            <c:v>248952</c:v>
                </c:pt>
                <c:pt idx="211">
                  <c:v>250749</c:v>
                </c:pt>
                <c:pt idx="212">
                  <c:v>253413</c:v>
                </c:pt>
                <c:pt idx="213">
                  <c:v>244562</c:v>
                </c:pt>
                <c:pt idx="214">
                  <c:v>234510</c:v>
                </c:pt>
                <c:pt idx="215">
                  <c:v>242267</c:v>
                </c:pt>
                <c:pt idx="216">
                  <c:v>278939</c:v>
                </c:pt>
                <c:pt idx="217">
                  <c:v>296032</c:v>
                </c:pt>
                <c:pt idx="218">
                  <c:v>277440</c:v>
                </c:pt>
                <c:pt idx="219">
                  <c:v>276009</c:v>
                </c:pt>
                <c:pt idx="220">
                  <c:v>279544</c:v>
                </c:pt>
                <c:pt idx="221">
                  <c:v>276062</c:v>
                </c:pt>
                <c:pt idx="222">
                  <c:v>263823</c:v>
                </c:pt>
                <c:pt idx="223">
                  <c:v>279444</c:v>
                </c:pt>
                <c:pt idx="224">
                  <c:v>299643</c:v>
                </c:pt>
                <c:pt idx="225">
                  <c:v>292234</c:v>
                </c:pt>
                <c:pt idx="226">
                  <c:v>257430</c:v>
                </c:pt>
                <c:pt idx="227">
                  <c:v>247570</c:v>
                </c:pt>
                <c:pt idx="228">
                  <c:v>244120</c:v>
                </c:pt>
                <c:pt idx="229">
                  <c:v>252655</c:v>
                </c:pt>
                <c:pt idx="230">
                  <c:v>270048</c:v>
                </c:pt>
                <c:pt idx="231">
                  <c:v>264092</c:v>
                </c:pt>
                <c:pt idx="232">
                  <c:v>261900</c:v>
                </c:pt>
                <c:pt idx="233">
                  <c:v>261911</c:v>
                </c:pt>
                <c:pt idx="234">
                  <c:v>242191</c:v>
                </c:pt>
                <c:pt idx="235">
                  <c:v>217571</c:v>
                </c:pt>
                <c:pt idx="236">
                  <c:v>216443</c:v>
                </c:pt>
                <c:pt idx="237">
                  <c:v>230039</c:v>
                </c:pt>
                <c:pt idx="238">
                  <c:v>263626</c:v>
                </c:pt>
                <c:pt idx="239">
                  <c:v>269456</c:v>
                </c:pt>
                <c:pt idx="240">
                  <c:v>283544</c:v>
                </c:pt>
                <c:pt idx="241">
                  <c:v>292828</c:v>
                </c:pt>
                <c:pt idx="242">
                  <c:v>283022</c:v>
                </c:pt>
                <c:pt idx="243">
                  <c:v>247436</c:v>
                </c:pt>
                <c:pt idx="244">
                  <c:v>270929</c:v>
                </c:pt>
                <c:pt idx="245">
                  <c:v>297516</c:v>
                </c:pt>
                <c:pt idx="246">
                  <c:v>273880</c:v>
                </c:pt>
                <c:pt idx="247">
                  <c:v>271530</c:v>
                </c:pt>
                <c:pt idx="248">
                  <c:v>263252</c:v>
                </c:pt>
                <c:pt idx="249">
                  <c:v>258288</c:v>
                </c:pt>
                <c:pt idx="250">
                  <c:v>253762</c:v>
                </c:pt>
                <c:pt idx="251">
                  <c:v>295262</c:v>
                </c:pt>
                <c:pt idx="252">
                  <c:v>283146</c:v>
                </c:pt>
                <c:pt idx="253">
                  <c:v>287885</c:v>
                </c:pt>
                <c:pt idx="254">
                  <c:v>308406</c:v>
                </c:pt>
                <c:pt idx="255">
                  <c:v>316840</c:v>
                </c:pt>
                <c:pt idx="256">
                  <c:v>282222</c:v>
                </c:pt>
                <c:pt idx="257">
                  <c:v>282727</c:v>
                </c:pt>
                <c:pt idx="258">
                  <c:v>295241</c:v>
                </c:pt>
                <c:pt idx="259">
                  <c:v>288946</c:v>
                </c:pt>
                <c:pt idx="260">
                  <c:v>265793</c:v>
                </c:pt>
                <c:pt idx="261">
                  <c:v>260592</c:v>
                </c:pt>
                <c:pt idx="262">
                  <c:v>290488</c:v>
                </c:pt>
                <c:pt idx="263">
                  <c:v>288313</c:v>
                </c:pt>
                <c:pt idx="264">
                  <c:v>301688</c:v>
                </c:pt>
                <c:pt idx="265">
                  <c:v>333520</c:v>
                </c:pt>
                <c:pt idx="266">
                  <c:v>331202</c:v>
                </c:pt>
                <c:pt idx="267">
                  <c:v>333569</c:v>
                </c:pt>
                <c:pt idx="268">
                  <c:v>338789</c:v>
                </c:pt>
                <c:pt idx="269">
                  <c:v>334358</c:v>
                </c:pt>
                <c:pt idx="270">
                  <c:v>326987</c:v>
                </c:pt>
                <c:pt idx="271">
                  <c:v>336384</c:v>
                </c:pt>
                <c:pt idx="272">
                  <c:v>345023</c:v>
                </c:pt>
                <c:pt idx="273">
                  <c:v>334310</c:v>
                </c:pt>
                <c:pt idx="274">
                  <c:v>342995</c:v>
                </c:pt>
                <c:pt idx="275">
                  <c:v>353071</c:v>
                </c:pt>
                <c:pt idx="276">
                  <c:v>353229</c:v>
                </c:pt>
                <c:pt idx="277">
                  <c:v>333649</c:v>
                </c:pt>
                <c:pt idx="278">
                  <c:v>316512</c:v>
                </c:pt>
                <c:pt idx="279">
                  <c:v>329210</c:v>
                </c:pt>
                <c:pt idx="280">
                  <c:v>342568</c:v>
                </c:pt>
                <c:pt idx="281">
                  <c:v>356450</c:v>
                </c:pt>
                <c:pt idx="282">
                  <c:v>376683</c:v>
                </c:pt>
                <c:pt idx="283">
                  <c:v>367554</c:v>
                </c:pt>
                <c:pt idx="284">
                  <c:v>346535</c:v>
                </c:pt>
                <c:pt idx="285">
                  <c:v>347062</c:v>
                </c:pt>
                <c:pt idx="286">
                  <c:v>342058</c:v>
                </c:pt>
                <c:pt idx="287">
                  <c:v>357439</c:v>
                </c:pt>
                <c:pt idx="288">
                  <c:v>362992</c:v>
                </c:pt>
                <c:pt idx="289">
                  <c:v>344343</c:v>
                </c:pt>
                <c:pt idx="290">
                  <c:v>356224</c:v>
                </c:pt>
                <c:pt idx="291">
                  <c:v>314120</c:v>
                </c:pt>
                <c:pt idx="292">
                  <c:v>308647</c:v>
                </c:pt>
                <c:pt idx="293">
                  <c:v>342740</c:v>
                </c:pt>
                <c:pt idx="294">
                  <c:v>361221</c:v>
                </c:pt>
                <c:pt idx="295">
                  <c:v>377581</c:v>
                </c:pt>
                <c:pt idx="296">
                  <c:v>394309</c:v>
                </c:pt>
                <c:pt idx="297">
                  <c:v>390665</c:v>
                </c:pt>
                <c:pt idx="298">
                  <c:v>346764</c:v>
                </c:pt>
                <c:pt idx="299">
                  <c:v>318206</c:v>
                </c:pt>
                <c:pt idx="300">
                  <c:v>351951</c:v>
                </c:pt>
                <c:pt idx="301">
                  <c:v>345685</c:v>
                </c:pt>
                <c:pt idx="302">
                  <c:v>328565</c:v>
                </c:pt>
                <c:pt idx="303">
                  <c:v>296493</c:v>
                </c:pt>
                <c:pt idx="304">
                  <c:v>317511</c:v>
                </c:pt>
                <c:pt idx="305">
                  <c:v>330939</c:v>
                </c:pt>
                <c:pt idx="306">
                  <c:v>325401</c:v>
                </c:pt>
                <c:pt idx="307">
                  <c:v>339989</c:v>
                </c:pt>
                <c:pt idx="308">
                  <c:v>334274</c:v>
                </c:pt>
                <c:pt idx="309">
                  <c:v>339274</c:v>
                </c:pt>
                <c:pt idx="310">
                  <c:v>334573</c:v>
                </c:pt>
                <c:pt idx="311">
                  <c:v>328439</c:v>
                </c:pt>
                <c:pt idx="312">
                  <c:v>338769</c:v>
                </c:pt>
                <c:pt idx="313">
                  <c:v>345869</c:v>
                </c:pt>
                <c:pt idx="314">
                  <c:v>393634</c:v>
                </c:pt>
                <c:pt idx="315">
                  <c:v>383401</c:v>
                </c:pt>
                <c:pt idx="316">
                  <c:v>342788</c:v>
                </c:pt>
                <c:pt idx="317">
                  <c:v>348230</c:v>
                </c:pt>
                <c:pt idx="318">
                  <c:v>336732</c:v>
                </c:pt>
                <c:pt idx="319">
                  <c:v>299572</c:v>
                </c:pt>
                <c:pt idx="320">
                  <c:v>320037</c:v>
                </c:pt>
                <c:pt idx="321">
                  <c:v>368941</c:v>
                </c:pt>
                <c:pt idx="322">
                  <c:v>383570</c:v>
                </c:pt>
                <c:pt idx="323">
                  <c:v>353005</c:v>
                </c:pt>
                <c:pt idx="324">
                  <c:v>358401</c:v>
                </c:pt>
                <c:pt idx="325">
                  <c:v>374757</c:v>
                </c:pt>
                <c:pt idx="326">
                  <c:v>373307</c:v>
                </c:pt>
                <c:pt idx="327">
                  <c:v>345721</c:v>
                </c:pt>
                <c:pt idx="328">
                  <c:v>347959</c:v>
                </c:pt>
                <c:pt idx="329">
                  <c:v>339986</c:v>
                </c:pt>
                <c:pt idx="330">
                  <c:v>322726</c:v>
                </c:pt>
                <c:pt idx="331">
                  <c:v>314616</c:v>
                </c:pt>
                <c:pt idx="332">
                  <c:v>291592</c:v>
                </c:pt>
                <c:pt idx="333">
                  <c:v>275185</c:v>
                </c:pt>
                <c:pt idx="334">
                  <c:v>293624</c:v>
                </c:pt>
                <c:pt idx="335">
                  <c:v>325401</c:v>
                </c:pt>
                <c:pt idx="336">
                  <c:v>366637</c:v>
                </c:pt>
                <c:pt idx="337">
                  <c:v>382434</c:v>
                </c:pt>
                <c:pt idx="338">
                  <c:v>367231</c:v>
                </c:pt>
                <c:pt idx="339">
                  <c:v>329607</c:v>
                </c:pt>
                <c:pt idx="340">
                  <c:v>287665</c:v>
                </c:pt>
                <c:pt idx="341">
                  <c:v>290720</c:v>
                </c:pt>
                <c:pt idx="342">
                  <c:v>325869</c:v>
                </c:pt>
                <c:pt idx="343">
                  <c:v>328955</c:v>
                </c:pt>
                <c:pt idx="344">
                  <c:v>315337</c:v>
                </c:pt>
                <c:pt idx="345">
                  <c:v>307746</c:v>
                </c:pt>
                <c:pt idx="346">
                  <c:v>280810</c:v>
                </c:pt>
                <c:pt idx="347">
                  <c:v>269156</c:v>
                </c:pt>
                <c:pt idx="348">
                  <c:v>247605</c:v>
                </c:pt>
                <c:pt idx="349">
                  <c:v>273268</c:v>
                </c:pt>
                <c:pt idx="350">
                  <c:v>274135</c:v>
                </c:pt>
                <c:pt idx="351">
                  <c:v>283757</c:v>
                </c:pt>
                <c:pt idx="352">
                  <c:v>281352</c:v>
                </c:pt>
                <c:pt idx="353">
                  <c:v>264963</c:v>
                </c:pt>
                <c:pt idx="354">
                  <c:v>239669</c:v>
                </c:pt>
                <c:pt idx="355">
                  <c:v>256693</c:v>
                </c:pt>
                <c:pt idx="356">
                  <c:v>291370</c:v>
                </c:pt>
                <c:pt idx="357">
                  <c:v>281912</c:v>
                </c:pt>
                <c:pt idx="358">
                  <c:v>261886</c:v>
                </c:pt>
                <c:pt idx="359">
                  <c:v>262867</c:v>
                </c:pt>
                <c:pt idx="360">
                  <c:v>271885</c:v>
                </c:pt>
                <c:pt idx="361">
                  <c:v>260023</c:v>
                </c:pt>
                <c:pt idx="362">
                  <c:v>260490</c:v>
                </c:pt>
                <c:pt idx="363">
                  <c:v>280271</c:v>
                </c:pt>
                <c:pt idx="364">
                  <c:v>284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4C-433E-9D6D-372E70208E40}"/>
            </c:ext>
          </c:extLst>
        </c:ser>
        <c:ser>
          <c:idx val="1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38</c:v>
                </c:pt>
                <c:pt idx="1">
                  <c:v>44839</c:v>
                </c:pt>
                <c:pt idx="2">
                  <c:v>44840</c:v>
                </c:pt>
                <c:pt idx="3">
                  <c:v>44841</c:v>
                </c:pt>
                <c:pt idx="4">
                  <c:v>44842</c:v>
                </c:pt>
                <c:pt idx="5">
                  <c:v>44843</c:v>
                </c:pt>
                <c:pt idx="6">
                  <c:v>44844</c:v>
                </c:pt>
                <c:pt idx="7">
                  <c:v>44845</c:v>
                </c:pt>
                <c:pt idx="8">
                  <c:v>44846</c:v>
                </c:pt>
                <c:pt idx="9">
                  <c:v>44847</c:v>
                </c:pt>
                <c:pt idx="10">
                  <c:v>44848</c:v>
                </c:pt>
                <c:pt idx="11">
                  <c:v>44849</c:v>
                </c:pt>
                <c:pt idx="12">
                  <c:v>44850</c:v>
                </c:pt>
                <c:pt idx="13">
                  <c:v>44851</c:v>
                </c:pt>
                <c:pt idx="14">
                  <c:v>44852</c:v>
                </c:pt>
                <c:pt idx="15">
                  <c:v>44853</c:v>
                </c:pt>
                <c:pt idx="16">
                  <c:v>44854</c:v>
                </c:pt>
                <c:pt idx="17">
                  <c:v>44855</c:v>
                </c:pt>
                <c:pt idx="18">
                  <c:v>44856</c:v>
                </c:pt>
                <c:pt idx="19">
                  <c:v>44857</c:v>
                </c:pt>
                <c:pt idx="20">
                  <c:v>44858</c:v>
                </c:pt>
                <c:pt idx="21">
                  <c:v>44859</c:v>
                </c:pt>
                <c:pt idx="22">
                  <c:v>44860</c:v>
                </c:pt>
                <c:pt idx="23">
                  <c:v>44861</c:v>
                </c:pt>
                <c:pt idx="24">
                  <c:v>44862</c:v>
                </c:pt>
                <c:pt idx="25">
                  <c:v>44863</c:v>
                </c:pt>
                <c:pt idx="26">
                  <c:v>44864</c:v>
                </c:pt>
                <c:pt idx="27">
                  <c:v>44865</c:v>
                </c:pt>
                <c:pt idx="28">
                  <c:v>44866</c:v>
                </c:pt>
                <c:pt idx="29">
                  <c:v>44867</c:v>
                </c:pt>
                <c:pt idx="30">
                  <c:v>44868</c:v>
                </c:pt>
                <c:pt idx="31">
                  <c:v>44869</c:v>
                </c:pt>
                <c:pt idx="32">
                  <c:v>44870</c:v>
                </c:pt>
                <c:pt idx="33">
                  <c:v>44871</c:v>
                </c:pt>
                <c:pt idx="34">
                  <c:v>44872</c:v>
                </c:pt>
                <c:pt idx="35">
                  <c:v>44873</c:v>
                </c:pt>
                <c:pt idx="36">
                  <c:v>44874</c:v>
                </c:pt>
                <c:pt idx="37">
                  <c:v>44875</c:v>
                </c:pt>
                <c:pt idx="38">
                  <c:v>44876</c:v>
                </c:pt>
                <c:pt idx="39">
                  <c:v>44877</c:v>
                </c:pt>
                <c:pt idx="40">
                  <c:v>44878</c:v>
                </c:pt>
                <c:pt idx="41">
                  <c:v>44879</c:v>
                </c:pt>
                <c:pt idx="42">
                  <c:v>44880</c:v>
                </c:pt>
                <c:pt idx="43">
                  <c:v>44881</c:v>
                </c:pt>
                <c:pt idx="44">
                  <c:v>44882</c:v>
                </c:pt>
                <c:pt idx="45">
                  <c:v>44883</c:v>
                </c:pt>
                <c:pt idx="46">
                  <c:v>44884</c:v>
                </c:pt>
                <c:pt idx="47">
                  <c:v>44885</c:v>
                </c:pt>
                <c:pt idx="48">
                  <c:v>44886</c:v>
                </c:pt>
                <c:pt idx="49">
                  <c:v>44887</c:v>
                </c:pt>
                <c:pt idx="50">
                  <c:v>44888</c:v>
                </c:pt>
                <c:pt idx="51">
                  <c:v>44889</c:v>
                </c:pt>
                <c:pt idx="52">
                  <c:v>44890</c:v>
                </c:pt>
                <c:pt idx="53">
                  <c:v>44891</c:v>
                </c:pt>
                <c:pt idx="54">
                  <c:v>44892</c:v>
                </c:pt>
                <c:pt idx="55">
                  <c:v>44893</c:v>
                </c:pt>
                <c:pt idx="56">
                  <c:v>44894</c:v>
                </c:pt>
                <c:pt idx="57">
                  <c:v>44895</c:v>
                </c:pt>
                <c:pt idx="58">
                  <c:v>44896</c:v>
                </c:pt>
                <c:pt idx="59">
                  <c:v>44897</c:v>
                </c:pt>
                <c:pt idx="60">
                  <c:v>44898</c:v>
                </c:pt>
                <c:pt idx="61">
                  <c:v>44899</c:v>
                </c:pt>
                <c:pt idx="62">
                  <c:v>44900</c:v>
                </c:pt>
                <c:pt idx="63">
                  <c:v>44901</c:v>
                </c:pt>
                <c:pt idx="64">
                  <c:v>44902</c:v>
                </c:pt>
                <c:pt idx="65">
                  <c:v>44903</c:v>
                </c:pt>
                <c:pt idx="66">
                  <c:v>44904</c:v>
                </c:pt>
                <c:pt idx="67">
                  <c:v>44905</c:v>
                </c:pt>
                <c:pt idx="68">
                  <c:v>44906</c:v>
                </c:pt>
                <c:pt idx="69">
                  <c:v>44907</c:v>
                </c:pt>
                <c:pt idx="70">
                  <c:v>44908</c:v>
                </c:pt>
                <c:pt idx="71">
                  <c:v>44909</c:v>
                </c:pt>
                <c:pt idx="72">
                  <c:v>44910</c:v>
                </c:pt>
                <c:pt idx="73">
                  <c:v>44911</c:v>
                </c:pt>
                <c:pt idx="74">
                  <c:v>44912</c:v>
                </c:pt>
                <c:pt idx="75">
                  <c:v>44913</c:v>
                </c:pt>
                <c:pt idx="76">
                  <c:v>44914</c:v>
                </c:pt>
                <c:pt idx="77">
                  <c:v>44915</c:v>
                </c:pt>
                <c:pt idx="78">
                  <c:v>44916</c:v>
                </c:pt>
                <c:pt idx="79">
                  <c:v>44917</c:v>
                </c:pt>
                <c:pt idx="80">
                  <c:v>44918</c:v>
                </c:pt>
                <c:pt idx="81">
                  <c:v>44919</c:v>
                </c:pt>
                <c:pt idx="82">
                  <c:v>44920</c:v>
                </c:pt>
                <c:pt idx="83">
                  <c:v>44921</c:v>
                </c:pt>
                <c:pt idx="84">
                  <c:v>44922</c:v>
                </c:pt>
                <c:pt idx="85">
                  <c:v>44923</c:v>
                </c:pt>
                <c:pt idx="86">
                  <c:v>44924</c:v>
                </c:pt>
                <c:pt idx="87">
                  <c:v>44925</c:v>
                </c:pt>
                <c:pt idx="88">
                  <c:v>44926</c:v>
                </c:pt>
                <c:pt idx="89">
                  <c:v>44927</c:v>
                </c:pt>
                <c:pt idx="90">
                  <c:v>44928</c:v>
                </c:pt>
                <c:pt idx="91">
                  <c:v>44929</c:v>
                </c:pt>
                <c:pt idx="92">
                  <c:v>44930</c:v>
                </c:pt>
                <c:pt idx="93">
                  <c:v>44931</c:v>
                </c:pt>
                <c:pt idx="94">
                  <c:v>44932</c:v>
                </c:pt>
                <c:pt idx="95">
                  <c:v>44933</c:v>
                </c:pt>
                <c:pt idx="96">
                  <c:v>44934</c:v>
                </c:pt>
                <c:pt idx="97">
                  <c:v>44935</c:v>
                </c:pt>
                <c:pt idx="98">
                  <c:v>44936</c:v>
                </c:pt>
                <c:pt idx="99">
                  <c:v>44937</c:v>
                </c:pt>
                <c:pt idx="100">
                  <c:v>44938</c:v>
                </c:pt>
                <c:pt idx="101">
                  <c:v>44939</c:v>
                </c:pt>
                <c:pt idx="102">
                  <c:v>44940</c:v>
                </c:pt>
                <c:pt idx="103">
                  <c:v>44941</c:v>
                </c:pt>
                <c:pt idx="104">
                  <c:v>44942</c:v>
                </c:pt>
                <c:pt idx="105">
                  <c:v>44943</c:v>
                </c:pt>
                <c:pt idx="106">
                  <c:v>44944</c:v>
                </c:pt>
                <c:pt idx="107">
                  <c:v>44945</c:v>
                </c:pt>
                <c:pt idx="108">
                  <c:v>44946</c:v>
                </c:pt>
                <c:pt idx="109">
                  <c:v>44947</c:v>
                </c:pt>
                <c:pt idx="110">
                  <c:v>44948</c:v>
                </c:pt>
                <c:pt idx="111">
                  <c:v>44949</c:v>
                </c:pt>
                <c:pt idx="112">
                  <c:v>44950</c:v>
                </c:pt>
                <c:pt idx="113">
                  <c:v>44951</c:v>
                </c:pt>
                <c:pt idx="114">
                  <c:v>44952</c:v>
                </c:pt>
                <c:pt idx="115">
                  <c:v>44953</c:v>
                </c:pt>
                <c:pt idx="116">
                  <c:v>44954</c:v>
                </c:pt>
                <c:pt idx="117">
                  <c:v>44955</c:v>
                </c:pt>
                <c:pt idx="118">
                  <c:v>44956</c:v>
                </c:pt>
                <c:pt idx="119">
                  <c:v>44957</c:v>
                </c:pt>
                <c:pt idx="120">
                  <c:v>44958</c:v>
                </c:pt>
                <c:pt idx="121">
                  <c:v>44959</c:v>
                </c:pt>
                <c:pt idx="122">
                  <c:v>44960</c:v>
                </c:pt>
                <c:pt idx="123">
                  <c:v>44961</c:v>
                </c:pt>
                <c:pt idx="124">
                  <c:v>44962</c:v>
                </c:pt>
                <c:pt idx="125">
                  <c:v>44963</c:v>
                </c:pt>
                <c:pt idx="126">
                  <c:v>44964</c:v>
                </c:pt>
                <c:pt idx="127">
                  <c:v>44965</c:v>
                </c:pt>
                <c:pt idx="128">
                  <c:v>44966</c:v>
                </c:pt>
                <c:pt idx="129">
                  <c:v>44967</c:v>
                </c:pt>
                <c:pt idx="130">
                  <c:v>44968</c:v>
                </c:pt>
                <c:pt idx="131">
                  <c:v>44969</c:v>
                </c:pt>
                <c:pt idx="132">
                  <c:v>44970</c:v>
                </c:pt>
                <c:pt idx="133">
                  <c:v>44971</c:v>
                </c:pt>
                <c:pt idx="134">
                  <c:v>44972</c:v>
                </c:pt>
                <c:pt idx="135">
                  <c:v>44973</c:v>
                </c:pt>
                <c:pt idx="136">
                  <c:v>44974</c:v>
                </c:pt>
                <c:pt idx="137">
                  <c:v>44975</c:v>
                </c:pt>
                <c:pt idx="138">
                  <c:v>44976</c:v>
                </c:pt>
                <c:pt idx="139">
                  <c:v>44977</c:v>
                </c:pt>
                <c:pt idx="140">
                  <c:v>44978</c:v>
                </c:pt>
                <c:pt idx="141">
                  <c:v>44979</c:v>
                </c:pt>
                <c:pt idx="142">
                  <c:v>44980</c:v>
                </c:pt>
                <c:pt idx="143">
                  <c:v>44981</c:v>
                </c:pt>
                <c:pt idx="144">
                  <c:v>44982</c:v>
                </c:pt>
                <c:pt idx="145">
                  <c:v>44983</c:v>
                </c:pt>
                <c:pt idx="146">
                  <c:v>44984</c:v>
                </c:pt>
                <c:pt idx="147">
                  <c:v>44985</c:v>
                </c:pt>
                <c:pt idx="148">
                  <c:v>44986</c:v>
                </c:pt>
                <c:pt idx="149">
                  <c:v>44987</c:v>
                </c:pt>
                <c:pt idx="150">
                  <c:v>44988</c:v>
                </c:pt>
                <c:pt idx="151">
                  <c:v>44989</c:v>
                </c:pt>
                <c:pt idx="152">
                  <c:v>44990</c:v>
                </c:pt>
                <c:pt idx="153">
                  <c:v>44991</c:v>
                </c:pt>
                <c:pt idx="154">
                  <c:v>44992</c:v>
                </c:pt>
                <c:pt idx="155">
                  <c:v>44993</c:v>
                </c:pt>
                <c:pt idx="156">
                  <c:v>44994</c:v>
                </c:pt>
                <c:pt idx="157">
                  <c:v>44995</c:v>
                </c:pt>
                <c:pt idx="158">
                  <c:v>44996</c:v>
                </c:pt>
                <c:pt idx="159">
                  <c:v>44997</c:v>
                </c:pt>
                <c:pt idx="160">
                  <c:v>44998</c:v>
                </c:pt>
                <c:pt idx="161">
                  <c:v>44999</c:v>
                </c:pt>
                <c:pt idx="162">
                  <c:v>45000</c:v>
                </c:pt>
                <c:pt idx="163">
                  <c:v>45001</c:v>
                </c:pt>
                <c:pt idx="164">
                  <c:v>45002</c:v>
                </c:pt>
                <c:pt idx="165">
                  <c:v>45003</c:v>
                </c:pt>
                <c:pt idx="166">
                  <c:v>45004</c:v>
                </c:pt>
                <c:pt idx="167">
                  <c:v>45005</c:v>
                </c:pt>
                <c:pt idx="168">
                  <c:v>45006</c:v>
                </c:pt>
                <c:pt idx="169">
                  <c:v>45007</c:v>
                </c:pt>
                <c:pt idx="170">
                  <c:v>45008</c:v>
                </c:pt>
                <c:pt idx="171">
                  <c:v>45009</c:v>
                </c:pt>
                <c:pt idx="172">
                  <c:v>45010</c:v>
                </c:pt>
                <c:pt idx="173">
                  <c:v>45011</c:v>
                </c:pt>
                <c:pt idx="174">
                  <c:v>45012</c:v>
                </c:pt>
                <c:pt idx="175">
                  <c:v>45013</c:v>
                </c:pt>
                <c:pt idx="176">
                  <c:v>45014</c:v>
                </c:pt>
                <c:pt idx="177">
                  <c:v>45015</c:v>
                </c:pt>
                <c:pt idx="178">
                  <c:v>45016</c:v>
                </c:pt>
                <c:pt idx="179">
                  <c:v>45017</c:v>
                </c:pt>
                <c:pt idx="180">
                  <c:v>45018</c:v>
                </c:pt>
                <c:pt idx="181">
                  <c:v>45019</c:v>
                </c:pt>
                <c:pt idx="182">
                  <c:v>45020</c:v>
                </c:pt>
                <c:pt idx="183">
                  <c:v>45021</c:v>
                </c:pt>
                <c:pt idx="184">
                  <c:v>45022</c:v>
                </c:pt>
                <c:pt idx="185">
                  <c:v>45023</c:v>
                </c:pt>
                <c:pt idx="186">
                  <c:v>45024</c:v>
                </c:pt>
                <c:pt idx="187">
                  <c:v>45025</c:v>
                </c:pt>
                <c:pt idx="188">
                  <c:v>45026</c:v>
                </c:pt>
                <c:pt idx="189">
                  <c:v>45027</c:v>
                </c:pt>
                <c:pt idx="190">
                  <c:v>45028</c:v>
                </c:pt>
                <c:pt idx="191">
                  <c:v>45029</c:v>
                </c:pt>
                <c:pt idx="192">
                  <c:v>45030</c:v>
                </c:pt>
                <c:pt idx="193">
                  <c:v>45031</c:v>
                </c:pt>
                <c:pt idx="194">
                  <c:v>45032</c:v>
                </c:pt>
                <c:pt idx="195">
                  <c:v>45033</c:v>
                </c:pt>
                <c:pt idx="196">
                  <c:v>45034</c:v>
                </c:pt>
                <c:pt idx="197">
                  <c:v>45035</c:v>
                </c:pt>
                <c:pt idx="198">
                  <c:v>45036</c:v>
                </c:pt>
                <c:pt idx="199">
                  <c:v>45037</c:v>
                </c:pt>
                <c:pt idx="200">
                  <c:v>45038</c:v>
                </c:pt>
                <c:pt idx="201">
                  <c:v>45039</c:v>
                </c:pt>
                <c:pt idx="202">
                  <c:v>45040</c:v>
                </c:pt>
                <c:pt idx="203">
                  <c:v>45041</c:v>
                </c:pt>
                <c:pt idx="204">
                  <c:v>45042</c:v>
                </c:pt>
                <c:pt idx="205">
                  <c:v>45043</c:v>
                </c:pt>
                <c:pt idx="206">
                  <c:v>45044</c:v>
                </c:pt>
                <c:pt idx="207">
                  <c:v>45045</c:v>
                </c:pt>
                <c:pt idx="208">
                  <c:v>45046</c:v>
                </c:pt>
                <c:pt idx="209">
                  <c:v>45047</c:v>
                </c:pt>
                <c:pt idx="210">
                  <c:v>45048</c:v>
                </c:pt>
                <c:pt idx="211">
                  <c:v>45049</c:v>
                </c:pt>
                <c:pt idx="212">
                  <c:v>45050</c:v>
                </c:pt>
                <c:pt idx="213">
                  <c:v>45051</c:v>
                </c:pt>
                <c:pt idx="214">
                  <c:v>45052</c:v>
                </c:pt>
                <c:pt idx="215">
                  <c:v>45053</c:v>
                </c:pt>
                <c:pt idx="216">
                  <c:v>45054</c:v>
                </c:pt>
                <c:pt idx="217">
                  <c:v>45055</c:v>
                </c:pt>
                <c:pt idx="218">
                  <c:v>45056</c:v>
                </c:pt>
                <c:pt idx="219">
                  <c:v>45057</c:v>
                </c:pt>
                <c:pt idx="220">
                  <c:v>45058</c:v>
                </c:pt>
                <c:pt idx="221">
                  <c:v>45059</c:v>
                </c:pt>
                <c:pt idx="222">
                  <c:v>45060</c:v>
                </c:pt>
                <c:pt idx="223">
                  <c:v>45061</c:v>
                </c:pt>
                <c:pt idx="224">
                  <c:v>45062</c:v>
                </c:pt>
                <c:pt idx="225">
                  <c:v>45063</c:v>
                </c:pt>
                <c:pt idx="226">
                  <c:v>45064</c:v>
                </c:pt>
                <c:pt idx="227">
                  <c:v>45065</c:v>
                </c:pt>
                <c:pt idx="228">
                  <c:v>45066</c:v>
                </c:pt>
                <c:pt idx="229">
                  <c:v>45067</c:v>
                </c:pt>
                <c:pt idx="230">
                  <c:v>45068</c:v>
                </c:pt>
                <c:pt idx="231">
                  <c:v>45069</c:v>
                </c:pt>
                <c:pt idx="232">
                  <c:v>45070</c:v>
                </c:pt>
                <c:pt idx="233">
                  <c:v>45071</c:v>
                </c:pt>
                <c:pt idx="234">
                  <c:v>45072</c:v>
                </c:pt>
                <c:pt idx="235">
                  <c:v>45073</c:v>
                </c:pt>
                <c:pt idx="236">
                  <c:v>45074</c:v>
                </c:pt>
                <c:pt idx="237">
                  <c:v>45075</c:v>
                </c:pt>
                <c:pt idx="238">
                  <c:v>45076</c:v>
                </c:pt>
                <c:pt idx="239">
                  <c:v>45077</c:v>
                </c:pt>
                <c:pt idx="240">
                  <c:v>45078</c:v>
                </c:pt>
                <c:pt idx="241">
                  <c:v>45079</c:v>
                </c:pt>
                <c:pt idx="242">
                  <c:v>45080</c:v>
                </c:pt>
                <c:pt idx="243">
                  <c:v>45081</c:v>
                </c:pt>
                <c:pt idx="244">
                  <c:v>45082</c:v>
                </c:pt>
                <c:pt idx="245">
                  <c:v>45083</c:v>
                </c:pt>
                <c:pt idx="246">
                  <c:v>45084</c:v>
                </c:pt>
                <c:pt idx="247">
                  <c:v>45085</c:v>
                </c:pt>
                <c:pt idx="248">
                  <c:v>45086</c:v>
                </c:pt>
                <c:pt idx="249">
                  <c:v>45087</c:v>
                </c:pt>
                <c:pt idx="250">
                  <c:v>45088</c:v>
                </c:pt>
                <c:pt idx="251">
                  <c:v>45089</c:v>
                </c:pt>
                <c:pt idx="252">
                  <c:v>45090</c:v>
                </c:pt>
                <c:pt idx="253">
                  <c:v>45091</c:v>
                </c:pt>
                <c:pt idx="254">
                  <c:v>45092</c:v>
                </c:pt>
                <c:pt idx="255">
                  <c:v>45093</c:v>
                </c:pt>
                <c:pt idx="256">
                  <c:v>45094</c:v>
                </c:pt>
                <c:pt idx="257">
                  <c:v>45095</c:v>
                </c:pt>
                <c:pt idx="258">
                  <c:v>45096</c:v>
                </c:pt>
                <c:pt idx="259">
                  <c:v>45097</c:v>
                </c:pt>
                <c:pt idx="260">
                  <c:v>45098</c:v>
                </c:pt>
                <c:pt idx="261">
                  <c:v>45099</c:v>
                </c:pt>
                <c:pt idx="262">
                  <c:v>45100</c:v>
                </c:pt>
                <c:pt idx="263">
                  <c:v>45101</c:v>
                </c:pt>
                <c:pt idx="264">
                  <c:v>45102</c:v>
                </c:pt>
                <c:pt idx="265">
                  <c:v>45103</c:v>
                </c:pt>
                <c:pt idx="266">
                  <c:v>45104</c:v>
                </c:pt>
                <c:pt idx="267">
                  <c:v>45105</c:v>
                </c:pt>
                <c:pt idx="268">
                  <c:v>45106</c:v>
                </c:pt>
                <c:pt idx="269">
                  <c:v>45107</c:v>
                </c:pt>
                <c:pt idx="270">
                  <c:v>45108</c:v>
                </c:pt>
                <c:pt idx="271">
                  <c:v>45109</c:v>
                </c:pt>
                <c:pt idx="272">
                  <c:v>45110</c:v>
                </c:pt>
                <c:pt idx="273">
                  <c:v>45111</c:v>
                </c:pt>
                <c:pt idx="274">
                  <c:v>45112</c:v>
                </c:pt>
                <c:pt idx="275">
                  <c:v>45113</c:v>
                </c:pt>
                <c:pt idx="276">
                  <c:v>45114</c:v>
                </c:pt>
                <c:pt idx="277">
                  <c:v>45115</c:v>
                </c:pt>
                <c:pt idx="278">
                  <c:v>45116</c:v>
                </c:pt>
                <c:pt idx="279">
                  <c:v>45117</c:v>
                </c:pt>
                <c:pt idx="280">
                  <c:v>45118</c:v>
                </c:pt>
                <c:pt idx="281">
                  <c:v>45119</c:v>
                </c:pt>
                <c:pt idx="282">
                  <c:v>45120</c:v>
                </c:pt>
                <c:pt idx="283">
                  <c:v>45121</c:v>
                </c:pt>
                <c:pt idx="284">
                  <c:v>45122</c:v>
                </c:pt>
                <c:pt idx="285">
                  <c:v>45123</c:v>
                </c:pt>
                <c:pt idx="286">
                  <c:v>45124</c:v>
                </c:pt>
                <c:pt idx="287">
                  <c:v>45125</c:v>
                </c:pt>
                <c:pt idx="288">
                  <c:v>45126</c:v>
                </c:pt>
                <c:pt idx="289">
                  <c:v>45127</c:v>
                </c:pt>
                <c:pt idx="290">
                  <c:v>45128</c:v>
                </c:pt>
                <c:pt idx="291">
                  <c:v>45129</c:v>
                </c:pt>
                <c:pt idx="292">
                  <c:v>45130</c:v>
                </c:pt>
                <c:pt idx="293">
                  <c:v>45131</c:v>
                </c:pt>
                <c:pt idx="294">
                  <c:v>45132</c:v>
                </c:pt>
                <c:pt idx="295">
                  <c:v>45133</c:v>
                </c:pt>
                <c:pt idx="296">
                  <c:v>45134</c:v>
                </c:pt>
                <c:pt idx="297">
                  <c:v>45135</c:v>
                </c:pt>
                <c:pt idx="298">
                  <c:v>45136</c:v>
                </c:pt>
                <c:pt idx="299">
                  <c:v>45137</c:v>
                </c:pt>
                <c:pt idx="300">
                  <c:v>45138</c:v>
                </c:pt>
                <c:pt idx="301">
                  <c:v>45139</c:v>
                </c:pt>
                <c:pt idx="302">
                  <c:v>45140</c:v>
                </c:pt>
                <c:pt idx="303">
                  <c:v>45141</c:v>
                </c:pt>
                <c:pt idx="304">
                  <c:v>45142</c:v>
                </c:pt>
                <c:pt idx="305">
                  <c:v>45143</c:v>
                </c:pt>
                <c:pt idx="306">
                  <c:v>45144</c:v>
                </c:pt>
                <c:pt idx="307">
                  <c:v>45145</c:v>
                </c:pt>
                <c:pt idx="308">
                  <c:v>45146</c:v>
                </c:pt>
                <c:pt idx="309">
                  <c:v>45147</c:v>
                </c:pt>
                <c:pt idx="310">
                  <c:v>45148</c:v>
                </c:pt>
                <c:pt idx="311">
                  <c:v>45149</c:v>
                </c:pt>
                <c:pt idx="312">
                  <c:v>45150</c:v>
                </c:pt>
                <c:pt idx="313">
                  <c:v>45151</c:v>
                </c:pt>
                <c:pt idx="314">
                  <c:v>45152</c:v>
                </c:pt>
                <c:pt idx="315">
                  <c:v>45153</c:v>
                </c:pt>
                <c:pt idx="316">
                  <c:v>45154</c:v>
                </c:pt>
                <c:pt idx="317">
                  <c:v>45155</c:v>
                </c:pt>
                <c:pt idx="318">
                  <c:v>45156</c:v>
                </c:pt>
                <c:pt idx="319">
                  <c:v>45157</c:v>
                </c:pt>
                <c:pt idx="320">
                  <c:v>45158</c:v>
                </c:pt>
                <c:pt idx="321">
                  <c:v>45159</c:v>
                </c:pt>
                <c:pt idx="322">
                  <c:v>45160</c:v>
                </c:pt>
                <c:pt idx="323">
                  <c:v>45161</c:v>
                </c:pt>
                <c:pt idx="324">
                  <c:v>45162</c:v>
                </c:pt>
                <c:pt idx="325">
                  <c:v>45163</c:v>
                </c:pt>
                <c:pt idx="326">
                  <c:v>45164</c:v>
                </c:pt>
                <c:pt idx="327">
                  <c:v>45165</c:v>
                </c:pt>
                <c:pt idx="328">
                  <c:v>45166</c:v>
                </c:pt>
                <c:pt idx="329">
                  <c:v>45167</c:v>
                </c:pt>
                <c:pt idx="330">
                  <c:v>45168</c:v>
                </c:pt>
                <c:pt idx="331">
                  <c:v>45169</c:v>
                </c:pt>
                <c:pt idx="332">
                  <c:v>45170</c:v>
                </c:pt>
                <c:pt idx="333">
                  <c:v>45171</c:v>
                </c:pt>
                <c:pt idx="334">
                  <c:v>45172</c:v>
                </c:pt>
                <c:pt idx="335">
                  <c:v>45173</c:v>
                </c:pt>
                <c:pt idx="336">
                  <c:v>45174</c:v>
                </c:pt>
                <c:pt idx="337">
                  <c:v>45175</c:v>
                </c:pt>
                <c:pt idx="338">
                  <c:v>45176</c:v>
                </c:pt>
                <c:pt idx="339">
                  <c:v>45177</c:v>
                </c:pt>
                <c:pt idx="340">
                  <c:v>45178</c:v>
                </c:pt>
                <c:pt idx="341">
                  <c:v>45179</c:v>
                </c:pt>
                <c:pt idx="342">
                  <c:v>45180</c:v>
                </c:pt>
                <c:pt idx="343">
                  <c:v>45181</c:v>
                </c:pt>
                <c:pt idx="344">
                  <c:v>45182</c:v>
                </c:pt>
                <c:pt idx="345">
                  <c:v>45183</c:v>
                </c:pt>
                <c:pt idx="346">
                  <c:v>45184</c:v>
                </c:pt>
                <c:pt idx="347">
                  <c:v>45185</c:v>
                </c:pt>
                <c:pt idx="348">
                  <c:v>45186</c:v>
                </c:pt>
                <c:pt idx="349">
                  <c:v>45187</c:v>
                </c:pt>
                <c:pt idx="350">
                  <c:v>45188</c:v>
                </c:pt>
                <c:pt idx="351">
                  <c:v>45189</c:v>
                </c:pt>
                <c:pt idx="352">
                  <c:v>45190</c:v>
                </c:pt>
                <c:pt idx="353">
                  <c:v>45191</c:v>
                </c:pt>
                <c:pt idx="354">
                  <c:v>45192</c:v>
                </c:pt>
                <c:pt idx="355">
                  <c:v>45193</c:v>
                </c:pt>
                <c:pt idx="356">
                  <c:v>45194</c:v>
                </c:pt>
                <c:pt idx="357">
                  <c:v>45195</c:v>
                </c:pt>
                <c:pt idx="358">
                  <c:v>45196</c:v>
                </c:pt>
                <c:pt idx="359">
                  <c:v>45197</c:v>
                </c:pt>
                <c:pt idx="360">
                  <c:v>45198</c:v>
                </c:pt>
                <c:pt idx="361">
                  <c:v>45199</c:v>
                </c:pt>
                <c:pt idx="362">
                  <c:v>45200</c:v>
                </c:pt>
                <c:pt idx="363">
                  <c:v>45201</c:v>
                </c:pt>
                <c:pt idx="364">
                  <c:v>45202</c:v>
                </c:pt>
                <c:pt idx="365">
                  <c:v>45203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251691</c:v>
                </c:pt>
                <c:pt idx="1">
                  <c:v>251970</c:v>
                </c:pt>
                <c:pt idx="2">
                  <c:v>254393</c:v>
                </c:pt>
                <c:pt idx="3">
                  <c:v>254599</c:v>
                </c:pt>
                <c:pt idx="4">
                  <c:v>222705</c:v>
                </c:pt>
                <c:pt idx="5">
                  <c:v>223520</c:v>
                </c:pt>
                <c:pt idx="6">
                  <c:v>248164</c:v>
                </c:pt>
                <c:pt idx="7">
                  <c:v>252936</c:v>
                </c:pt>
                <c:pt idx="8">
                  <c:v>250614</c:v>
                </c:pt>
                <c:pt idx="9">
                  <c:v>257396</c:v>
                </c:pt>
                <c:pt idx="10">
                  <c:v>236668</c:v>
                </c:pt>
                <c:pt idx="11">
                  <c:v>227539</c:v>
                </c:pt>
                <c:pt idx="12">
                  <c:v>234508</c:v>
                </c:pt>
                <c:pt idx="13">
                  <c:v>250495</c:v>
                </c:pt>
                <c:pt idx="14">
                  <c:v>260453</c:v>
                </c:pt>
                <c:pt idx="15">
                  <c:v>281633</c:v>
                </c:pt>
                <c:pt idx="16">
                  <c:v>276736</c:v>
                </c:pt>
                <c:pt idx="17">
                  <c:v>263492</c:v>
                </c:pt>
                <c:pt idx="18">
                  <c:v>240590</c:v>
                </c:pt>
                <c:pt idx="19">
                  <c:v>229795</c:v>
                </c:pt>
                <c:pt idx="20">
                  <c:v>251553</c:v>
                </c:pt>
                <c:pt idx="21">
                  <c:v>257363</c:v>
                </c:pt>
                <c:pt idx="22">
                  <c:v>252208</c:v>
                </c:pt>
                <c:pt idx="23">
                  <c:v>248798</c:v>
                </c:pt>
                <c:pt idx="24">
                  <c:v>251770</c:v>
                </c:pt>
                <c:pt idx="25">
                  <c:v>229073</c:v>
                </c:pt>
                <c:pt idx="26">
                  <c:v>225145</c:v>
                </c:pt>
                <c:pt idx="27">
                  <c:v>249730</c:v>
                </c:pt>
                <c:pt idx="28">
                  <c:v>252247</c:v>
                </c:pt>
                <c:pt idx="29">
                  <c:v>249784</c:v>
                </c:pt>
                <c:pt idx="30">
                  <c:v>250780</c:v>
                </c:pt>
                <c:pt idx="31">
                  <c:v>246362</c:v>
                </c:pt>
                <c:pt idx="32">
                  <c:v>235586</c:v>
                </c:pt>
                <c:pt idx="33">
                  <c:v>243134</c:v>
                </c:pt>
                <c:pt idx="34">
                  <c:v>271649</c:v>
                </c:pt>
                <c:pt idx="35">
                  <c:v>249798</c:v>
                </c:pt>
                <c:pt idx="36">
                  <c:v>263747</c:v>
                </c:pt>
                <c:pt idx="37">
                  <c:v>251023</c:v>
                </c:pt>
                <c:pt idx="38">
                  <c:v>251077</c:v>
                </c:pt>
                <c:pt idx="39">
                  <c:v>222364</c:v>
                </c:pt>
                <c:pt idx="40">
                  <c:v>253532</c:v>
                </c:pt>
                <c:pt idx="41">
                  <c:v>314489</c:v>
                </c:pt>
                <c:pt idx="42">
                  <c:v>319978</c:v>
                </c:pt>
                <c:pt idx="43">
                  <c:v>293470</c:v>
                </c:pt>
                <c:pt idx="44">
                  <c:v>325785</c:v>
                </c:pt>
                <c:pt idx="45">
                  <c:v>325982</c:v>
                </c:pt>
                <c:pt idx="46">
                  <c:v>306446</c:v>
                </c:pt>
                <c:pt idx="47">
                  <c:v>300510</c:v>
                </c:pt>
                <c:pt idx="48">
                  <c:v>329192</c:v>
                </c:pt>
                <c:pt idx="49">
                  <c:v>311426</c:v>
                </c:pt>
                <c:pt idx="50">
                  <c:v>283194</c:v>
                </c:pt>
                <c:pt idx="51">
                  <c:v>250419</c:v>
                </c:pt>
                <c:pt idx="52">
                  <c:v>232453</c:v>
                </c:pt>
                <c:pt idx="53">
                  <c:v>242574</c:v>
                </c:pt>
                <c:pt idx="54">
                  <c:v>229559</c:v>
                </c:pt>
                <c:pt idx="55">
                  <c:v>260703</c:v>
                </c:pt>
                <c:pt idx="56">
                  <c:v>274564</c:v>
                </c:pt>
                <c:pt idx="57">
                  <c:v>263916</c:v>
                </c:pt>
                <c:pt idx="58">
                  <c:v>309103</c:v>
                </c:pt>
                <c:pt idx="59">
                  <c:v>310409</c:v>
                </c:pt>
                <c:pt idx="60">
                  <c:v>262404</c:v>
                </c:pt>
                <c:pt idx="61">
                  <c:v>275590</c:v>
                </c:pt>
                <c:pt idx="62">
                  <c:v>305794</c:v>
                </c:pt>
                <c:pt idx="63">
                  <c:v>284231</c:v>
                </c:pt>
                <c:pt idx="64">
                  <c:v>261047</c:v>
                </c:pt>
                <c:pt idx="65">
                  <c:v>262457</c:v>
                </c:pt>
                <c:pt idx="66">
                  <c:v>278614</c:v>
                </c:pt>
                <c:pt idx="67">
                  <c:v>263384</c:v>
                </c:pt>
                <c:pt idx="68">
                  <c:v>269630</c:v>
                </c:pt>
                <c:pt idx="69">
                  <c:v>293770</c:v>
                </c:pt>
                <c:pt idx="70">
                  <c:v>319530</c:v>
                </c:pt>
                <c:pt idx="71">
                  <c:v>325531</c:v>
                </c:pt>
                <c:pt idx="72">
                  <c:v>315721</c:v>
                </c:pt>
                <c:pt idx="73">
                  <c:v>307367</c:v>
                </c:pt>
                <c:pt idx="74">
                  <c:v>303056</c:v>
                </c:pt>
                <c:pt idx="75">
                  <c:v>316008</c:v>
                </c:pt>
                <c:pt idx="76">
                  <c:v>349618</c:v>
                </c:pt>
                <c:pt idx="77">
                  <c:v>344186</c:v>
                </c:pt>
                <c:pt idx="78">
                  <c:v>340903</c:v>
                </c:pt>
                <c:pt idx="79">
                  <c:v>333477</c:v>
                </c:pt>
                <c:pt idx="80">
                  <c:v>358402</c:v>
                </c:pt>
                <c:pt idx="81">
                  <c:v>413415</c:v>
                </c:pt>
                <c:pt idx="82">
                  <c:v>387193</c:v>
                </c:pt>
                <c:pt idx="83">
                  <c:v>401138</c:v>
                </c:pt>
                <c:pt idx="84">
                  <c:v>362881</c:v>
                </c:pt>
                <c:pt idx="85">
                  <c:v>339708</c:v>
                </c:pt>
                <c:pt idx="86">
                  <c:v>317311</c:v>
                </c:pt>
                <c:pt idx="87">
                  <c:v>290118</c:v>
                </c:pt>
                <c:pt idx="88">
                  <c:v>246260</c:v>
                </c:pt>
                <c:pt idx="89">
                  <c:v>232023</c:v>
                </c:pt>
                <c:pt idx="90">
                  <c:v>251926</c:v>
                </c:pt>
                <c:pt idx="91">
                  <c:v>254512</c:v>
                </c:pt>
                <c:pt idx="92">
                  <c:v>252204</c:v>
                </c:pt>
                <c:pt idx="93">
                  <c:v>266568</c:v>
                </c:pt>
                <c:pt idx="94">
                  <c:v>296317</c:v>
                </c:pt>
                <c:pt idx="95">
                  <c:v>292319</c:v>
                </c:pt>
                <c:pt idx="96">
                  <c:v>290762</c:v>
                </c:pt>
                <c:pt idx="97">
                  <c:v>304135</c:v>
                </c:pt>
                <c:pt idx="98">
                  <c:v>315097</c:v>
                </c:pt>
                <c:pt idx="99">
                  <c:v>306067</c:v>
                </c:pt>
                <c:pt idx="100">
                  <c:v>278127</c:v>
                </c:pt>
                <c:pt idx="101">
                  <c:v>288469</c:v>
                </c:pt>
                <c:pt idx="102">
                  <c:v>321766</c:v>
                </c:pt>
                <c:pt idx="103">
                  <c:v>320614</c:v>
                </c:pt>
                <c:pt idx="104">
                  <c:v>328567</c:v>
                </c:pt>
                <c:pt idx="105">
                  <c:v>297453</c:v>
                </c:pt>
                <c:pt idx="106">
                  <c:v>281052</c:v>
                </c:pt>
                <c:pt idx="107">
                  <c:v>264705</c:v>
                </c:pt>
                <c:pt idx="108">
                  <c:v>275999</c:v>
                </c:pt>
                <c:pt idx="109">
                  <c:v>290956</c:v>
                </c:pt>
                <c:pt idx="110">
                  <c:v>302654</c:v>
                </c:pt>
                <c:pt idx="111">
                  <c:v>319416</c:v>
                </c:pt>
                <c:pt idx="112">
                  <c:v>331422</c:v>
                </c:pt>
                <c:pt idx="113">
                  <c:v>323551</c:v>
                </c:pt>
                <c:pt idx="114">
                  <c:v>317090</c:v>
                </c:pt>
                <c:pt idx="115">
                  <c:v>336506</c:v>
                </c:pt>
                <c:pt idx="116">
                  <c:v>305631</c:v>
                </c:pt>
                <c:pt idx="117">
                  <c:v>285523</c:v>
                </c:pt>
                <c:pt idx="118">
                  <c:v>278211</c:v>
                </c:pt>
                <c:pt idx="119">
                  <c:v>276793</c:v>
                </c:pt>
                <c:pt idx="120">
                  <c:v>292698</c:v>
                </c:pt>
                <c:pt idx="121">
                  <c:v>308837</c:v>
                </c:pt>
                <c:pt idx="122">
                  <c:v>315856</c:v>
                </c:pt>
                <c:pt idx="123">
                  <c:v>347411</c:v>
                </c:pt>
                <c:pt idx="124">
                  <c:v>311724</c:v>
                </c:pt>
                <c:pt idx="125">
                  <c:v>303420</c:v>
                </c:pt>
                <c:pt idx="126">
                  <c:v>304066</c:v>
                </c:pt>
                <c:pt idx="127">
                  <c:v>276977</c:v>
                </c:pt>
                <c:pt idx="128">
                  <c:v>259899</c:v>
                </c:pt>
                <c:pt idx="129">
                  <c:v>253222</c:v>
                </c:pt>
                <c:pt idx="130">
                  <c:v>262642</c:v>
                </c:pt>
                <c:pt idx="131">
                  <c:v>298336</c:v>
                </c:pt>
                <c:pt idx="132">
                  <c:v>295558</c:v>
                </c:pt>
                <c:pt idx="133">
                  <c:v>289529</c:v>
                </c:pt>
                <c:pt idx="134">
                  <c:v>273551</c:v>
                </c:pt>
                <c:pt idx="135">
                  <c:v>257817</c:v>
                </c:pt>
                <c:pt idx="136">
                  <c:v>262218</c:v>
                </c:pt>
                <c:pt idx="137">
                  <c:v>291319</c:v>
                </c:pt>
                <c:pt idx="138">
                  <c:v>276090</c:v>
                </c:pt>
                <c:pt idx="139">
                  <c:v>274598</c:v>
                </c:pt>
                <c:pt idx="140">
                  <c:v>255358</c:v>
                </c:pt>
                <c:pt idx="141">
                  <c:v>255469</c:v>
                </c:pt>
                <c:pt idx="142">
                  <c:v>265735</c:v>
                </c:pt>
                <c:pt idx="143">
                  <c:v>244293</c:v>
                </c:pt>
                <c:pt idx="144">
                  <c:v>255507</c:v>
                </c:pt>
                <c:pt idx="145">
                  <c:v>236382</c:v>
                </c:pt>
                <c:pt idx="146">
                  <c:v>253716</c:v>
                </c:pt>
                <c:pt idx="147">
                  <c:v>253233</c:v>
                </c:pt>
                <c:pt idx="148">
                  <c:v>254199</c:v>
                </c:pt>
                <c:pt idx="149">
                  <c:v>246307</c:v>
                </c:pt>
                <c:pt idx="150">
                  <c:v>244389</c:v>
                </c:pt>
                <c:pt idx="151">
                  <c:v>231580</c:v>
                </c:pt>
                <c:pt idx="152">
                  <c:v>238123</c:v>
                </c:pt>
                <c:pt idx="153">
                  <c:v>258981</c:v>
                </c:pt>
                <c:pt idx="154">
                  <c:v>247752</c:v>
                </c:pt>
                <c:pt idx="155">
                  <c:v>274720</c:v>
                </c:pt>
                <c:pt idx="156">
                  <c:v>273485</c:v>
                </c:pt>
                <c:pt idx="157">
                  <c:v>261848</c:v>
                </c:pt>
                <c:pt idx="158">
                  <c:v>262984</c:v>
                </c:pt>
                <c:pt idx="159">
                  <c:v>260594</c:v>
                </c:pt>
                <c:pt idx="160">
                  <c:v>295267</c:v>
                </c:pt>
                <c:pt idx="161">
                  <c:v>307103</c:v>
                </c:pt>
                <c:pt idx="162">
                  <c:v>319099</c:v>
                </c:pt>
                <c:pt idx="163">
                  <c:v>302228</c:v>
                </c:pt>
                <c:pt idx="164">
                  <c:v>266850</c:v>
                </c:pt>
                <c:pt idx="165">
                  <c:v>251898</c:v>
                </c:pt>
                <c:pt idx="166">
                  <c:v>290323</c:v>
                </c:pt>
                <c:pt idx="167">
                  <c:v>314526</c:v>
                </c:pt>
                <c:pt idx="168">
                  <c:v>301645</c:v>
                </c:pt>
                <c:pt idx="169">
                  <c:v>283138</c:v>
                </c:pt>
                <c:pt idx="170">
                  <c:v>262778</c:v>
                </c:pt>
                <c:pt idx="171">
                  <c:v>266326</c:v>
                </c:pt>
                <c:pt idx="172">
                  <c:v>238617</c:v>
                </c:pt>
                <c:pt idx="173">
                  <c:v>232038</c:v>
                </c:pt>
                <c:pt idx="174">
                  <c:v>252948</c:v>
                </c:pt>
                <c:pt idx="175">
                  <c:v>249480</c:v>
                </c:pt>
                <c:pt idx="176">
                  <c:v>260870</c:v>
                </c:pt>
                <c:pt idx="177">
                  <c:v>264090</c:v>
                </c:pt>
                <c:pt idx="178">
                  <c:v>248333</c:v>
                </c:pt>
                <c:pt idx="179">
                  <c:v>229598</c:v>
                </c:pt>
                <c:pt idx="180">
                  <c:v>220357</c:v>
                </c:pt>
                <c:pt idx="181">
                  <c:v>248370</c:v>
                </c:pt>
                <c:pt idx="182">
                  <c:v>256840</c:v>
                </c:pt>
                <c:pt idx="183">
                  <c:v>289765</c:v>
                </c:pt>
                <c:pt idx="184">
                  <c:v>287156</c:v>
                </c:pt>
                <c:pt idx="185">
                  <c:v>247422</c:v>
                </c:pt>
                <c:pt idx="186">
                  <c:v>270169</c:v>
                </c:pt>
                <c:pt idx="187">
                  <c:v>243807</c:v>
                </c:pt>
                <c:pt idx="188">
                  <c:v>266262</c:v>
                </c:pt>
                <c:pt idx="189">
                  <c:v>264580</c:v>
                </c:pt>
                <c:pt idx="190">
                  <c:v>252723</c:v>
                </c:pt>
                <c:pt idx="191">
                  <c:v>246288</c:v>
                </c:pt>
                <c:pt idx="192">
                  <c:v>241288</c:v>
                </c:pt>
                <c:pt idx="193">
                  <c:v>234100</c:v>
                </c:pt>
                <c:pt idx="194">
                  <c:v>236456</c:v>
                </c:pt>
                <c:pt idx="195">
                  <c:v>237096</c:v>
                </c:pt>
                <c:pt idx="196">
                  <c:v>249479</c:v>
                </c:pt>
                <c:pt idx="197">
                  <c:v>258334</c:v>
                </c:pt>
                <c:pt idx="198">
                  <c:v>270133</c:v>
                </c:pt>
                <c:pt idx="199">
                  <c:v>266168</c:v>
                </c:pt>
                <c:pt idx="200">
                  <c:v>222378</c:v>
                </c:pt>
                <c:pt idx="201">
                  <c:v>219204</c:v>
                </c:pt>
                <c:pt idx="202">
                  <c:v>245668</c:v>
                </c:pt>
                <c:pt idx="203">
                  <c:v>256593</c:v>
                </c:pt>
                <c:pt idx="204">
                  <c:v>251788</c:v>
                </c:pt>
                <c:pt idx="205">
                  <c:v>247749</c:v>
                </c:pt>
                <c:pt idx="206">
                  <c:v>245808</c:v>
                </c:pt>
                <c:pt idx="207">
                  <c:v>238328</c:v>
                </c:pt>
                <c:pt idx="208">
                  <c:v>224698</c:v>
                </c:pt>
                <c:pt idx="209">
                  <c:v>244162</c:v>
                </c:pt>
                <c:pt idx="210">
                  <c:v>251566</c:v>
                </c:pt>
                <c:pt idx="211">
                  <c:v>254797</c:v>
                </c:pt>
                <c:pt idx="212">
                  <c:v>255809</c:v>
                </c:pt>
                <c:pt idx="213">
                  <c:v>246237</c:v>
                </c:pt>
                <c:pt idx="214">
                  <c:v>223772</c:v>
                </c:pt>
                <c:pt idx="215">
                  <c:v>234810</c:v>
                </c:pt>
                <c:pt idx="216">
                  <c:v>287056</c:v>
                </c:pt>
                <c:pt idx="217">
                  <c:v>307826</c:v>
                </c:pt>
                <c:pt idx="218">
                  <c:v>271645</c:v>
                </c:pt>
                <c:pt idx="219">
                  <c:v>275059</c:v>
                </c:pt>
                <c:pt idx="220">
                  <c:v>285309</c:v>
                </c:pt>
                <c:pt idx="221">
                  <c:v>278567</c:v>
                </c:pt>
                <c:pt idx="222">
                  <c:v>266123</c:v>
                </c:pt>
                <c:pt idx="223">
                  <c:v>274675</c:v>
                </c:pt>
                <c:pt idx="224">
                  <c:v>294675</c:v>
                </c:pt>
                <c:pt idx="225">
                  <c:v>293420</c:v>
                </c:pt>
                <c:pt idx="226">
                  <c:v>261545</c:v>
                </c:pt>
                <c:pt idx="227">
                  <c:v>250510</c:v>
                </c:pt>
                <c:pt idx="228">
                  <c:v>250767</c:v>
                </c:pt>
                <c:pt idx="229">
                  <c:v>245008</c:v>
                </c:pt>
                <c:pt idx="230">
                  <c:v>269509</c:v>
                </c:pt>
                <c:pt idx="231">
                  <c:v>266132</c:v>
                </c:pt>
                <c:pt idx="232">
                  <c:v>256661</c:v>
                </c:pt>
                <c:pt idx="233">
                  <c:v>263853</c:v>
                </c:pt>
                <c:pt idx="234">
                  <c:v>243493</c:v>
                </c:pt>
                <c:pt idx="235">
                  <c:v>227530</c:v>
                </c:pt>
                <c:pt idx="236">
                  <c:v>222663</c:v>
                </c:pt>
                <c:pt idx="237">
                  <c:v>228250</c:v>
                </c:pt>
                <c:pt idx="238">
                  <c:v>260508</c:v>
                </c:pt>
                <c:pt idx="239">
                  <c:v>267293</c:v>
                </c:pt>
                <c:pt idx="240">
                  <c:v>274957</c:v>
                </c:pt>
                <c:pt idx="241">
                  <c:v>289318</c:v>
                </c:pt>
                <c:pt idx="242">
                  <c:v>283089</c:v>
                </c:pt>
                <c:pt idx="243">
                  <c:v>251891</c:v>
                </c:pt>
                <c:pt idx="244">
                  <c:v>293123</c:v>
                </c:pt>
                <c:pt idx="245">
                  <c:v>308956</c:v>
                </c:pt>
                <c:pt idx="246">
                  <c:v>291339</c:v>
                </c:pt>
                <c:pt idx="247">
                  <c:v>269861</c:v>
                </c:pt>
                <c:pt idx="248">
                  <c:v>264800</c:v>
                </c:pt>
                <c:pt idx="249">
                  <c:v>263781</c:v>
                </c:pt>
                <c:pt idx="250">
                  <c:v>278204</c:v>
                </c:pt>
                <c:pt idx="251">
                  <c:v>300043</c:v>
                </c:pt>
                <c:pt idx="252">
                  <c:v>281725</c:v>
                </c:pt>
                <c:pt idx="253">
                  <c:v>302338</c:v>
                </c:pt>
                <c:pt idx="254">
                  <c:v>307289</c:v>
                </c:pt>
                <c:pt idx="255">
                  <c:v>315261</c:v>
                </c:pt>
                <c:pt idx="256">
                  <c:v>280516</c:v>
                </c:pt>
                <c:pt idx="257">
                  <c:v>289277</c:v>
                </c:pt>
                <c:pt idx="258">
                  <c:v>295178</c:v>
                </c:pt>
                <c:pt idx="259">
                  <c:v>286024</c:v>
                </c:pt>
                <c:pt idx="260">
                  <c:v>276981</c:v>
                </c:pt>
                <c:pt idx="261">
                  <c:v>266779</c:v>
                </c:pt>
                <c:pt idx="262">
                  <c:v>279311</c:v>
                </c:pt>
                <c:pt idx="263">
                  <c:v>294767</c:v>
                </c:pt>
                <c:pt idx="264">
                  <c:v>306159</c:v>
                </c:pt>
                <c:pt idx="265">
                  <c:v>335277</c:v>
                </c:pt>
                <c:pt idx="266">
                  <c:v>331730</c:v>
                </c:pt>
                <c:pt idx="267">
                  <c:v>337501</c:v>
                </c:pt>
                <c:pt idx="268">
                  <c:v>349281</c:v>
                </c:pt>
                <c:pt idx="269">
                  <c:v>356499</c:v>
                </c:pt>
                <c:pt idx="270">
                  <c:v>335118</c:v>
                </c:pt>
                <c:pt idx="271">
                  <c:v>344182</c:v>
                </c:pt>
                <c:pt idx="272">
                  <c:v>360590</c:v>
                </c:pt>
                <c:pt idx="273">
                  <c:v>337630</c:v>
                </c:pt>
                <c:pt idx="274">
                  <c:v>343782</c:v>
                </c:pt>
                <c:pt idx="275">
                  <c:v>350764</c:v>
                </c:pt>
                <c:pt idx="276">
                  <c:v>368000</c:v>
                </c:pt>
                <c:pt idx="277">
                  <c:v>341763</c:v>
                </c:pt>
                <c:pt idx="278">
                  <c:v>329562</c:v>
                </c:pt>
                <c:pt idx="279">
                  <c:v>329949</c:v>
                </c:pt>
                <c:pt idx="280">
                  <c:v>348243</c:v>
                </c:pt>
                <c:pt idx="281">
                  <c:v>362297</c:v>
                </c:pt>
                <c:pt idx="282">
                  <c:v>371852</c:v>
                </c:pt>
                <c:pt idx="283">
                  <c:v>363191</c:v>
                </c:pt>
                <c:pt idx="284">
                  <c:v>342436</c:v>
                </c:pt>
                <c:pt idx="285">
                  <c:v>343655</c:v>
                </c:pt>
                <c:pt idx="286">
                  <c:v>365141</c:v>
                </c:pt>
                <c:pt idx="287">
                  <c:v>368443</c:v>
                </c:pt>
                <c:pt idx="288">
                  <c:v>367214</c:v>
                </c:pt>
                <c:pt idx="289">
                  <c:v>358583</c:v>
                </c:pt>
                <c:pt idx="290">
                  <c:v>356335</c:v>
                </c:pt>
                <c:pt idx="291">
                  <c:v>314926</c:v>
                </c:pt>
                <c:pt idx="292">
                  <c:v>303034</c:v>
                </c:pt>
                <c:pt idx="293">
                  <c:v>336041</c:v>
                </c:pt>
                <c:pt idx="294">
                  <c:v>354677</c:v>
                </c:pt>
                <c:pt idx="295">
                  <c:v>369690</c:v>
                </c:pt>
                <c:pt idx="296">
                  <c:v>385631</c:v>
                </c:pt>
                <c:pt idx="297">
                  <c:v>385647</c:v>
                </c:pt>
                <c:pt idx="298">
                  <c:v>367980</c:v>
                </c:pt>
                <c:pt idx="299">
                  <c:v>357869</c:v>
                </c:pt>
                <c:pt idx="300">
                  <c:v>360951</c:v>
                </c:pt>
                <c:pt idx="301">
                  <c:v>339342</c:v>
                </c:pt>
                <c:pt idx="302">
                  <c:v>337569</c:v>
                </c:pt>
                <c:pt idx="303">
                  <c:v>291343</c:v>
                </c:pt>
                <c:pt idx="304">
                  <c:v>316437</c:v>
                </c:pt>
                <c:pt idx="305">
                  <c:v>326474</c:v>
                </c:pt>
                <c:pt idx="306">
                  <c:v>332853</c:v>
                </c:pt>
                <c:pt idx="307">
                  <c:v>366605</c:v>
                </c:pt>
                <c:pt idx="308">
                  <c:v>351296</c:v>
                </c:pt>
                <c:pt idx="309">
                  <c:v>348624</c:v>
                </c:pt>
                <c:pt idx="310">
                  <c:v>344082</c:v>
                </c:pt>
                <c:pt idx="311">
                  <c:v>348206</c:v>
                </c:pt>
                <c:pt idx="312">
                  <c:v>335994</c:v>
                </c:pt>
                <c:pt idx="313">
                  <c:v>361028</c:v>
                </c:pt>
                <c:pt idx="314">
                  <c:v>400821</c:v>
                </c:pt>
                <c:pt idx="315">
                  <c:v>398475</c:v>
                </c:pt>
                <c:pt idx="316">
                  <c:v>348296</c:v>
                </c:pt>
                <c:pt idx="317">
                  <c:v>342056</c:v>
                </c:pt>
                <c:pt idx="318">
                  <c:v>332226</c:v>
                </c:pt>
                <c:pt idx="319">
                  <c:v>304972</c:v>
                </c:pt>
                <c:pt idx="320">
                  <c:v>325314</c:v>
                </c:pt>
                <c:pt idx="321">
                  <c:v>369245</c:v>
                </c:pt>
                <c:pt idx="322">
                  <c:v>386807</c:v>
                </c:pt>
                <c:pt idx="323">
                  <c:v>343260</c:v>
                </c:pt>
                <c:pt idx="324">
                  <c:v>356025</c:v>
                </c:pt>
                <c:pt idx="325">
                  <c:v>388159</c:v>
                </c:pt>
                <c:pt idx="326">
                  <c:v>370370</c:v>
                </c:pt>
                <c:pt idx="327">
                  <c:v>340968</c:v>
                </c:pt>
                <c:pt idx="328">
                  <c:v>336981</c:v>
                </c:pt>
                <c:pt idx="329">
                  <c:v>345554</c:v>
                </c:pt>
                <c:pt idx="330">
                  <c:v>330236</c:v>
                </c:pt>
                <c:pt idx="331">
                  <c:v>306514</c:v>
                </c:pt>
                <c:pt idx="332">
                  <c:v>281699</c:v>
                </c:pt>
                <c:pt idx="333">
                  <c:v>269798</c:v>
                </c:pt>
                <c:pt idx="334">
                  <c:v>294505</c:v>
                </c:pt>
                <c:pt idx="335">
                  <c:v>327124</c:v>
                </c:pt>
                <c:pt idx="336">
                  <c:v>361075</c:v>
                </c:pt>
                <c:pt idx="337">
                  <c:v>379760</c:v>
                </c:pt>
                <c:pt idx="338">
                  <c:v>366575</c:v>
                </c:pt>
                <c:pt idx="339">
                  <c:v>331144</c:v>
                </c:pt>
                <c:pt idx="340">
                  <c:v>294752</c:v>
                </c:pt>
                <c:pt idx="341">
                  <c:v>279071</c:v>
                </c:pt>
                <c:pt idx="342">
                  <c:v>323221</c:v>
                </c:pt>
                <c:pt idx="343">
                  <c:v>338441</c:v>
                </c:pt>
                <c:pt idx="344">
                  <c:v>318844</c:v>
                </c:pt>
                <c:pt idx="345">
                  <c:v>292761</c:v>
                </c:pt>
                <c:pt idx="346">
                  <c:v>273222</c:v>
                </c:pt>
                <c:pt idx="347">
                  <c:v>262013</c:v>
                </c:pt>
                <c:pt idx="348">
                  <c:v>245695</c:v>
                </c:pt>
                <c:pt idx="349">
                  <c:v>278048</c:v>
                </c:pt>
                <c:pt idx="350">
                  <c:v>280173</c:v>
                </c:pt>
                <c:pt idx="351">
                  <c:v>279898</c:v>
                </c:pt>
                <c:pt idx="352">
                  <c:v>283623</c:v>
                </c:pt>
                <c:pt idx="353">
                  <c:v>264378</c:v>
                </c:pt>
                <c:pt idx="354">
                  <c:v>231908</c:v>
                </c:pt>
                <c:pt idx="355">
                  <c:v>247612</c:v>
                </c:pt>
                <c:pt idx="356">
                  <c:v>289638</c:v>
                </c:pt>
                <c:pt idx="357">
                  <c:v>286360</c:v>
                </c:pt>
                <c:pt idx="358">
                  <c:v>268136</c:v>
                </c:pt>
                <c:pt idx="359">
                  <c:v>262683</c:v>
                </c:pt>
                <c:pt idx="360">
                  <c:v>271337</c:v>
                </c:pt>
                <c:pt idx="361">
                  <c:v>258922</c:v>
                </c:pt>
                <c:pt idx="362">
                  <c:v>255684</c:v>
                </c:pt>
                <c:pt idx="363">
                  <c:v>283538</c:v>
                </c:pt>
                <c:pt idx="364">
                  <c:v>284492</c:v>
                </c:pt>
                <c:pt idx="365">
                  <c:v>289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4C-433E-9D6D-372E70208E4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38</c:v>
                </c:pt>
                <c:pt idx="1">
                  <c:v>44839</c:v>
                </c:pt>
                <c:pt idx="2">
                  <c:v>44840</c:v>
                </c:pt>
                <c:pt idx="3">
                  <c:v>44841</c:v>
                </c:pt>
                <c:pt idx="4">
                  <c:v>44842</c:v>
                </c:pt>
                <c:pt idx="5">
                  <c:v>44843</c:v>
                </c:pt>
                <c:pt idx="6">
                  <c:v>44844</c:v>
                </c:pt>
                <c:pt idx="7">
                  <c:v>44845</c:v>
                </c:pt>
                <c:pt idx="8">
                  <c:v>44846</c:v>
                </c:pt>
                <c:pt idx="9">
                  <c:v>44847</c:v>
                </c:pt>
                <c:pt idx="10">
                  <c:v>44848</c:v>
                </c:pt>
                <c:pt idx="11">
                  <c:v>44849</c:v>
                </c:pt>
                <c:pt idx="12">
                  <c:v>44850</c:v>
                </c:pt>
                <c:pt idx="13">
                  <c:v>44851</c:v>
                </c:pt>
                <c:pt idx="14">
                  <c:v>44852</c:v>
                </c:pt>
                <c:pt idx="15">
                  <c:v>44853</c:v>
                </c:pt>
                <c:pt idx="16">
                  <c:v>44854</c:v>
                </c:pt>
                <c:pt idx="17">
                  <c:v>44855</c:v>
                </c:pt>
                <c:pt idx="18">
                  <c:v>44856</c:v>
                </c:pt>
                <c:pt idx="19">
                  <c:v>44857</c:v>
                </c:pt>
                <c:pt idx="20">
                  <c:v>44858</c:v>
                </c:pt>
                <c:pt idx="21">
                  <c:v>44859</c:v>
                </c:pt>
                <c:pt idx="22">
                  <c:v>44860</c:v>
                </c:pt>
                <c:pt idx="23">
                  <c:v>44861</c:v>
                </c:pt>
                <c:pt idx="24">
                  <c:v>44862</c:v>
                </c:pt>
                <c:pt idx="25">
                  <c:v>44863</c:v>
                </c:pt>
                <c:pt idx="26">
                  <c:v>44864</c:v>
                </c:pt>
                <c:pt idx="27">
                  <c:v>44865</c:v>
                </c:pt>
                <c:pt idx="28">
                  <c:v>44866</c:v>
                </c:pt>
                <c:pt idx="29">
                  <c:v>44867</c:v>
                </c:pt>
                <c:pt idx="30">
                  <c:v>44868</c:v>
                </c:pt>
                <c:pt idx="31">
                  <c:v>44869</c:v>
                </c:pt>
                <c:pt idx="32">
                  <c:v>44870</c:v>
                </c:pt>
                <c:pt idx="33">
                  <c:v>44871</c:v>
                </c:pt>
                <c:pt idx="34">
                  <c:v>44872</c:v>
                </c:pt>
                <c:pt idx="35">
                  <c:v>44873</c:v>
                </c:pt>
                <c:pt idx="36">
                  <c:v>44874</c:v>
                </c:pt>
                <c:pt idx="37">
                  <c:v>44875</c:v>
                </c:pt>
                <c:pt idx="38">
                  <c:v>44876</c:v>
                </c:pt>
                <c:pt idx="39">
                  <c:v>44877</c:v>
                </c:pt>
                <c:pt idx="40">
                  <c:v>44878</c:v>
                </c:pt>
                <c:pt idx="41">
                  <c:v>44879</c:v>
                </c:pt>
                <c:pt idx="42">
                  <c:v>44880</c:v>
                </c:pt>
                <c:pt idx="43">
                  <c:v>44881</c:v>
                </c:pt>
                <c:pt idx="44">
                  <c:v>44882</c:v>
                </c:pt>
                <c:pt idx="45">
                  <c:v>44883</c:v>
                </c:pt>
                <c:pt idx="46">
                  <c:v>44884</c:v>
                </c:pt>
                <c:pt idx="47">
                  <c:v>44885</c:v>
                </c:pt>
                <c:pt idx="48">
                  <c:v>44886</c:v>
                </c:pt>
                <c:pt idx="49">
                  <c:v>44887</c:v>
                </c:pt>
                <c:pt idx="50">
                  <c:v>44888</c:v>
                </c:pt>
                <c:pt idx="51">
                  <c:v>44889</c:v>
                </c:pt>
                <c:pt idx="52">
                  <c:v>44890</c:v>
                </c:pt>
                <c:pt idx="53">
                  <c:v>44891</c:v>
                </c:pt>
                <c:pt idx="54">
                  <c:v>44892</c:v>
                </c:pt>
                <c:pt idx="55">
                  <c:v>44893</c:v>
                </c:pt>
                <c:pt idx="56">
                  <c:v>44894</c:v>
                </c:pt>
                <c:pt idx="57">
                  <c:v>44895</c:v>
                </c:pt>
                <c:pt idx="58">
                  <c:v>44896</c:v>
                </c:pt>
                <c:pt idx="59">
                  <c:v>44897</c:v>
                </c:pt>
                <c:pt idx="60">
                  <c:v>44898</c:v>
                </c:pt>
                <c:pt idx="61">
                  <c:v>44899</c:v>
                </c:pt>
                <c:pt idx="62">
                  <c:v>44900</c:v>
                </c:pt>
                <c:pt idx="63">
                  <c:v>44901</c:v>
                </c:pt>
                <c:pt idx="64">
                  <c:v>44902</c:v>
                </c:pt>
                <c:pt idx="65">
                  <c:v>44903</c:v>
                </c:pt>
                <c:pt idx="66">
                  <c:v>44904</c:v>
                </c:pt>
                <c:pt idx="67">
                  <c:v>44905</c:v>
                </c:pt>
                <c:pt idx="68">
                  <c:v>44906</c:v>
                </c:pt>
                <c:pt idx="69">
                  <c:v>44907</c:v>
                </c:pt>
                <c:pt idx="70">
                  <c:v>44908</c:v>
                </c:pt>
                <c:pt idx="71">
                  <c:v>44909</c:v>
                </c:pt>
                <c:pt idx="72">
                  <c:v>44910</c:v>
                </c:pt>
                <c:pt idx="73">
                  <c:v>44911</c:v>
                </c:pt>
                <c:pt idx="74">
                  <c:v>44912</c:v>
                </c:pt>
                <c:pt idx="75">
                  <c:v>44913</c:v>
                </c:pt>
                <c:pt idx="76">
                  <c:v>44914</c:v>
                </c:pt>
                <c:pt idx="77">
                  <c:v>44915</c:v>
                </c:pt>
                <c:pt idx="78">
                  <c:v>44916</c:v>
                </c:pt>
                <c:pt idx="79">
                  <c:v>44917</c:v>
                </c:pt>
                <c:pt idx="80">
                  <c:v>44918</c:v>
                </c:pt>
                <c:pt idx="81">
                  <c:v>44919</c:v>
                </c:pt>
                <c:pt idx="82">
                  <c:v>44920</c:v>
                </c:pt>
                <c:pt idx="83">
                  <c:v>44921</c:v>
                </c:pt>
                <c:pt idx="84">
                  <c:v>44922</c:v>
                </c:pt>
                <c:pt idx="85">
                  <c:v>44923</c:v>
                </c:pt>
                <c:pt idx="86">
                  <c:v>44924</c:v>
                </c:pt>
                <c:pt idx="87">
                  <c:v>44925</c:v>
                </c:pt>
                <c:pt idx="88">
                  <c:v>44926</c:v>
                </c:pt>
                <c:pt idx="89">
                  <c:v>44927</c:v>
                </c:pt>
                <c:pt idx="90">
                  <c:v>44928</c:v>
                </c:pt>
                <c:pt idx="91">
                  <c:v>44929</c:v>
                </c:pt>
                <c:pt idx="92">
                  <c:v>44930</c:v>
                </c:pt>
                <c:pt idx="93">
                  <c:v>44931</c:v>
                </c:pt>
                <c:pt idx="94">
                  <c:v>44932</c:v>
                </c:pt>
                <c:pt idx="95">
                  <c:v>44933</c:v>
                </c:pt>
                <c:pt idx="96">
                  <c:v>44934</c:v>
                </c:pt>
                <c:pt idx="97">
                  <c:v>44935</c:v>
                </c:pt>
                <c:pt idx="98">
                  <c:v>44936</c:v>
                </c:pt>
                <c:pt idx="99">
                  <c:v>44937</c:v>
                </c:pt>
                <c:pt idx="100">
                  <c:v>44938</c:v>
                </c:pt>
                <c:pt idx="101">
                  <c:v>44939</c:v>
                </c:pt>
                <c:pt idx="102">
                  <c:v>44940</c:v>
                </c:pt>
                <c:pt idx="103">
                  <c:v>44941</c:v>
                </c:pt>
                <c:pt idx="104">
                  <c:v>44942</c:v>
                </c:pt>
                <c:pt idx="105">
                  <c:v>44943</c:v>
                </c:pt>
                <c:pt idx="106">
                  <c:v>44944</c:v>
                </c:pt>
                <c:pt idx="107">
                  <c:v>44945</c:v>
                </c:pt>
                <c:pt idx="108">
                  <c:v>44946</c:v>
                </c:pt>
                <c:pt idx="109">
                  <c:v>44947</c:v>
                </c:pt>
                <c:pt idx="110">
                  <c:v>44948</c:v>
                </c:pt>
                <c:pt idx="111">
                  <c:v>44949</c:v>
                </c:pt>
                <c:pt idx="112">
                  <c:v>44950</c:v>
                </c:pt>
                <c:pt idx="113">
                  <c:v>44951</c:v>
                </c:pt>
                <c:pt idx="114">
                  <c:v>44952</c:v>
                </c:pt>
                <c:pt idx="115">
                  <c:v>44953</c:v>
                </c:pt>
                <c:pt idx="116">
                  <c:v>44954</c:v>
                </c:pt>
                <c:pt idx="117">
                  <c:v>44955</c:v>
                </c:pt>
                <c:pt idx="118">
                  <c:v>44956</c:v>
                </c:pt>
                <c:pt idx="119">
                  <c:v>44957</c:v>
                </c:pt>
                <c:pt idx="120">
                  <c:v>44958</c:v>
                </c:pt>
                <c:pt idx="121">
                  <c:v>44959</c:v>
                </c:pt>
                <c:pt idx="122">
                  <c:v>44960</c:v>
                </c:pt>
                <c:pt idx="123">
                  <c:v>44961</c:v>
                </c:pt>
                <c:pt idx="124">
                  <c:v>44962</c:v>
                </c:pt>
                <c:pt idx="125">
                  <c:v>44963</c:v>
                </c:pt>
                <c:pt idx="126">
                  <c:v>44964</c:v>
                </c:pt>
                <c:pt idx="127">
                  <c:v>44965</c:v>
                </c:pt>
                <c:pt idx="128">
                  <c:v>44966</c:v>
                </c:pt>
                <c:pt idx="129">
                  <c:v>44967</c:v>
                </c:pt>
                <c:pt idx="130">
                  <c:v>44968</c:v>
                </c:pt>
                <c:pt idx="131">
                  <c:v>44969</c:v>
                </c:pt>
                <c:pt idx="132">
                  <c:v>44970</c:v>
                </c:pt>
                <c:pt idx="133">
                  <c:v>44971</c:v>
                </c:pt>
                <c:pt idx="134">
                  <c:v>44972</c:v>
                </c:pt>
                <c:pt idx="135">
                  <c:v>44973</c:v>
                </c:pt>
                <c:pt idx="136">
                  <c:v>44974</c:v>
                </c:pt>
                <c:pt idx="137">
                  <c:v>44975</c:v>
                </c:pt>
                <c:pt idx="138">
                  <c:v>44976</c:v>
                </c:pt>
                <c:pt idx="139">
                  <c:v>44977</c:v>
                </c:pt>
                <c:pt idx="140">
                  <c:v>44978</c:v>
                </c:pt>
                <c:pt idx="141">
                  <c:v>44979</c:v>
                </c:pt>
                <c:pt idx="142">
                  <c:v>44980</c:v>
                </c:pt>
                <c:pt idx="143">
                  <c:v>44981</c:v>
                </c:pt>
                <c:pt idx="144">
                  <c:v>44982</c:v>
                </c:pt>
                <c:pt idx="145">
                  <c:v>44983</c:v>
                </c:pt>
                <c:pt idx="146">
                  <c:v>44984</c:v>
                </c:pt>
                <c:pt idx="147">
                  <c:v>44985</c:v>
                </c:pt>
                <c:pt idx="148">
                  <c:v>44986</c:v>
                </c:pt>
                <c:pt idx="149">
                  <c:v>44987</c:v>
                </c:pt>
                <c:pt idx="150">
                  <c:v>44988</c:v>
                </c:pt>
                <c:pt idx="151">
                  <c:v>44989</c:v>
                </c:pt>
                <c:pt idx="152">
                  <c:v>44990</c:v>
                </c:pt>
                <c:pt idx="153">
                  <c:v>44991</c:v>
                </c:pt>
                <c:pt idx="154">
                  <c:v>44992</c:v>
                </c:pt>
                <c:pt idx="155">
                  <c:v>44993</c:v>
                </c:pt>
                <c:pt idx="156">
                  <c:v>44994</c:v>
                </c:pt>
                <c:pt idx="157">
                  <c:v>44995</c:v>
                </c:pt>
                <c:pt idx="158">
                  <c:v>44996</c:v>
                </c:pt>
                <c:pt idx="159">
                  <c:v>44997</c:v>
                </c:pt>
                <c:pt idx="160">
                  <c:v>44998</c:v>
                </c:pt>
                <c:pt idx="161">
                  <c:v>44999</c:v>
                </c:pt>
                <c:pt idx="162">
                  <c:v>45000</c:v>
                </c:pt>
                <c:pt idx="163">
                  <c:v>45001</c:v>
                </c:pt>
                <c:pt idx="164">
                  <c:v>45002</c:v>
                </c:pt>
                <c:pt idx="165">
                  <c:v>45003</c:v>
                </c:pt>
                <c:pt idx="166">
                  <c:v>45004</c:v>
                </c:pt>
                <c:pt idx="167">
                  <c:v>45005</c:v>
                </c:pt>
                <c:pt idx="168">
                  <c:v>45006</c:v>
                </c:pt>
                <c:pt idx="169">
                  <c:v>45007</c:v>
                </c:pt>
                <c:pt idx="170">
                  <c:v>45008</c:v>
                </c:pt>
                <c:pt idx="171">
                  <c:v>45009</c:v>
                </c:pt>
                <c:pt idx="172">
                  <c:v>45010</c:v>
                </c:pt>
                <c:pt idx="173">
                  <c:v>45011</c:v>
                </c:pt>
                <c:pt idx="174">
                  <c:v>45012</c:v>
                </c:pt>
                <c:pt idx="175">
                  <c:v>45013</c:v>
                </c:pt>
                <c:pt idx="176">
                  <c:v>45014</c:v>
                </c:pt>
                <c:pt idx="177">
                  <c:v>45015</c:v>
                </c:pt>
                <c:pt idx="178">
                  <c:v>45016</c:v>
                </c:pt>
                <c:pt idx="179">
                  <c:v>45017</c:v>
                </c:pt>
                <c:pt idx="180">
                  <c:v>45018</c:v>
                </c:pt>
                <c:pt idx="181">
                  <c:v>45019</c:v>
                </c:pt>
                <c:pt idx="182">
                  <c:v>45020</c:v>
                </c:pt>
                <c:pt idx="183">
                  <c:v>45021</c:v>
                </c:pt>
                <c:pt idx="184">
                  <c:v>45022</c:v>
                </c:pt>
                <c:pt idx="185">
                  <c:v>45023</c:v>
                </c:pt>
                <c:pt idx="186">
                  <c:v>45024</c:v>
                </c:pt>
                <c:pt idx="187">
                  <c:v>45025</c:v>
                </c:pt>
                <c:pt idx="188">
                  <c:v>45026</c:v>
                </c:pt>
                <c:pt idx="189">
                  <c:v>45027</c:v>
                </c:pt>
                <c:pt idx="190">
                  <c:v>45028</c:v>
                </c:pt>
                <c:pt idx="191">
                  <c:v>45029</c:v>
                </c:pt>
                <c:pt idx="192">
                  <c:v>45030</c:v>
                </c:pt>
                <c:pt idx="193">
                  <c:v>45031</c:v>
                </c:pt>
                <c:pt idx="194">
                  <c:v>45032</c:v>
                </c:pt>
                <c:pt idx="195">
                  <c:v>45033</c:v>
                </c:pt>
                <c:pt idx="196">
                  <c:v>45034</c:v>
                </c:pt>
                <c:pt idx="197">
                  <c:v>45035</c:v>
                </c:pt>
                <c:pt idx="198">
                  <c:v>45036</c:v>
                </c:pt>
                <c:pt idx="199">
                  <c:v>45037</c:v>
                </c:pt>
                <c:pt idx="200">
                  <c:v>45038</c:v>
                </c:pt>
                <c:pt idx="201">
                  <c:v>45039</c:v>
                </c:pt>
                <c:pt idx="202">
                  <c:v>45040</c:v>
                </c:pt>
                <c:pt idx="203">
                  <c:v>45041</c:v>
                </c:pt>
                <c:pt idx="204">
                  <c:v>45042</c:v>
                </c:pt>
                <c:pt idx="205">
                  <c:v>45043</c:v>
                </c:pt>
                <c:pt idx="206">
                  <c:v>45044</c:v>
                </c:pt>
                <c:pt idx="207">
                  <c:v>45045</c:v>
                </c:pt>
                <c:pt idx="208">
                  <c:v>45046</c:v>
                </c:pt>
                <c:pt idx="209">
                  <c:v>45047</c:v>
                </c:pt>
                <c:pt idx="210">
                  <c:v>45048</c:v>
                </c:pt>
                <c:pt idx="211">
                  <c:v>45049</c:v>
                </c:pt>
                <c:pt idx="212">
                  <c:v>45050</c:v>
                </c:pt>
                <c:pt idx="213">
                  <c:v>45051</c:v>
                </c:pt>
                <c:pt idx="214">
                  <c:v>45052</c:v>
                </c:pt>
                <c:pt idx="215">
                  <c:v>45053</c:v>
                </c:pt>
                <c:pt idx="216">
                  <c:v>45054</c:v>
                </c:pt>
                <c:pt idx="217">
                  <c:v>45055</c:v>
                </c:pt>
                <c:pt idx="218">
                  <c:v>45056</c:v>
                </c:pt>
                <c:pt idx="219">
                  <c:v>45057</c:v>
                </c:pt>
                <c:pt idx="220">
                  <c:v>45058</c:v>
                </c:pt>
                <c:pt idx="221">
                  <c:v>45059</c:v>
                </c:pt>
                <c:pt idx="222">
                  <c:v>45060</c:v>
                </c:pt>
                <c:pt idx="223">
                  <c:v>45061</c:v>
                </c:pt>
                <c:pt idx="224">
                  <c:v>45062</c:v>
                </c:pt>
                <c:pt idx="225">
                  <c:v>45063</c:v>
                </c:pt>
                <c:pt idx="226">
                  <c:v>45064</c:v>
                </c:pt>
                <c:pt idx="227">
                  <c:v>45065</c:v>
                </c:pt>
                <c:pt idx="228">
                  <c:v>45066</c:v>
                </c:pt>
                <c:pt idx="229">
                  <c:v>45067</c:v>
                </c:pt>
                <c:pt idx="230">
                  <c:v>45068</c:v>
                </c:pt>
                <c:pt idx="231">
                  <c:v>45069</c:v>
                </c:pt>
                <c:pt idx="232">
                  <c:v>45070</c:v>
                </c:pt>
                <c:pt idx="233">
                  <c:v>45071</c:v>
                </c:pt>
                <c:pt idx="234">
                  <c:v>45072</c:v>
                </c:pt>
                <c:pt idx="235">
                  <c:v>45073</c:v>
                </c:pt>
                <c:pt idx="236">
                  <c:v>45074</c:v>
                </c:pt>
                <c:pt idx="237">
                  <c:v>45075</c:v>
                </c:pt>
                <c:pt idx="238">
                  <c:v>45076</c:v>
                </c:pt>
                <c:pt idx="239">
                  <c:v>45077</c:v>
                </c:pt>
                <c:pt idx="240">
                  <c:v>45078</c:v>
                </c:pt>
                <c:pt idx="241">
                  <c:v>45079</c:v>
                </c:pt>
                <c:pt idx="242">
                  <c:v>45080</c:v>
                </c:pt>
                <c:pt idx="243">
                  <c:v>45081</c:v>
                </c:pt>
                <c:pt idx="244">
                  <c:v>45082</c:v>
                </c:pt>
                <c:pt idx="245">
                  <c:v>45083</c:v>
                </c:pt>
                <c:pt idx="246">
                  <c:v>45084</c:v>
                </c:pt>
                <c:pt idx="247">
                  <c:v>45085</c:v>
                </c:pt>
                <c:pt idx="248">
                  <c:v>45086</c:v>
                </c:pt>
                <c:pt idx="249">
                  <c:v>45087</c:v>
                </c:pt>
                <c:pt idx="250">
                  <c:v>45088</c:v>
                </c:pt>
                <c:pt idx="251">
                  <c:v>45089</c:v>
                </c:pt>
                <c:pt idx="252">
                  <c:v>45090</c:v>
                </c:pt>
                <c:pt idx="253">
                  <c:v>45091</c:v>
                </c:pt>
                <c:pt idx="254">
                  <c:v>45092</c:v>
                </c:pt>
                <c:pt idx="255">
                  <c:v>45093</c:v>
                </c:pt>
                <c:pt idx="256">
                  <c:v>45094</c:v>
                </c:pt>
                <c:pt idx="257">
                  <c:v>45095</c:v>
                </c:pt>
                <c:pt idx="258">
                  <c:v>45096</c:v>
                </c:pt>
                <c:pt idx="259">
                  <c:v>45097</c:v>
                </c:pt>
                <c:pt idx="260">
                  <c:v>45098</c:v>
                </c:pt>
                <c:pt idx="261">
                  <c:v>45099</c:v>
                </c:pt>
                <c:pt idx="262">
                  <c:v>45100</c:v>
                </c:pt>
                <c:pt idx="263">
                  <c:v>45101</c:v>
                </c:pt>
                <c:pt idx="264">
                  <c:v>45102</c:v>
                </c:pt>
                <c:pt idx="265">
                  <c:v>45103</c:v>
                </c:pt>
                <c:pt idx="266">
                  <c:v>45104</c:v>
                </c:pt>
                <c:pt idx="267">
                  <c:v>45105</c:v>
                </c:pt>
                <c:pt idx="268">
                  <c:v>45106</c:v>
                </c:pt>
                <c:pt idx="269">
                  <c:v>45107</c:v>
                </c:pt>
                <c:pt idx="270">
                  <c:v>45108</c:v>
                </c:pt>
                <c:pt idx="271">
                  <c:v>45109</c:v>
                </c:pt>
                <c:pt idx="272">
                  <c:v>45110</c:v>
                </c:pt>
                <c:pt idx="273">
                  <c:v>45111</c:v>
                </c:pt>
                <c:pt idx="274">
                  <c:v>45112</c:v>
                </c:pt>
                <c:pt idx="275">
                  <c:v>45113</c:v>
                </c:pt>
                <c:pt idx="276">
                  <c:v>45114</c:v>
                </c:pt>
                <c:pt idx="277">
                  <c:v>45115</c:v>
                </c:pt>
                <c:pt idx="278">
                  <c:v>45116</c:v>
                </c:pt>
                <c:pt idx="279">
                  <c:v>45117</c:v>
                </c:pt>
                <c:pt idx="280">
                  <c:v>45118</c:v>
                </c:pt>
                <c:pt idx="281">
                  <c:v>45119</c:v>
                </c:pt>
                <c:pt idx="282">
                  <c:v>45120</c:v>
                </c:pt>
                <c:pt idx="283">
                  <c:v>45121</c:v>
                </c:pt>
                <c:pt idx="284">
                  <c:v>45122</c:v>
                </c:pt>
                <c:pt idx="285">
                  <c:v>45123</c:v>
                </c:pt>
                <c:pt idx="286">
                  <c:v>45124</c:v>
                </c:pt>
                <c:pt idx="287">
                  <c:v>45125</c:v>
                </c:pt>
                <c:pt idx="288">
                  <c:v>45126</c:v>
                </c:pt>
                <c:pt idx="289">
                  <c:v>45127</c:v>
                </c:pt>
                <c:pt idx="290">
                  <c:v>45128</c:v>
                </c:pt>
                <c:pt idx="291">
                  <c:v>45129</c:v>
                </c:pt>
                <c:pt idx="292">
                  <c:v>45130</c:v>
                </c:pt>
                <c:pt idx="293">
                  <c:v>45131</c:v>
                </c:pt>
                <c:pt idx="294">
                  <c:v>45132</c:v>
                </c:pt>
                <c:pt idx="295">
                  <c:v>45133</c:v>
                </c:pt>
                <c:pt idx="296">
                  <c:v>45134</c:v>
                </c:pt>
                <c:pt idx="297">
                  <c:v>45135</c:v>
                </c:pt>
                <c:pt idx="298">
                  <c:v>45136</c:v>
                </c:pt>
                <c:pt idx="299">
                  <c:v>45137</c:v>
                </c:pt>
                <c:pt idx="300">
                  <c:v>45138</c:v>
                </c:pt>
                <c:pt idx="301">
                  <c:v>45139</c:v>
                </c:pt>
                <c:pt idx="302">
                  <c:v>45140</c:v>
                </c:pt>
                <c:pt idx="303">
                  <c:v>45141</c:v>
                </c:pt>
                <c:pt idx="304">
                  <c:v>45142</c:v>
                </c:pt>
                <c:pt idx="305">
                  <c:v>45143</c:v>
                </c:pt>
                <c:pt idx="306">
                  <c:v>45144</c:v>
                </c:pt>
                <c:pt idx="307">
                  <c:v>45145</c:v>
                </c:pt>
                <c:pt idx="308">
                  <c:v>45146</c:v>
                </c:pt>
                <c:pt idx="309">
                  <c:v>45147</c:v>
                </c:pt>
                <c:pt idx="310">
                  <c:v>45148</c:v>
                </c:pt>
                <c:pt idx="311">
                  <c:v>45149</c:v>
                </c:pt>
                <c:pt idx="312">
                  <c:v>45150</c:v>
                </c:pt>
                <c:pt idx="313">
                  <c:v>45151</c:v>
                </c:pt>
                <c:pt idx="314">
                  <c:v>45152</c:v>
                </c:pt>
                <c:pt idx="315">
                  <c:v>45153</c:v>
                </c:pt>
                <c:pt idx="316">
                  <c:v>45154</c:v>
                </c:pt>
                <c:pt idx="317">
                  <c:v>45155</c:v>
                </c:pt>
                <c:pt idx="318">
                  <c:v>45156</c:v>
                </c:pt>
                <c:pt idx="319">
                  <c:v>45157</c:v>
                </c:pt>
                <c:pt idx="320">
                  <c:v>45158</c:v>
                </c:pt>
                <c:pt idx="321">
                  <c:v>45159</c:v>
                </c:pt>
                <c:pt idx="322">
                  <c:v>45160</c:v>
                </c:pt>
                <c:pt idx="323">
                  <c:v>45161</c:v>
                </c:pt>
                <c:pt idx="324">
                  <c:v>45162</c:v>
                </c:pt>
                <c:pt idx="325">
                  <c:v>45163</c:v>
                </c:pt>
                <c:pt idx="326">
                  <c:v>45164</c:v>
                </c:pt>
                <c:pt idx="327">
                  <c:v>45165</c:v>
                </c:pt>
                <c:pt idx="328">
                  <c:v>45166</c:v>
                </c:pt>
                <c:pt idx="329">
                  <c:v>45167</c:v>
                </c:pt>
                <c:pt idx="330">
                  <c:v>45168</c:v>
                </c:pt>
                <c:pt idx="331">
                  <c:v>45169</c:v>
                </c:pt>
                <c:pt idx="332">
                  <c:v>45170</c:v>
                </c:pt>
                <c:pt idx="333">
                  <c:v>45171</c:v>
                </c:pt>
                <c:pt idx="334">
                  <c:v>45172</c:v>
                </c:pt>
                <c:pt idx="335">
                  <c:v>45173</c:v>
                </c:pt>
                <c:pt idx="336">
                  <c:v>45174</c:v>
                </c:pt>
                <c:pt idx="337">
                  <c:v>45175</c:v>
                </c:pt>
                <c:pt idx="338">
                  <c:v>45176</c:v>
                </c:pt>
                <c:pt idx="339">
                  <c:v>45177</c:v>
                </c:pt>
                <c:pt idx="340">
                  <c:v>45178</c:v>
                </c:pt>
                <c:pt idx="341">
                  <c:v>45179</c:v>
                </c:pt>
                <c:pt idx="342">
                  <c:v>45180</c:v>
                </c:pt>
                <c:pt idx="343">
                  <c:v>45181</c:v>
                </c:pt>
                <c:pt idx="344">
                  <c:v>45182</c:v>
                </c:pt>
                <c:pt idx="345">
                  <c:v>45183</c:v>
                </c:pt>
                <c:pt idx="346">
                  <c:v>45184</c:v>
                </c:pt>
                <c:pt idx="347">
                  <c:v>45185</c:v>
                </c:pt>
                <c:pt idx="348">
                  <c:v>45186</c:v>
                </c:pt>
                <c:pt idx="349">
                  <c:v>45187</c:v>
                </c:pt>
                <c:pt idx="350">
                  <c:v>45188</c:v>
                </c:pt>
                <c:pt idx="351">
                  <c:v>45189</c:v>
                </c:pt>
                <c:pt idx="352">
                  <c:v>45190</c:v>
                </c:pt>
                <c:pt idx="353">
                  <c:v>45191</c:v>
                </c:pt>
                <c:pt idx="354">
                  <c:v>45192</c:v>
                </c:pt>
                <c:pt idx="355">
                  <c:v>45193</c:v>
                </c:pt>
                <c:pt idx="356">
                  <c:v>45194</c:v>
                </c:pt>
                <c:pt idx="357">
                  <c:v>45195</c:v>
                </c:pt>
                <c:pt idx="358">
                  <c:v>45196</c:v>
                </c:pt>
                <c:pt idx="359">
                  <c:v>45197</c:v>
                </c:pt>
                <c:pt idx="360">
                  <c:v>45198</c:v>
                </c:pt>
                <c:pt idx="361">
                  <c:v>45199</c:v>
                </c:pt>
                <c:pt idx="362">
                  <c:v>45200</c:v>
                </c:pt>
                <c:pt idx="363">
                  <c:v>45201</c:v>
                </c:pt>
                <c:pt idx="364">
                  <c:v>45202</c:v>
                </c:pt>
                <c:pt idx="365">
                  <c:v>45203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267222</c:v>
                </c:pt>
                <c:pt idx="1">
                  <c:v>271992</c:v>
                </c:pt>
                <c:pt idx="2">
                  <c:v>286110</c:v>
                </c:pt>
                <c:pt idx="3">
                  <c:v>286057</c:v>
                </c:pt>
                <c:pt idx="4">
                  <c:v>275689</c:v>
                </c:pt>
                <c:pt idx="5">
                  <c:v>268634</c:v>
                </c:pt>
                <c:pt idx="6">
                  <c:v>302027</c:v>
                </c:pt>
                <c:pt idx="7">
                  <c:v>293960</c:v>
                </c:pt>
                <c:pt idx="8">
                  <c:v>294033</c:v>
                </c:pt>
                <c:pt idx="9">
                  <c:v>309725</c:v>
                </c:pt>
                <c:pt idx="10">
                  <c:v>275010</c:v>
                </c:pt>
                <c:pt idx="11">
                  <c:v>250964</c:v>
                </c:pt>
                <c:pt idx="12">
                  <c:v>256778</c:v>
                </c:pt>
                <c:pt idx="13">
                  <c:v>286798</c:v>
                </c:pt>
                <c:pt idx="14">
                  <c:v>274101</c:v>
                </c:pt>
                <c:pt idx="15">
                  <c:v>303418</c:v>
                </c:pt>
                <c:pt idx="16">
                  <c:v>297140</c:v>
                </c:pt>
                <c:pt idx="17">
                  <c:v>279285</c:v>
                </c:pt>
                <c:pt idx="18">
                  <c:v>258929</c:v>
                </c:pt>
                <c:pt idx="19">
                  <c:v>254423</c:v>
                </c:pt>
                <c:pt idx="20">
                  <c:v>279075</c:v>
                </c:pt>
                <c:pt idx="21">
                  <c:v>284481</c:v>
                </c:pt>
                <c:pt idx="22">
                  <c:v>276377</c:v>
                </c:pt>
                <c:pt idx="23">
                  <c:v>270245</c:v>
                </c:pt>
                <c:pt idx="24">
                  <c:v>280716</c:v>
                </c:pt>
                <c:pt idx="25">
                  <c:v>264782</c:v>
                </c:pt>
                <c:pt idx="26">
                  <c:v>254961</c:v>
                </c:pt>
                <c:pt idx="27">
                  <c:v>289450</c:v>
                </c:pt>
                <c:pt idx="28">
                  <c:v>293621</c:v>
                </c:pt>
                <c:pt idx="29">
                  <c:v>274545</c:v>
                </c:pt>
                <c:pt idx="30">
                  <c:v>263446</c:v>
                </c:pt>
                <c:pt idx="31">
                  <c:v>260377</c:v>
                </c:pt>
                <c:pt idx="32">
                  <c:v>244577</c:v>
                </c:pt>
                <c:pt idx="33">
                  <c:v>252132</c:v>
                </c:pt>
                <c:pt idx="34">
                  <c:v>273587</c:v>
                </c:pt>
                <c:pt idx="35">
                  <c:v>256803</c:v>
                </c:pt>
                <c:pt idx="36">
                  <c:v>260257</c:v>
                </c:pt>
                <c:pt idx="37">
                  <c:v>250072</c:v>
                </c:pt>
                <c:pt idx="38">
                  <c:v>266279</c:v>
                </c:pt>
                <c:pt idx="39">
                  <c:v>241718</c:v>
                </c:pt>
                <c:pt idx="40">
                  <c:v>243622</c:v>
                </c:pt>
                <c:pt idx="41">
                  <c:v>310118</c:v>
                </c:pt>
                <c:pt idx="42">
                  <c:v>309968</c:v>
                </c:pt>
                <c:pt idx="43">
                  <c:v>287393</c:v>
                </c:pt>
                <c:pt idx="44">
                  <c:v>317326</c:v>
                </c:pt>
                <c:pt idx="45">
                  <c:v>324441</c:v>
                </c:pt>
                <c:pt idx="46">
                  <c:v>294199</c:v>
                </c:pt>
                <c:pt idx="47">
                  <c:v>303268</c:v>
                </c:pt>
                <c:pt idx="48">
                  <c:v>344757</c:v>
                </c:pt>
                <c:pt idx="49">
                  <c:v>322818</c:v>
                </c:pt>
                <c:pt idx="50">
                  <c:v>297016</c:v>
                </c:pt>
                <c:pt idx="51">
                  <c:v>263251</c:v>
                </c:pt>
                <c:pt idx="52">
                  <c:v>245196</c:v>
                </c:pt>
                <c:pt idx="53">
                  <c:v>263743</c:v>
                </c:pt>
                <c:pt idx="54">
                  <c:v>275003</c:v>
                </c:pt>
                <c:pt idx="55">
                  <c:v>284749</c:v>
                </c:pt>
                <c:pt idx="56">
                  <c:v>293923</c:v>
                </c:pt>
                <c:pt idx="57">
                  <c:v>304686</c:v>
                </c:pt>
                <c:pt idx="58">
                  <c:v>334237</c:v>
                </c:pt>
                <c:pt idx="59">
                  <c:v>335509</c:v>
                </c:pt>
                <c:pt idx="60">
                  <c:v>274647</c:v>
                </c:pt>
                <c:pt idx="61">
                  <c:v>283104</c:v>
                </c:pt>
                <c:pt idx="62">
                  <c:v>334708</c:v>
                </c:pt>
                <c:pt idx="63">
                  <c:v>305555</c:v>
                </c:pt>
                <c:pt idx="64">
                  <c:v>289890</c:v>
                </c:pt>
                <c:pt idx="65">
                  <c:v>279123</c:v>
                </c:pt>
                <c:pt idx="66">
                  <c:v>292268</c:v>
                </c:pt>
                <c:pt idx="67">
                  <c:v>309243</c:v>
                </c:pt>
                <c:pt idx="68">
                  <c:v>302723</c:v>
                </c:pt>
                <c:pt idx="69">
                  <c:v>326121</c:v>
                </c:pt>
                <c:pt idx="70">
                  <c:v>349139</c:v>
                </c:pt>
                <c:pt idx="71">
                  <c:v>349088</c:v>
                </c:pt>
                <c:pt idx="72">
                  <c:v>319377</c:v>
                </c:pt>
                <c:pt idx="73">
                  <c:v>301575</c:v>
                </c:pt>
                <c:pt idx="74">
                  <c:v>304766</c:v>
                </c:pt>
                <c:pt idx="75">
                  <c:v>309649</c:v>
                </c:pt>
                <c:pt idx="76">
                  <c:v>354915</c:v>
                </c:pt>
                <c:pt idx="77">
                  <c:v>355347</c:v>
                </c:pt>
                <c:pt idx="78">
                  <c:v>340404</c:v>
                </c:pt>
                <c:pt idx="79">
                  <c:v>317556</c:v>
                </c:pt>
                <c:pt idx="80">
                  <c:v>364878</c:v>
                </c:pt>
                <c:pt idx="81">
                  <c:v>452241</c:v>
                </c:pt>
                <c:pt idx="82">
                  <c:v>379294</c:v>
                </c:pt>
                <c:pt idx="83">
                  <c:v>366627</c:v>
                </c:pt>
                <c:pt idx="84">
                  <c:v>351808</c:v>
                </c:pt>
                <c:pt idx="85">
                  <c:v>353225</c:v>
                </c:pt>
                <c:pt idx="86">
                  <c:v>326958</c:v>
                </c:pt>
                <c:pt idx="87">
                  <c:v>299712</c:v>
                </c:pt>
                <c:pt idx="88">
                  <c:v>268264</c:v>
                </c:pt>
                <c:pt idx="89">
                  <c:v>247386</c:v>
                </c:pt>
                <c:pt idx="90">
                  <c:v>269991</c:v>
                </c:pt>
                <c:pt idx="91">
                  <c:v>269134</c:v>
                </c:pt>
                <c:pt idx="92">
                  <c:v>265725</c:v>
                </c:pt>
                <c:pt idx="93">
                  <c:v>268433</c:v>
                </c:pt>
                <c:pt idx="94">
                  <c:v>287218</c:v>
                </c:pt>
                <c:pt idx="95">
                  <c:v>299953</c:v>
                </c:pt>
                <c:pt idx="96">
                  <c:v>298903</c:v>
                </c:pt>
                <c:pt idx="97">
                  <c:v>303400</c:v>
                </c:pt>
                <c:pt idx="98">
                  <c:v>328848</c:v>
                </c:pt>
                <c:pt idx="99">
                  <c:v>295576</c:v>
                </c:pt>
                <c:pt idx="100">
                  <c:v>259853</c:v>
                </c:pt>
                <c:pt idx="101">
                  <c:v>274002</c:v>
                </c:pt>
                <c:pt idx="102">
                  <c:v>348112</c:v>
                </c:pt>
                <c:pt idx="103">
                  <c:v>336716</c:v>
                </c:pt>
                <c:pt idx="104">
                  <c:v>340706</c:v>
                </c:pt>
                <c:pt idx="105">
                  <c:v>304553</c:v>
                </c:pt>
                <c:pt idx="106">
                  <c:v>276669</c:v>
                </c:pt>
                <c:pt idx="107">
                  <c:v>273350</c:v>
                </c:pt>
                <c:pt idx="108">
                  <c:v>276302</c:v>
                </c:pt>
                <c:pt idx="109">
                  <c:v>312526</c:v>
                </c:pt>
                <c:pt idx="110">
                  <c:v>325672</c:v>
                </c:pt>
                <c:pt idx="111">
                  <c:v>325678</c:v>
                </c:pt>
                <c:pt idx="112">
                  <c:v>357040</c:v>
                </c:pt>
                <c:pt idx="113">
                  <c:v>336950</c:v>
                </c:pt>
                <c:pt idx="114">
                  <c:v>314046</c:v>
                </c:pt>
                <c:pt idx="115">
                  <c:v>337005</c:v>
                </c:pt>
                <c:pt idx="116">
                  <c:v>318615</c:v>
                </c:pt>
                <c:pt idx="117">
                  <c:v>300782</c:v>
                </c:pt>
                <c:pt idx="118">
                  <c:v>288326</c:v>
                </c:pt>
                <c:pt idx="119">
                  <c:v>288618</c:v>
                </c:pt>
                <c:pt idx="120">
                  <c:v>309346</c:v>
                </c:pt>
                <c:pt idx="121">
                  <c:v>332508</c:v>
                </c:pt>
                <c:pt idx="122">
                  <c:v>321539</c:v>
                </c:pt>
                <c:pt idx="123">
                  <c:v>365424</c:v>
                </c:pt>
                <c:pt idx="124">
                  <c:v>334975</c:v>
                </c:pt>
                <c:pt idx="125">
                  <c:v>300498</c:v>
                </c:pt>
                <c:pt idx="126">
                  <c:v>308414</c:v>
                </c:pt>
                <c:pt idx="127">
                  <c:v>304379</c:v>
                </c:pt>
                <c:pt idx="128">
                  <c:v>279895</c:v>
                </c:pt>
                <c:pt idx="129">
                  <c:v>256222</c:v>
                </c:pt>
                <c:pt idx="130">
                  <c:v>283553</c:v>
                </c:pt>
                <c:pt idx="131">
                  <c:v>317330</c:v>
                </c:pt>
                <c:pt idx="132">
                  <c:v>310321</c:v>
                </c:pt>
                <c:pt idx="133">
                  <c:v>302975</c:v>
                </c:pt>
                <c:pt idx="134">
                  <c:v>296870</c:v>
                </c:pt>
                <c:pt idx="135">
                  <c:v>289710</c:v>
                </c:pt>
                <c:pt idx="136">
                  <c:v>288832</c:v>
                </c:pt>
                <c:pt idx="137">
                  <c:v>292573</c:v>
                </c:pt>
                <c:pt idx="138">
                  <c:v>277195</c:v>
                </c:pt>
                <c:pt idx="139">
                  <c:v>271056</c:v>
                </c:pt>
                <c:pt idx="140">
                  <c:v>253109</c:v>
                </c:pt>
                <c:pt idx="141">
                  <c:v>257241</c:v>
                </c:pt>
                <c:pt idx="142">
                  <c:v>267629</c:v>
                </c:pt>
                <c:pt idx="143">
                  <c:v>253926</c:v>
                </c:pt>
                <c:pt idx="144">
                  <c:v>267382</c:v>
                </c:pt>
                <c:pt idx="145">
                  <c:v>264964</c:v>
                </c:pt>
                <c:pt idx="146">
                  <c:v>266168</c:v>
                </c:pt>
                <c:pt idx="147">
                  <c:v>258880</c:v>
                </c:pt>
                <c:pt idx="148">
                  <c:v>264158</c:v>
                </c:pt>
                <c:pt idx="149">
                  <c:v>270215</c:v>
                </c:pt>
                <c:pt idx="150">
                  <c:v>275312</c:v>
                </c:pt>
                <c:pt idx="151">
                  <c:v>248964</c:v>
                </c:pt>
                <c:pt idx="152">
                  <c:v>248610</c:v>
                </c:pt>
                <c:pt idx="153">
                  <c:v>277939</c:v>
                </c:pt>
                <c:pt idx="154">
                  <c:v>264098</c:v>
                </c:pt>
                <c:pt idx="155">
                  <c:v>278752</c:v>
                </c:pt>
                <c:pt idx="156">
                  <c:v>280323</c:v>
                </c:pt>
                <c:pt idx="157">
                  <c:v>280871</c:v>
                </c:pt>
                <c:pt idx="158">
                  <c:v>258177</c:v>
                </c:pt>
                <c:pt idx="159">
                  <c:v>307207</c:v>
                </c:pt>
                <c:pt idx="160">
                  <c:v>304847</c:v>
                </c:pt>
                <c:pt idx="161">
                  <c:v>324856</c:v>
                </c:pt>
                <c:pt idx="162">
                  <c:v>313681</c:v>
                </c:pt>
                <c:pt idx="163">
                  <c:v>292291</c:v>
                </c:pt>
                <c:pt idx="164">
                  <c:v>275340</c:v>
                </c:pt>
                <c:pt idx="165">
                  <c:v>253002</c:v>
                </c:pt>
                <c:pt idx="166">
                  <c:v>270658</c:v>
                </c:pt>
                <c:pt idx="167">
                  <c:v>314772</c:v>
                </c:pt>
                <c:pt idx="168">
                  <c:v>294042</c:v>
                </c:pt>
                <c:pt idx="169">
                  <c:v>287899</c:v>
                </c:pt>
                <c:pt idx="170">
                  <c:v>262024</c:v>
                </c:pt>
                <c:pt idx="171">
                  <c:v>257600</c:v>
                </c:pt>
                <c:pt idx="172">
                  <c:v>237124</c:v>
                </c:pt>
                <c:pt idx="173">
                  <c:v>230688</c:v>
                </c:pt>
                <c:pt idx="174">
                  <c:v>263436</c:v>
                </c:pt>
                <c:pt idx="175">
                  <c:v>251388</c:v>
                </c:pt>
                <c:pt idx="176">
                  <c:v>251333</c:v>
                </c:pt>
                <c:pt idx="177">
                  <c:v>261002</c:v>
                </c:pt>
                <c:pt idx="178">
                  <c:v>257000</c:v>
                </c:pt>
                <c:pt idx="179">
                  <c:v>244089</c:v>
                </c:pt>
                <c:pt idx="180">
                  <c:v>226770</c:v>
                </c:pt>
                <c:pt idx="181">
                  <c:v>266284</c:v>
                </c:pt>
                <c:pt idx="182">
                  <c:v>276100</c:v>
                </c:pt>
                <c:pt idx="183">
                  <c:v>301815</c:v>
                </c:pt>
                <c:pt idx="184">
                  <c:v>298477</c:v>
                </c:pt>
                <c:pt idx="185">
                  <c:v>254683</c:v>
                </c:pt>
                <c:pt idx="186">
                  <c:v>272921</c:v>
                </c:pt>
                <c:pt idx="187">
                  <c:v>247502</c:v>
                </c:pt>
                <c:pt idx="188">
                  <c:v>256887</c:v>
                </c:pt>
                <c:pt idx="189">
                  <c:v>252503</c:v>
                </c:pt>
                <c:pt idx="190">
                  <c:v>263639</c:v>
                </c:pt>
                <c:pt idx="191">
                  <c:v>263816</c:v>
                </c:pt>
                <c:pt idx="192">
                  <c:v>267795</c:v>
                </c:pt>
                <c:pt idx="193">
                  <c:v>263909</c:v>
                </c:pt>
                <c:pt idx="194">
                  <c:v>252854</c:v>
                </c:pt>
                <c:pt idx="195">
                  <c:v>245598</c:v>
                </c:pt>
                <c:pt idx="196">
                  <c:v>253739</c:v>
                </c:pt>
                <c:pt idx="197">
                  <c:v>257485</c:v>
                </c:pt>
                <c:pt idx="198">
                  <c:v>279715</c:v>
                </c:pt>
                <c:pt idx="199">
                  <c:v>274969</c:v>
                </c:pt>
                <c:pt idx="200">
                  <c:v>250904</c:v>
                </c:pt>
                <c:pt idx="201">
                  <c:v>242283</c:v>
                </c:pt>
                <c:pt idx="202">
                  <c:v>248571</c:v>
                </c:pt>
                <c:pt idx="203">
                  <c:v>258743</c:v>
                </c:pt>
                <c:pt idx="204">
                  <c:v>253564</c:v>
                </c:pt>
                <c:pt idx="205">
                  <c:v>252227</c:v>
                </c:pt>
                <c:pt idx="206">
                  <c:v>252237</c:v>
                </c:pt>
                <c:pt idx="207">
                  <c:v>235610</c:v>
                </c:pt>
                <c:pt idx="208">
                  <c:v>234642</c:v>
                </c:pt>
                <c:pt idx="209">
                  <c:v>244673</c:v>
                </c:pt>
                <c:pt idx="210">
                  <c:v>245699</c:v>
                </c:pt>
                <c:pt idx="211">
                  <c:v>252991</c:v>
                </c:pt>
                <c:pt idx="212">
                  <c:v>254644</c:v>
                </c:pt>
                <c:pt idx="213">
                  <c:v>246610</c:v>
                </c:pt>
                <c:pt idx="214">
                  <c:v>238677</c:v>
                </c:pt>
                <c:pt idx="215">
                  <c:v>246885</c:v>
                </c:pt>
                <c:pt idx="216">
                  <c:v>287959</c:v>
                </c:pt>
                <c:pt idx="217">
                  <c:v>313126</c:v>
                </c:pt>
                <c:pt idx="218">
                  <c:v>288165</c:v>
                </c:pt>
                <c:pt idx="219">
                  <c:v>286464</c:v>
                </c:pt>
                <c:pt idx="220">
                  <c:v>284299</c:v>
                </c:pt>
                <c:pt idx="221">
                  <c:v>277697</c:v>
                </c:pt>
                <c:pt idx="222">
                  <c:v>274054</c:v>
                </c:pt>
                <c:pt idx="223">
                  <c:v>284960</c:v>
                </c:pt>
                <c:pt idx="224">
                  <c:v>309570</c:v>
                </c:pt>
                <c:pt idx="225">
                  <c:v>298325</c:v>
                </c:pt>
                <c:pt idx="226">
                  <c:v>253157</c:v>
                </c:pt>
                <c:pt idx="227">
                  <c:v>248594</c:v>
                </c:pt>
                <c:pt idx="228">
                  <c:v>235305</c:v>
                </c:pt>
                <c:pt idx="229">
                  <c:v>249109</c:v>
                </c:pt>
                <c:pt idx="230">
                  <c:v>270428</c:v>
                </c:pt>
                <c:pt idx="231">
                  <c:v>263966</c:v>
                </c:pt>
                <c:pt idx="232">
                  <c:v>250485</c:v>
                </c:pt>
                <c:pt idx="233">
                  <c:v>247433</c:v>
                </c:pt>
                <c:pt idx="234">
                  <c:v>237094</c:v>
                </c:pt>
                <c:pt idx="235">
                  <c:v>214753</c:v>
                </c:pt>
                <c:pt idx="236">
                  <c:v>225169</c:v>
                </c:pt>
                <c:pt idx="237">
                  <c:v>236424</c:v>
                </c:pt>
                <c:pt idx="238">
                  <c:v>272469</c:v>
                </c:pt>
                <c:pt idx="239">
                  <c:v>277439</c:v>
                </c:pt>
                <c:pt idx="240">
                  <c:v>279015</c:v>
                </c:pt>
                <c:pt idx="241">
                  <c:v>300061</c:v>
                </c:pt>
                <c:pt idx="242">
                  <c:v>292464</c:v>
                </c:pt>
                <c:pt idx="243">
                  <c:v>245253</c:v>
                </c:pt>
                <c:pt idx="244">
                  <c:v>278264</c:v>
                </c:pt>
                <c:pt idx="245">
                  <c:v>299288</c:v>
                </c:pt>
                <c:pt idx="246">
                  <c:v>283191</c:v>
                </c:pt>
                <c:pt idx="247">
                  <c:v>283222</c:v>
                </c:pt>
                <c:pt idx="248">
                  <c:v>269743</c:v>
                </c:pt>
                <c:pt idx="249">
                  <c:v>270084</c:v>
                </c:pt>
                <c:pt idx="250">
                  <c:v>268034</c:v>
                </c:pt>
                <c:pt idx="251">
                  <c:v>305767</c:v>
                </c:pt>
                <c:pt idx="252">
                  <c:v>292705</c:v>
                </c:pt>
                <c:pt idx="253">
                  <c:v>304808</c:v>
                </c:pt>
                <c:pt idx="254">
                  <c:v>325222</c:v>
                </c:pt>
                <c:pt idx="255">
                  <c:v>333172</c:v>
                </c:pt>
                <c:pt idx="256">
                  <c:v>292418</c:v>
                </c:pt>
                <c:pt idx="257">
                  <c:v>288104</c:v>
                </c:pt>
                <c:pt idx="258">
                  <c:v>312551</c:v>
                </c:pt>
                <c:pt idx="259">
                  <c:v>306894</c:v>
                </c:pt>
                <c:pt idx="260">
                  <c:v>282290</c:v>
                </c:pt>
                <c:pt idx="261">
                  <c:v>288476</c:v>
                </c:pt>
                <c:pt idx="262">
                  <c:v>329129</c:v>
                </c:pt>
                <c:pt idx="263">
                  <c:v>315222</c:v>
                </c:pt>
                <c:pt idx="264">
                  <c:v>311483</c:v>
                </c:pt>
                <c:pt idx="265">
                  <c:v>338424</c:v>
                </c:pt>
                <c:pt idx="266">
                  <c:v>327050</c:v>
                </c:pt>
                <c:pt idx="267">
                  <c:v>335305</c:v>
                </c:pt>
                <c:pt idx="268">
                  <c:v>347051</c:v>
                </c:pt>
                <c:pt idx="269">
                  <c:v>352565</c:v>
                </c:pt>
                <c:pt idx="270">
                  <c:v>337419</c:v>
                </c:pt>
                <c:pt idx="271">
                  <c:v>345766</c:v>
                </c:pt>
                <c:pt idx="272">
                  <c:v>357165</c:v>
                </c:pt>
                <c:pt idx="273">
                  <c:v>347343</c:v>
                </c:pt>
                <c:pt idx="274">
                  <c:v>346577</c:v>
                </c:pt>
                <c:pt idx="275">
                  <c:v>351715</c:v>
                </c:pt>
                <c:pt idx="276">
                  <c:v>355427</c:v>
                </c:pt>
                <c:pt idx="277">
                  <c:v>333738</c:v>
                </c:pt>
                <c:pt idx="278">
                  <c:v>320208</c:v>
                </c:pt>
                <c:pt idx="279">
                  <c:v>333533</c:v>
                </c:pt>
                <c:pt idx="280">
                  <c:v>344872</c:v>
                </c:pt>
                <c:pt idx="281">
                  <c:v>361707</c:v>
                </c:pt>
                <c:pt idx="282">
                  <c:v>378768</c:v>
                </c:pt>
                <c:pt idx="283">
                  <c:v>370882</c:v>
                </c:pt>
                <c:pt idx="284">
                  <c:v>354576</c:v>
                </c:pt>
                <c:pt idx="285">
                  <c:v>362136</c:v>
                </c:pt>
                <c:pt idx="286">
                  <c:v>357755</c:v>
                </c:pt>
                <c:pt idx="287">
                  <c:v>367878</c:v>
                </c:pt>
                <c:pt idx="288">
                  <c:v>378393</c:v>
                </c:pt>
                <c:pt idx="289">
                  <c:v>363065</c:v>
                </c:pt>
                <c:pt idx="290">
                  <c:v>365299</c:v>
                </c:pt>
                <c:pt idx="291">
                  <c:v>324383</c:v>
                </c:pt>
                <c:pt idx="292">
                  <c:v>319530</c:v>
                </c:pt>
                <c:pt idx="293">
                  <c:v>355143</c:v>
                </c:pt>
                <c:pt idx="294">
                  <c:v>371709</c:v>
                </c:pt>
                <c:pt idx="295">
                  <c:v>384731</c:v>
                </c:pt>
                <c:pt idx="296">
                  <c:v>379697</c:v>
                </c:pt>
                <c:pt idx="297">
                  <c:v>370433</c:v>
                </c:pt>
                <c:pt idx="298">
                  <c:v>345925</c:v>
                </c:pt>
                <c:pt idx="299">
                  <c:v>323550</c:v>
                </c:pt>
                <c:pt idx="300">
                  <c:v>352252</c:v>
                </c:pt>
                <c:pt idx="301">
                  <c:v>343734</c:v>
                </c:pt>
                <c:pt idx="302">
                  <c:v>323486</c:v>
                </c:pt>
                <c:pt idx="303">
                  <c:v>307429</c:v>
                </c:pt>
                <c:pt idx="304">
                  <c:v>317644</c:v>
                </c:pt>
                <c:pt idx="305">
                  <c:v>320277</c:v>
                </c:pt>
                <c:pt idx="306">
                  <c:v>321995</c:v>
                </c:pt>
                <c:pt idx="307">
                  <c:v>348898</c:v>
                </c:pt>
                <c:pt idx="308">
                  <c:v>340567</c:v>
                </c:pt>
                <c:pt idx="309">
                  <c:v>342722</c:v>
                </c:pt>
                <c:pt idx="310">
                  <c:v>350506</c:v>
                </c:pt>
                <c:pt idx="311">
                  <c:v>340977</c:v>
                </c:pt>
                <c:pt idx="312">
                  <c:v>347786</c:v>
                </c:pt>
                <c:pt idx="313">
                  <c:v>357383</c:v>
                </c:pt>
                <c:pt idx="314">
                  <c:v>384901</c:v>
                </c:pt>
                <c:pt idx="315">
                  <c:v>382401</c:v>
                </c:pt>
                <c:pt idx="316">
                  <c:v>338552</c:v>
                </c:pt>
                <c:pt idx="317">
                  <c:v>350914</c:v>
                </c:pt>
                <c:pt idx="318">
                  <c:v>338439</c:v>
                </c:pt>
                <c:pt idx="319">
                  <c:v>306386</c:v>
                </c:pt>
                <c:pt idx="320">
                  <c:v>331892</c:v>
                </c:pt>
                <c:pt idx="321">
                  <c:v>372779</c:v>
                </c:pt>
                <c:pt idx="322">
                  <c:v>379430</c:v>
                </c:pt>
                <c:pt idx="323">
                  <c:v>348594</c:v>
                </c:pt>
                <c:pt idx="324">
                  <c:v>363642</c:v>
                </c:pt>
                <c:pt idx="325">
                  <c:v>371171</c:v>
                </c:pt>
                <c:pt idx="326">
                  <c:v>373315</c:v>
                </c:pt>
                <c:pt idx="327">
                  <c:v>345932</c:v>
                </c:pt>
                <c:pt idx="328">
                  <c:v>344483</c:v>
                </c:pt>
                <c:pt idx="329">
                  <c:v>346545</c:v>
                </c:pt>
                <c:pt idx="330">
                  <c:v>325769</c:v>
                </c:pt>
                <c:pt idx="331">
                  <c:v>310921</c:v>
                </c:pt>
                <c:pt idx="332">
                  <c:v>286847</c:v>
                </c:pt>
                <c:pt idx="333">
                  <c:v>281072</c:v>
                </c:pt>
                <c:pt idx="334">
                  <c:v>300154</c:v>
                </c:pt>
                <c:pt idx="335">
                  <c:v>327038</c:v>
                </c:pt>
                <c:pt idx="336">
                  <c:v>355720</c:v>
                </c:pt>
                <c:pt idx="337">
                  <c:v>366160</c:v>
                </c:pt>
                <c:pt idx="338">
                  <c:v>367700</c:v>
                </c:pt>
                <c:pt idx="339">
                  <c:v>324648</c:v>
                </c:pt>
                <c:pt idx="340">
                  <c:v>296898</c:v>
                </c:pt>
                <c:pt idx="341">
                  <c:v>295467</c:v>
                </c:pt>
                <c:pt idx="342">
                  <c:v>337045</c:v>
                </c:pt>
                <c:pt idx="343">
                  <c:v>339738</c:v>
                </c:pt>
                <c:pt idx="344">
                  <c:v>321742</c:v>
                </c:pt>
                <c:pt idx="345">
                  <c:v>303857</c:v>
                </c:pt>
                <c:pt idx="346">
                  <c:v>275521</c:v>
                </c:pt>
                <c:pt idx="347">
                  <c:v>251744</c:v>
                </c:pt>
                <c:pt idx="348">
                  <c:v>237890</c:v>
                </c:pt>
                <c:pt idx="349">
                  <c:v>264080</c:v>
                </c:pt>
                <c:pt idx="350">
                  <c:v>258812</c:v>
                </c:pt>
                <c:pt idx="351">
                  <c:v>267670</c:v>
                </c:pt>
                <c:pt idx="352">
                  <c:v>273306</c:v>
                </c:pt>
                <c:pt idx="353">
                  <c:v>264882</c:v>
                </c:pt>
                <c:pt idx="354">
                  <c:v>235451</c:v>
                </c:pt>
                <c:pt idx="355">
                  <c:v>250672</c:v>
                </c:pt>
                <c:pt idx="356">
                  <c:v>284506</c:v>
                </c:pt>
                <c:pt idx="357">
                  <c:v>292367</c:v>
                </c:pt>
                <c:pt idx="358">
                  <c:v>259122</c:v>
                </c:pt>
                <c:pt idx="359">
                  <c:v>259097</c:v>
                </c:pt>
                <c:pt idx="360">
                  <c:v>269107</c:v>
                </c:pt>
                <c:pt idx="361">
                  <c:v>244355</c:v>
                </c:pt>
                <c:pt idx="362">
                  <c:v>247162</c:v>
                </c:pt>
                <c:pt idx="363">
                  <c:v>270368</c:v>
                </c:pt>
                <c:pt idx="364">
                  <c:v>268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4C-433E-9D6D-372E70208E4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38</c:v>
                </c:pt>
                <c:pt idx="1">
                  <c:v>44839</c:v>
                </c:pt>
                <c:pt idx="2">
                  <c:v>44840</c:v>
                </c:pt>
                <c:pt idx="3">
                  <c:v>44841</c:v>
                </c:pt>
                <c:pt idx="4">
                  <c:v>44842</c:v>
                </c:pt>
                <c:pt idx="5">
                  <c:v>44843</c:v>
                </c:pt>
                <c:pt idx="6">
                  <c:v>44844</c:v>
                </c:pt>
                <c:pt idx="7">
                  <c:v>44845</c:v>
                </c:pt>
                <c:pt idx="8">
                  <c:v>44846</c:v>
                </c:pt>
                <c:pt idx="9">
                  <c:v>44847</c:v>
                </c:pt>
                <c:pt idx="10">
                  <c:v>44848</c:v>
                </c:pt>
                <c:pt idx="11">
                  <c:v>44849</c:v>
                </c:pt>
                <c:pt idx="12">
                  <c:v>44850</c:v>
                </c:pt>
                <c:pt idx="13">
                  <c:v>44851</c:v>
                </c:pt>
                <c:pt idx="14">
                  <c:v>44852</c:v>
                </c:pt>
                <c:pt idx="15">
                  <c:v>44853</c:v>
                </c:pt>
                <c:pt idx="16">
                  <c:v>44854</c:v>
                </c:pt>
                <c:pt idx="17">
                  <c:v>44855</c:v>
                </c:pt>
                <c:pt idx="18">
                  <c:v>44856</c:v>
                </c:pt>
                <c:pt idx="19">
                  <c:v>44857</c:v>
                </c:pt>
                <c:pt idx="20">
                  <c:v>44858</c:v>
                </c:pt>
                <c:pt idx="21">
                  <c:v>44859</c:v>
                </c:pt>
                <c:pt idx="22">
                  <c:v>44860</c:v>
                </c:pt>
                <c:pt idx="23">
                  <c:v>44861</c:v>
                </c:pt>
                <c:pt idx="24">
                  <c:v>44862</c:v>
                </c:pt>
                <c:pt idx="25">
                  <c:v>44863</c:v>
                </c:pt>
                <c:pt idx="26">
                  <c:v>44864</c:v>
                </c:pt>
                <c:pt idx="27">
                  <c:v>44865</c:v>
                </c:pt>
                <c:pt idx="28">
                  <c:v>44866</c:v>
                </c:pt>
                <c:pt idx="29">
                  <c:v>44867</c:v>
                </c:pt>
                <c:pt idx="30">
                  <c:v>44868</c:v>
                </c:pt>
                <c:pt idx="31">
                  <c:v>44869</c:v>
                </c:pt>
                <c:pt idx="32">
                  <c:v>44870</c:v>
                </c:pt>
                <c:pt idx="33">
                  <c:v>44871</c:v>
                </c:pt>
                <c:pt idx="34">
                  <c:v>44872</c:v>
                </c:pt>
                <c:pt idx="35">
                  <c:v>44873</c:v>
                </c:pt>
                <c:pt idx="36">
                  <c:v>44874</c:v>
                </c:pt>
                <c:pt idx="37">
                  <c:v>44875</c:v>
                </c:pt>
                <c:pt idx="38">
                  <c:v>44876</c:v>
                </c:pt>
                <c:pt idx="39">
                  <c:v>44877</c:v>
                </c:pt>
                <c:pt idx="40">
                  <c:v>44878</c:v>
                </c:pt>
                <c:pt idx="41">
                  <c:v>44879</c:v>
                </c:pt>
                <c:pt idx="42">
                  <c:v>44880</c:v>
                </c:pt>
                <c:pt idx="43">
                  <c:v>44881</c:v>
                </c:pt>
                <c:pt idx="44">
                  <c:v>44882</c:v>
                </c:pt>
                <c:pt idx="45">
                  <c:v>44883</c:v>
                </c:pt>
                <c:pt idx="46">
                  <c:v>44884</c:v>
                </c:pt>
                <c:pt idx="47">
                  <c:v>44885</c:v>
                </c:pt>
                <c:pt idx="48">
                  <c:v>44886</c:v>
                </c:pt>
                <c:pt idx="49">
                  <c:v>44887</c:v>
                </c:pt>
                <c:pt idx="50">
                  <c:v>44888</c:v>
                </c:pt>
                <c:pt idx="51">
                  <c:v>44889</c:v>
                </c:pt>
                <c:pt idx="52">
                  <c:v>44890</c:v>
                </c:pt>
                <c:pt idx="53">
                  <c:v>44891</c:v>
                </c:pt>
                <c:pt idx="54">
                  <c:v>44892</c:v>
                </c:pt>
                <c:pt idx="55">
                  <c:v>44893</c:v>
                </c:pt>
                <c:pt idx="56">
                  <c:v>44894</c:v>
                </c:pt>
                <c:pt idx="57">
                  <c:v>44895</c:v>
                </c:pt>
                <c:pt idx="58">
                  <c:v>44896</c:v>
                </c:pt>
                <c:pt idx="59">
                  <c:v>44897</c:v>
                </c:pt>
                <c:pt idx="60">
                  <c:v>44898</c:v>
                </c:pt>
                <c:pt idx="61">
                  <c:v>44899</c:v>
                </c:pt>
                <c:pt idx="62">
                  <c:v>44900</c:v>
                </c:pt>
                <c:pt idx="63">
                  <c:v>44901</c:v>
                </c:pt>
                <c:pt idx="64">
                  <c:v>44902</c:v>
                </c:pt>
                <c:pt idx="65">
                  <c:v>44903</c:v>
                </c:pt>
                <c:pt idx="66">
                  <c:v>44904</c:v>
                </c:pt>
                <c:pt idx="67">
                  <c:v>44905</c:v>
                </c:pt>
                <c:pt idx="68">
                  <c:v>44906</c:v>
                </c:pt>
                <c:pt idx="69">
                  <c:v>44907</c:v>
                </c:pt>
                <c:pt idx="70">
                  <c:v>44908</c:v>
                </c:pt>
                <c:pt idx="71">
                  <c:v>44909</c:v>
                </c:pt>
                <c:pt idx="72">
                  <c:v>44910</c:v>
                </c:pt>
                <c:pt idx="73">
                  <c:v>44911</c:v>
                </c:pt>
                <c:pt idx="74">
                  <c:v>44912</c:v>
                </c:pt>
                <c:pt idx="75">
                  <c:v>44913</c:v>
                </c:pt>
                <c:pt idx="76">
                  <c:v>44914</c:v>
                </c:pt>
                <c:pt idx="77">
                  <c:v>44915</c:v>
                </c:pt>
                <c:pt idx="78">
                  <c:v>44916</c:v>
                </c:pt>
                <c:pt idx="79">
                  <c:v>44917</c:v>
                </c:pt>
                <c:pt idx="80">
                  <c:v>44918</c:v>
                </c:pt>
                <c:pt idx="81">
                  <c:v>44919</c:v>
                </c:pt>
                <c:pt idx="82">
                  <c:v>44920</c:v>
                </c:pt>
                <c:pt idx="83">
                  <c:v>44921</c:v>
                </c:pt>
                <c:pt idx="84">
                  <c:v>44922</c:v>
                </c:pt>
                <c:pt idx="85">
                  <c:v>44923</c:v>
                </c:pt>
                <c:pt idx="86">
                  <c:v>44924</c:v>
                </c:pt>
                <c:pt idx="87">
                  <c:v>44925</c:v>
                </c:pt>
                <c:pt idx="88">
                  <c:v>44926</c:v>
                </c:pt>
                <c:pt idx="89">
                  <c:v>44927</c:v>
                </c:pt>
                <c:pt idx="90">
                  <c:v>44928</c:v>
                </c:pt>
                <c:pt idx="91">
                  <c:v>44929</c:v>
                </c:pt>
                <c:pt idx="92">
                  <c:v>44930</c:v>
                </c:pt>
                <c:pt idx="93">
                  <c:v>44931</c:v>
                </c:pt>
                <c:pt idx="94">
                  <c:v>44932</c:v>
                </c:pt>
                <c:pt idx="95">
                  <c:v>44933</c:v>
                </c:pt>
                <c:pt idx="96">
                  <c:v>44934</c:v>
                </c:pt>
                <c:pt idx="97">
                  <c:v>44935</c:v>
                </c:pt>
                <c:pt idx="98">
                  <c:v>44936</c:v>
                </c:pt>
                <c:pt idx="99">
                  <c:v>44937</c:v>
                </c:pt>
                <c:pt idx="100">
                  <c:v>44938</c:v>
                </c:pt>
                <c:pt idx="101">
                  <c:v>44939</c:v>
                </c:pt>
                <c:pt idx="102">
                  <c:v>44940</c:v>
                </c:pt>
                <c:pt idx="103">
                  <c:v>44941</c:v>
                </c:pt>
                <c:pt idx="104">
                  <c:v>44942</c:v>
                </c:pt>
                <c:pt idx="105">
                  <c:v>44943</c:v>
                </c:pt>
                <c:pt idx="106">
                  <c:v>44944</c:v>
                </c:pt>
                <c:pt idx="107">
                  <c:v>44945</c:v>
                </c:pt>
                <c:pt idx="108">
                  <c:v>44946</c:v>
                </c:pt>
                <c:pt idx="109">
                  <c:v>44947</c:v>
                </c:pt>
                <c:pt idx="110">
                  <c:v>44948</c:v>
                </c:pt>
                <c:pt idx="111">
                  <c:v>44949</c:v>
                </c:pt>
                <c:pt idx="112">
                  <c:v>44950</c:v>
                </c:pt>
                <c:pt idx="113">
                  <c:v>44951</c:v>
                </c:pt>
                <c:pt idx="114">
                  <c:v>44952</c:v>
                </c:pt>
                <c:pt idx="115">
                  <c:v>44953</c:v>
                </c:pt>
                <c:pt idx="116">
                  <c:v>44954</c:v>
                </c:pt>
                <c:pt idx="117">
                  <c:v>44955</c:v>
                </c:pt>
                <c:pt idx="118">
                  <c:v>44956</c:v>
                </c:pt>
                <c:pt idx="119">
                  <c:v>44957</c:v>
                </c:pt>
                <c:pt idx="120">
                  <c:v>44958</c:v>
                </c:pt>
                <c:pt idx="121">
                  <c:v>44959</c:v>
                </c:pt>
                <c:pt idx="122">
                  <c:v>44960</c:v>
                </c:pt>
                <c:pt idx="123">
                  <c:v>44961</c:v>
                </c:pt>
                <c:pt idx="124">
                  <c:v>44962</c:v>
                </c:pt>
                <c:pt idx="125">
                  <c:v>44963</c:v>
                </c:pt>
                <c:pt idx="126">
                  <c:v>44964</c:v>
                </c:pt>
                <c:pt idx="127">
                  <c:v>44965</c:v>
                </c:pt>
                <c:pt idx="128">
                  <c:v>44966</c:v>
                </c:pt>
                <c:pt idx="129">
                  <c:v>44967</c:v>
                </c:pt>
                <c:pt idx="130">
                  <c:v>44968</c:v>
                </c:pt>
                <c:pt idx="131">
                  <c:v>44969</c:v>
                </c:pt>
                <c:pt idx="132">
                  <c:v>44970</c:v>
                </c:pt>
                <c:pt idx="133">
                  <c:v>44971</c:v>
                </c:pt>
                <c:pt idx="134">
                  <c:v>44972</c:v>
                </c:pt>
                <c:pt idx="135">
                  <c:v>44973</c:v>
                </c:pt>
                <c:pt idx="136">
                  <c:v>44974</c:v>
                </c:pt>
                <c:pt idx="137">
                  <c:v>44975</c:v>
                </c:pt>
                <c:pt idx="138">
                  <c:v>44976</c:v>
                </c:pt>
                <c:pt idx="139">
                  <c:v>44977</c:v>
                </c:pt>
                <c:pt idx="140">
                  <c:v>44978</c:v>
                </c:pt>
                <c:pt idx="141">
                  <c:v>44979</c:v>
                </c:pt>
                <c:pt idx="142">
                  <c:v>44980</c:v>
                </c:pt>
                <c:pt idx="143">
                  <c:v>44981</c:v>
                </c:pt>
                <c:pt idx="144">
                  <c:v>44982</c:v>
                </c:pt>
                <c:pt idx="145">
                  <c:v>44983</c:v>
                </c:pt>
                <c:pt idx="146">
                  <c:v>44984</c:v>
                </c:pt>
                <c:pt idx="147">
                  <c:v>44985</c:v>
                </c:pt>
                <c:pt idx="148">
                  <c:v>44986</c:v>
                </c:pt>
                <c:pt idx="149">
                  <c:v>44987</c:v>
                </c:pt>
                <c:pt idx="150">
                  <c:v>44988</c:v>
                </c:pt>
                <c:pt idx="151">
                  <c:v>44989</c:v>
                </c:pt>
                <c:pt idx="152">
                  <c:v>44990</c:v>
                </c:pt>
                <c:pt idx="153">
                  <c:v>44991</c:v>
                </c:pt>
                <c:pt idx="154">
                  <c:v>44992</c:v>
                </c:pt>
                <c:pt idx="155">
                  <c:v>44993</c:v>
                </c:pt>
                <c:pt idx="156">
                  <c:v>44994</c:v>
                </c:pt>
                <c:pt idx="157">
                  <c:v>44995</c:v>
                </c:pt>
                <c:pt idx="158">
                  <c:v>44996</c:v>
                </c:pt>
                <c:pt idx="159">
                  <c:v>44997</c:v>
                </c:pt>
                <c:pt idx="160">
                  <c:v>44998</c:v>
                </c:pt>
                <c:pt idx="161">
                  <c:v>44999</c:v>
                </c:pt>
                <c:pt idx="162">
                  <c:v>45000</c:v>
                </c:pt>
                <c:pt idx="163">
                  <c:v>45001</c:v>
                </c:pt>
                <c:pt idx="164">
                  <c:v>45002</c:v>
                </c:pt>
                <c:pt idx="165">
                  <c:v>45003</c:v>
                </c:pt>
                <c:pt idx="166">
                  <c:v>45004</c:v>
                </c:pt>
                <c:pt idx="167">
                  <c:v>45005</c:v>
                </c:pt>
                <c:pt idx="168">
                  <c:v>45006</c:v>
                </c:pt>
                <c:pt idx="169">
                  <c:v>45007</c:v>
                </c:pt>
                <c:pt idx="170">
                  <c:v>45008</c:v>
                </c:pt>
                <c:pt idx="171">
                  <c:v>45009</c:v>
                </c:pt>
                <c:pt idx="172">
                  <c:v>45010</c:v>
                </c:pt>
                <c:pt idx="173">
                  <c:v>45011</c:v>
                </c:pt>
                <c:pt idx="174">
                  <c:v>45012</c:v>
                </c:pt>
                <c:pt idx="175">
                  <c:v>45013</c:v>
                </c:pt>
                <c:pt idx="176">
                  <c:v>45014</c:v>
                </c:pt>
                <c:pt idx="177">
                  <c:v>45015</c:v>
                </c:pt>
                <c:pt idx="178">
                  <c:v>45016</c:v>
                </c:pt>
                <c:pt idx="179">
                  <c:v>45017</c:v>
                </c:pt>
                <c:pt idx="180">
                  <c:v>45018</c:v>
                </c:pt>
                <c:pt idx="181">
                  <c:v>45019</c:v>
                </c:pt>
                <c:pt idx="182">
                  <c:v>45020</c:v>
                </c:pt>
                <c:pt idx="183">
                  <c:v>45021</c:v>
                </c:pt>
                <c:pt idx="184">
                  <c:v>45022</c:v>
                </c:pt>
                <c:pt idx="185">
                  <c:v>45023</c:v>
                </c:pt>
                <c:pt idx="186">
                  <c:v>45024</c:v>
                </c:pt>
                <c:pt idx="187">
                  <c:v>45025</c:v>
                </c:pt>
                <c:pt idx="188">
                  <c:v>45026</c:v>
                </c:pt>
                <c:pt idx="189">
                  <c:v>45027</c:v>
                </c:pt>
                <c:pt idx="190">
                  <c:v>45028</c:v>
                </c:pt>
                <c:pt idx="191">
                  <c:v>45029</c:v>
                </c:pt>
                <c:pt idx="192">
                  <c:v>45030</c:v>
                </c:pt>
                <c:pt idx="193">
                  <c:v>45031</c:v>
                </c:pt>
                <c:pt idx="194">
                  <c:v>45032</c:v>
                </c:pt>
                <c:pt idx="195">
                  <c:v>45033</c:v>
                </c:pt>
                <c:pt idx="196">
                  <c:v>45034</c:v>
                </c:pt>
                <c:pt idx="197">
                  <c:v>45035</c:v>
                </c:pt>
                <c:pt idx="198">
                  <c:v>45036</c:v>
                </c:pt>
                <c:pt idx="199">
                  <c:v>45037</c:v>
                </c:pt>
                <c:pt idx="200">
                  <c:v>45038</c:v>
                </c:pt>
                <c:pt idx="201">
                  <c:v>45039</c:v>
                </c:pt>
                <c:pt idx="202">
                  <c:v>45040</c:v>
                </c:pt>
                <c:pt idx="203">
                  <c:v>45041</c:v>
                </c:pt>
                <c:pt idx="204">
                  <c:v>45042</c:v>
                </c:pt>
                <c:pt idx="205">
                  <c:v>45043</c:v>
                </c:pt>
                <c:pt idx="206">
                  <c:v>45044</c:v>
                </c:pt>
                <c:pt idx="207">
                  <c:v>45045</c:v>
                </c:pt>
                <c:pt idx="208">
                  <c:v>45046</c:v>
                </c:pt>
                <c:pt idx="209">
                  <c:v>45047</c:v>
                </c:pt>
                <c:pt idx="210">
                  <c:v>45048</c:v>
                </c:pt>
                <c:pt idx="211">
                  <c:v>45049</c:v>
                </c:pt>
                <c:pt idx="212">
                  <c:v>45050</c:v>
                </c:pt>
                <c:pt idx="213">
                  <c:v>45051</c:v>
                </c:pt>
                <c:pt idx="214">
                  <c:v>45052</c:v>
                </c:pt>
                <c:pt idx="215">
                  <c:v>45053</c:v>
                </c:pt>
                <c:pt idx="216">
                  <c:v>45054</c:v>
                </c:pt>
                <c:pt idx="217">
                  <c:v>45055</c:v>
                </c:pt>
                <c:pt idx="218">
                  <c:v>45056</c:v>
                </c:pt>
                <c:pt idx="219">
                  <c:v>45057</c:v>
                </c:pt>
                <c:pt idx="220">
                  <c:v>45058</c:v>
                </c:pt>
                <c:pt idx="221">
                  <c:v>45059</c:v>
                </c:pt>
                <c:pt idx="222">
                  <c:v>45060</c:v>
                </c:pt>
                <c:pt idx="223">
                  <c:v>45061</c:v>
                </c:pt>
                <c:pt idx="224">
                  <c:v>45062</c:v>
                </c:pt>
                <c:pt idx="225">
                  <c:v>45063</c:v>
                </c:pt>
                <c:pt idx="226">
                  <c:v>45064</c:v>
                </c:pt>
                <c:pt idx="227">
                  <c:v>45065</c:v>
                </c:pt>
                <c:pt idx="228">
                  <c:v>45066</c:v>
                </c:pt>
                <c:pt idx="229">
                  <c:v>45067</c:v>
                </c:pt>
                <c:pt idx="230">
                  <c:v>45068</c:v>
                </c:pt>
                <c:pt idx="231">
                  <c:v>45069</c:v>
                </c:pt>
                <c:pt idx="232">
                  <c:v>45070</c:v>
                </c:pt>
                <c:pt idx="233">
                  <c:v>45071</c:v>
                </c:pt>
                <c:pt idx="234">
                  <c:v>45072</c:v>
                </c:pt>
                <c:pt idx="235">
                  <c:v>45073</c:v>
                </c:pt>
                <c:pt idx="236">
                  <c:v>45074</c:v>
                </c:pt>
                <c:pt idx="237">
                  <c:v>45075</c:v>
                </c:pt>
                <c:pt idx="238">
                  <c:v>45076</c:v>
                </c:pt>
                <c:pt idx="239">
                  <c:v>45077</c:v>
                </c:pt>
                <c:pt idx="240">
                  <c:v>45078</c:v>
                </c:pt>
                <c:pt idx="241">
                  <c:v>45079</c:v>
                </c:pt>
                <c:pt idx="242">
                  <c:v>45080</c:v>
                </c:pt>
                <c:pt idx="243">
                  <c:v>45081</c:v>
                </c:pt>
                <c:pt idx="244">
                  <c:v>45082</c:v>
                </c:pt>
                <c:pt idx="245">
                  <c:v>45083</c:v>
                </c:pt>
                <c:pt idx="246">
                  <c:v>45084</c:v>
                </c:pt>
                <c:pt idx="247">
                  <c:v>45085</c:v>
                </c:pt>
                <c:pt idx="248">
                  <c:v>45086</c:v>
                </c:pt>
                <c:pt idx="249">
                  <c:v>45087</c:v>
                </c:pt>
                <c:pt idx="250">
                  <c:v>45088</c:v>
                </c:pt>
                <c:pt idx="251">
                  <c:v>45089</c:v>
                </c:pt>
                <c:pt idx="252">
                  <c:v>45090</c:v>
                </c:pt>
                <c:pt idx="253">
                  <c:v>45091</c:v>
                </c:pt>
                <c:pt idx="254">
                  <c:v>45092</c:v>
                </c:pt>
                <c:pt idx="255">
                  <c:v>45093</c:v>
                </c:pt>
                <c:pt idx="256">
                  <c:v>45094</c:v>
                </c:pt>
                <c:pt idx="257">
                  <c:v>45095</c:v>
                </c:pt>
                <c:pt idx="258">
                  <c:v>45096</c:v>
                </c:pt>
                <c:pt idx="259">
                  <c:v>45097</c:v>
                </c:pt>
                <c:pt idx="260">
                  <c:v>45098</c:v>
                </c:pt>
                <c:pt idx="261">
                  <c:v>45099</c:v>
                </c:pt>
                <c:pt idx="262">
                  <c:v>45100</c:v>
                </c:pt>
                <c:pt idx="263">
                  <c:v>45101</c:v>
                </c:pt>
                <c:pt idx="264">
                  <c:v>45102</c:v>
                </c:pt>
                <c:pt idx="265">
                  <c:v>45103</c:v>
                </c:pt>
                <c:pt idx="266">
                  <c:v>45104</c:v>
                </c:pt>
                <c:pt idx="267">
                  <c:v>45105</c:v>
                </c:pt>
                <c:pt idx="268">
                  <c:v>45106</c:v>
                </c:pt>
                <c:pt idx="269">
                  <c:v>45107</c:v>
                </c:pt>
                <c:pt idx="270">
                  <c:v>45108</c:v>
                </c:pt>
                <c:pt idx="271">
                  <c:v>45109</c:v>
                </c:pt>
                <c:pt idx="272">
                  <c:v>45110</c:v>
                </c:pt>
                <c:pt idx="273">
                  <c:v>45111</c:v>
                </c:pt>
                <c:pt idx="274">
                  <c:v>45112</c:v>
                </c:pt>
                <c:pt idx="275">
                  <c:v>45113</c:v>
                </c:pt>
                <c:pt idx="276">
                  <c:v>45114</c:v>
                </c:pt>
                <c:pt idx="277">
                  <c:v>45115</c:v>
                </c:pt>
                <c:pt idx="278">
                  <c:v>45116</c:v>
                </c:pt>
                <c:pt idx="279">
                  <c:v>45117</c:v>
                </c:pt>
                <c:pt idx="280">
                  <c:v>45118</c:v>
                </c:pt>
                <c:pt idx="281">
                  <c:v>45119</c:v>
                </c:pt>
                <c:pt idx="282">
                  <c:v>45120</c:v>
                </c:pt>
                <c:pt idx="283">
                  <c:v>45121</c:v>
                </c:pt>
                <c:pt idx="284">
                  <c:v>45122</c:v>
                </c:pt>
                <c:pt idx="285">
                  <c:v>45123</c:v>
                </c:pt>
                <c:pt idx="286">
                  <c:v>45124</c:v>
                </c:pt>
                <c:pt idx="287">
                  <c:v>45125</c:v>
                </c:pt>
                <c:pt idx="288">
                  <c:v>45126</c:v>
                </c:pt>
                <c:pt idx="289">
                  <c:v>45127</c:v>
                </c:pt>
                <c:pt idx="290">
                  <c:v>45128</c:v>
                </c:pt>
                <c:pt idx="291">
                  <c:v>45129</c:v>
                </c:pt>
                <c:pt idx="292">
                  <c:v>45130</c:v>
                </c:pt>
                <c:pt idx="293">
                  <c:v>45131</c:v>
                </c:pt>
                <c:pt idx="294">
                  <c:v>45132</c:v>
                </c:pt>
                <c:pt idx="295">
                  <c:v>45133</c:v>
                </c:pt>
                <c:pt idx="296">
                  <c:v>45134</c:v>
                </c:pt>
                <c:pt idx="297">
                  <c:v>45135</c:v>
                </c:pt>
                <c:pt idx="298">
                  <c:v>45136</c:v>
                </c:pt>
                <c:pt idx="299">
                  <c:v>45137</c:v>
                </c:pt>
                <c:pt idx="300">
                  <c:v>45138</c:v>
                </c:pt>
                <c:pt idx="301">
                  <c:v>45139</c:v>
                </c:pt>
                <c:pt idx="302">
                  <c:v>45140</c:v>
                </c:pt>
                <c:pt idx="303">
                  <c:v>45141</c:v>
                </c:pt>
                <c:pt idx="304">
                  <c:v>45142</c:v>
                </c:pt>
                <c:pt idx="305">
                  <c:v>45143</c:v>
                </c:pt>
                <c:pt idx="306">
                  <c:v>45144</c:v>
                </c:pt>
                <c:pt idx="307">
                  <c:v>45145</c:v>
                </c:pt>
                <c:pt idx="308">
                  <c:v>45146</c:v>
                </c:pt>
                <c:pt idx="309">
                  <c:v>45147</c:v>
                </c:pt>
                <c:pt idx="310">
                  <c:v>45148</c:v>
                </c:pt>
                <c:pt idx="311">
                  <c:v>45149</c:v>
                </c:pt>
                <c:pt idx="312">
                  <c:v>45150</c:v>
                </c:pt>
                <c:pt idx="313">
                  <c:v>45151</c:v>
                </c:pt>
                <c:pt idx="314">
                  <c:v>45152</c:v>
                </c:pt>
                <c:pt idx="315">
                  <c:v>45153</c:v>
                </c:pt>
                <c:pt idx="316">
                  <c:v>45154</c:v>
                </c:pt>
                <c:pt idx="317">
                  <c:v>45155</c:v>
                </c:pt>
                <c:pt idx="318">
                  <c:v>45156</c:v>
                </c:pt>
                <c:pt idx="319">
                  <c:v>45157</c:v>
                </c:pt>
                <c:pt idx="320">
                  <c:v>45158</c:v>
                </c:pt>
                <c:pt idx="321">
                  <c:v>45159</c:v>
                </c:pt>
                <c:pt idx="322">
                  <c:v>45160</c:v>
                </c:pt>
                <c:pt idx="323">
                  <c:v>45161</c:v>
                </c:pt>
                <c:pt idx="324">
                  <c:v>45162</c:v>
                </c:pt>
                <c:pt idx="325">
                  <c:v>45163</c:v>
                </c:pt>
                <c:pt idx="326">
                  <c:v>45164</c:v>
                </c:pt>
                <c:pt idx="327">
                  <c:v>45165</c:v>
                </c:pt>
                <c:pt idx="328">
                  <c:v>45166</c:v>
                </c:pt>
                <c:pt idx="329">
                  <c:v>45167</c:v>
                </c:pt>
                <c:pt idx="330">
                  <c:v>45168</c:v>
                </c:pt>
                <c:pt idx="331">
                  <c:v>45169</c:v>
                </c:pt>
                <c:pt idx="332">
                  <c:v>45170</c:v>
                </c:pt>
                <c:pt idx="333">
                  <c:v>45171</c:v>
                </c:pt>
                <c:pt idx="334">
                  <c:v>45172</c:v>
                </c:pt>
                <c:pt idx="335">
                  <c:v>45173</c:v>
                </c:pt>
                <c:pt idx="336">
                  <c:v>45174</c:v>
                </c:pt>
                <c:pt idx="337">
                  <c:v>45175</c:v>
                </c:pt>
                <c:pt idx="338">
                  <c:v>45176</c:v>
                </c:pt>
                <c:pt idx="339">
                  <c:v>45177</c:v>
                </c:pt>
                <c:pt idx="340">
                  <c:v>45178</c:v>
                </c:pt>
                <c:pt idx="341">
                  <c:v>45179</c:v>
                </c:pt>
                <c:pt idx="342">
                  <c:v>45180</c:v>
                </c:pt>
                <c:pt idx="343">
                  <c:v>45181</c:v>
                </c:pt>
                <c:pt idx="344">
                  <c:v>45182</c:v>
                </c:pt>
                <c:pt idx="345">
                  <c:v>45183</c:v>
                </c:pt>
                <c:pt idx="346">
                  <c:v>45184</c:v>
                </c:pt>
                <c:pt idx="347">
                  <c:v>45185</c:v>
                </c:pt>
                <c:pt idx="348">
                  <c:v>45186</c:v>
                </c:pt>
                <c:pt idx="349">
                  <c:v>45187</c:v>
                </c:pt>
                <c:pt idx="350">
                  <c:v>45188</c:v>
                </c:pt>
                <c:pt idx="351">
                  <c:v>45189</c:v>
                </c:pt>
                <c:pt idx="352">
                  <c:v>45190</c:v>
                </c:pt>
                <c:pt idx="353">
                  <c:v>45191</c:v>
                </c:pt>
                <c:pt idx="354">
                  <c:v>45192</c:v>
                </c:pt>
                <c:pt idx="355">
                  <c:v>45193</c:v>
                </c:pt>
                <c:pt idx="356">
                  <c:v>45194</c:v>
                </c:pt>
                <c:pt idx="357">
                  <c:v>45195</c:v>
                </c:pt>
                <c:pt idx="358">
                  <c:v>45196</c:v>
                </c:pt>
                <c:pt idx="359">
                  <c:v>45197</c:v>
                </c:pt>
                <c:pt idx="360">
                  <c:v>45198</c:v>
                </c:pt>
                <c:pt idx="361">
                  <c:v>45199</c:v>
                </c:pt>
                <c:pt idx="362">
                  <c:v>45200</c:v>
                </c:pt>
                <c:pt idx="363">
                  <c:v>45201</c:v>
                </c:pt>
                <c:pt idx="364">
                  <c:v>45202</c:v>
                </c:pt>
                <c:pt idx="365">
                  <c:v>45203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20225</c:v>
                </c:pt>
                <c:pt idx="1">
                  <c:v>22394</c:v>
                </c:pt>
                <c:pt idx="2">
                  <c:v>31508</c:v>
                </c:pt>
                <c:pt idx="3">
                  <c:v>34306</c:v>
                </c:pt>
                <c:pt idx="4">
                  <c:v>49492</c:v>
                </c:pt>
                <c:pt idx="5">
                  <c:v>45381</c:v>
                </c:pt>
                <c:pt idx="6">
                  <c:v>53764</c:v>
                </c:pt>
                <c:pt idx="7">
                  <c:v>42209</c:v>
                </c:pt>
                <c:pt idx="8">
                  <c:v>41438</c:v>
                </c:pt>
                <c:pt idx="9">
                  <c:v>47709</c:v>
                </c:pt>
                <c:pt idx="10">
                  <c:v>32708</c:v>
                </c:pt>
                <c:pt idx="11">
                  <c:v>20648</c:v>
                </c:pt>
                <c:pt idx="12">
                  <c:v>26763</c:v>
                </c:pt>
                <c:pt idx="13">
                  <c:v>32668</c:v>
                </c:pt>
                <c:pt idx="14">
                  <c:v>16627</c:v>
                </c:pt>
                <c:pt idx="15">
                  <c:v>19179</c:v>
                </c:pt>
                <c:pt idx="16">
                  <c:v>16837</c:v>
                </c:pt>
                <c:pt idx="17">
                  <c:v>9439</c:v>
                </c:pt>
                <c:pt idx="18">
                  <c:v>12628</c:v>
                </c:pt>
                <c:pt idx="19">
                  <c:v>19326</c:v>
                </c:pt>
                <c:pt idx="20">
                  <c:v>23526</c:v>
                </c:pt>
                <c:pt idx="21">
                  <c:v>29538</c:v>
                </c:pt>
                <c:pt idx="22">
                  <c:v>25355</c:v>
                </c:pt>
                <c:pt idx="23">
                  <c:v>18567</c:v>
                </c:pt>
                <c:pt idx="24">
                  <c:v>31551</c:v>
                </c:pt>
                <c:pt idx="25">
                  <c:v>33829</c:v>
                </c:pt>
                <c:pt idx="26">
                  <c:v>28066</c:v>
                </c:pt>
                <c:pt idx="27">
                  <c:v>38539</c:v>
                </c:pt>
                <c:pt idx="28">
                  <c:v>40331</c:v>
                </c:pt>
                <c:pt idx="29">
                  <c:v>24062</c:v>
                </c:pt>
                <c:pt idx="30">
                  <c:v>12281</c:v>
                </c:pt>
                <c:pt idx="31">
                  <c:v>11320</c:v>
                </c:pt>
                <c:pt idx="32">
                  <c:v>5696</c:v>
                </c:pt>
                <c:pt idx="33">
                  <c:v>-1972</c:v>
                </c:pt>
                <c:pt idx="34">
                  <c:v>1352</c:v>
                </c:pt>
                <c:pt idx="35">
                  <c:v>7634</c:v>
                </c:pt>
                <c:pt idx="36">
                  <c:v>6659</c:v>
                </c:pt>
                <c:pt idx="37">
                  <c:v>-2582</c:v>
                </c:pt>
                <c:pt idx="38">
                  <c:v>12159</c:v>
                </c:pt>
                <c:pt idx="39">
                  <c:v>11014</c:v>
                </c:pt>
                <c:pt idx="40">
                  <c:v>-4082</c:v>
                </c:pt>
                <c:pt idx="41">
                  <c:v>808</c:v>
                </c:pt>
                <c:pt idx="42">
                  <c:v>2764</c:v>
                </c:pt>
                <c:pt idx="43">
                  <c:v>-2652</c:v>
                </c:pt>
                <c:pt idx="44">
                  <c:v>-3821</c:v>
                </c:pt>
                <c:pt idx="45">
                  <c:v>-2692</c:v>
                </c:pt>
                <c:pt idx="46">
                  <c:v>3350</c:v>
                </c:pt>
                <c:pt idx="47">
                  <c:v>10918</c:v>
                </c:pt>
                <c:pt idx="48">
                  <c:v>13129</c:v>
                </c:pt>
                <c:pt idx="49">
                  <c:v>16831</c:v>
                </c:pt>
                <c:pt idx="50">
                  <c:v>17498</c:v>
                </c:pt>
                <c:pt idx="51">
                  <c:v>14823</c:v>
                </c:pt>
                <c:pt idx="52">
                  <c:v>18415</c:v>
                </c:pt>
                <c:pt idx="53">
                  <c:v>23204</c:v>
                </c:pt>
                <c:pt idx="54">
                  <c:v>40322</c:v>
                </c:pt>
                <c:pt idx="55">
                  <c:v>26963</c:v>
                </c:pt>
                <c:pt idx="56">
                  <c:v>17803</c:v>
                </c:pt>
                <c:pt idx="57">
                  <c:v>32364</c:v>
                </c:pt>
                <c:pt idx="58">
                  <c:v>21980</c:v>
                </c:pt>
                <c:pt idx="59">
                  <c:v>18799</c:v>
                </c:pt>
                <c:pt idx="60">
                  <c:v>18230</c:v>
                </c:pt>
                <c:pt idx="61">
                  <c:v>14250</c:v>
                </c:pt>
                <c:pt idx="62">
                  <c:v>20889</c:v>
                </c:pt>
                <c:pt idx="63">
                  <c:v>8394</c:v>
                </c:pt>
                <c:pt idx="64">
                  <c:v>15942</c:v>
                </c:pt>
                <c:pt idx="65">
                  <c:v>19122</c:v>
                </c:pt>
                <c:pt idx="66">
                  <c:v>25310</c:v>
                </c:pt>
                <c:pt idx="67">
                  <c:v>43561</c:v>
                </c:pt>
                <c:pt idx="68">
                  <c:v>39488</c:v>
                </c:pt>
                <c:pt idx="69">
                  <c:v>39378</c:v>
                </c:pt>
                <c:pt idx="70">
                  <c:v>30714</c:v>
                </c:pt>
                <c:pt idx="71">
                  <c:v>14813</c:v>
                </c:pt>
                <c:pt idx="72">
                  <c:v>-8300</c:v>
                </c:pt>
                <c:pt idx="73">
                  <c:v>-8024</c:v>
                </c:pt>
                <c:pt idx="74">
                  <c:v>-7643</c:v>
                </c:pt>
                <c:pt idx="75">
                  <c:v>-10738</c:v>
                </c:pt>
                <c:pt idx="76">
                  <c:v>-206</c:v>
                </c:pt>
                <c:pt idx="77">
                  <c:v>9370</c:v>
                </c:pt>
                <c:pt idx="78">
                  <c:v>4689</c:v>
                </c:pt>
                <c:pt idx="79">
                  <c:v>-7095</c:v>
                </c:pt>
                <c:pt idx="80">
                  <c:v>-9585</c:v>
                </c:pt>
                <c:pt idx="81">
                  <c:v>2908</c:v>
                </c:pt>
                <c:pt idx="82">
                  <c:v>-11273</c:v>
                </c:pt>
                <c:pt idx="83">
                  <c:v>-18452</c:v>
                </c:pt>
                <c:pt idx="84">
                  <c:v>14944</c:v>
                </c:pt>
                <c:pt idx="85">
                  <c:v>10179</c:v>
                </c:pt>
                <c:pt idx="86">
                  <c:v>16498</c:v>
                </c:pt>
                <c:pt idx="87">
                  <c:v>22053</c:v>
                </c:pt>
                <c:pt idx="88">
                  <c:v>23985</c:v>
                </c:pt>
                <c:pt idx="89">
                  <c:v>15826</c:v>
                </c:pt>
                <c:pt idx="90">
                  <c:v>22801</c:v>
                </c:pt>
                <c:pt idx="91">
                  <c:v>14212</c:v>
                </c:pt>
                <c:pt idx="92">
                  <c:v>7807</c:v>
                </c:pt>
                <c:pt idx="93">
                  <c:v>1528</c:v>
                </c:pt>
                <c:pt idx="94">
                  <c:v>-2359</c:v>
                </c:pt>
                <c:pt idx="95">
                  <c:v>9939</c:v>
                </c:pt>
                <c:pt idx="96">
                  <c:v>8356</c:v>
                </c:pt>
                <c:pt idx="97">
                  <c:v>1806</c:v>
                </c:pt>
                <c:pt idx="98">
                  <c:v>6670</c:v>
                </c:pt>
                <c:pt idx="99">
                  <c:v>-11288</c:v>
                </c:pt>
                <c:pt idx="100">
                  <c:v>-13249</c:v>
                </c:pt>
                <c:pt idx="101">
                  <c:v>-12464</c:v>
                </c:pt>
                <c:pt idx="102">
                  <c:v>26635</c:v>
                </c:pt>
                <c:pt idx="103">
                  <c:v>14209</c:v>
                </c:pt>
                <c:pt idx="104">
                  <c:v>15038</c:v>
                </c:pt>
                <c:pt idx="105">
                  <c:v>8783</c:v>
                </c:pt>
                <c:pt idx="106">
                  <c:v>4509</c:v>
                </c:pt>
                <c:pt idx="107">
                  <c:v>12575</c:v>
                </c:pt>
                <c:pt idx="108">
                  <c:v>8181</c:v>
                </c:pt>
                <c:pt idx="109">
                  <c:v>21870</c:v>
                </c:pt>
                <c:pt idx="110">
                  <c:v>23924</c:v>
                </c:pt>
                <c:pt idx="111">
                  <c:v>14016</c:v>
                </c:pt>
                <c:pt idx="112">
                  <c:v>19552</c:v>
                </c:pt>
                <c:pt idx="113">
                  <c:v>18276</c:v>
                </c:pt>
                <c:pt idx="114">
                  <c:v>315</c:v>
                </c:pt>
                <c:pt idx="115">
                  <c:v>1519</c:v>
                </c:pt>
                <c:pt idx="116">
                  <c:v>13191</c:v>
                </c:pt>
                <c:pt idx="117">
                  <c:v>14372</c:v>
                </c:pt>
                <c:pt idx="118">
                  <c:v>14447</c:v>
                </c:pt>
                <c:pt idx="119">
                  <c:v>17547</c:v>
                </c:pt>
                <c:pt idx="120">
                  <c:v>21326</c:v>
                </c:pt>
                <c:pt idx="121">
                  <c:v>20635</c:v>
                </c:pt>
                <c:pt idx="122">
                  <c:v>12634</c:v>
                </c:pt>
                <c:pt idx="123">
                  <c:v>28627</c:v>
                </c:pt>
                <c:pt idx="124">
                  <c:v>30576</c:v>
                </c:pt>
                <c:pt idx="125">
                  <c:v>6413</c:v>
                </c:pt>
                <c:pt idx="126">
                  <c:v>11423</c:v>
                </c:pt>
                <c:pt idx="127">
                  <c:v>25376</c:v>
                </c:pt>
                <c:pt idx="128">
                  <c:v>17689</c:v>
                </c:pt>
                <c:pt idx="129">
                  <c:v>9834</c:v>
                </c:pt>
                <c:pt idx="130">
                  <c:v>27360</c:v>
                </c:pt>
                <c:pt idx="131">
                  <c:v>19944</c:v>
                </c:pt>
                <c:pt idx="132">
                  <c:v>15779</c:v>
                </c:pt>
                <c:pt idx="133">
                  <c:v>19671</c:v>
                </c:pt>
                <c:pt idx="134">
                  <c:v>27746</c:v>
                </c:pt>
                <c:pt idx="135">
                  <c:v>32501</c:v>
                </c:pt>
                <c:pt idx="136">
                  <c:v>32959</c:v>
                </c:pt>
                <c:pt idx="137">
                  <c:v>92</c:v>
                </c:pt>
                <c:pt idx="138">
                  <c:v>5948</c:v>
                </c:pt>
                <c:pt idx="139">
                  <c:v>793</c:v>
                </c:pt>
                <c:pt idx="140">
                  <c:v>-1112</c:v>
                </c:pt>
                <c:pt idx="141">
                  <c:v>439</c:v>
                </c:pt>
                <c:pt idx="142">
                  <c:v>7448</c:v>
                </c:pt>
                <c:pt idx="143">
                  <c:v>7581</c:v>
                </c:pt>
                <c:pt idx="144">
                  <c:v>22918</c:v>
                </c:pt>
                <c:pt idx="145">
                  <c:v>24092</c:v>
                </c:pt>
                <c:pt idx="146">
                  <c:v>6982</c:v>
                </c:pt>
                <c:pt idx="147">
                  <c:v>6284</c:v>
                </c:pt>
                <c:pt idx="148">
                  <c:v>11721</c:v>
                </c:pt>
                <c:pt idx="149">
                  <c:v>17530</c:v>
                </c:pt>
                <c:pt idx="150">
                  <c:v>24624</c:v>
                </c:pt>
                <c:pt idx="151">
                  <c:v>20323</c:v>
                </c:pt>
                <c:pt idx="152">
                  <c:v>12828</c:v>
                </c:pt>
                <c:pt idx="153">
                  <c:v>19149</c:v>
                </c:pt>
                <c:pt idx="154">
                  <c:v>13979</c:v>
                </c:pt>
                <c:pt idx="155">
                  <c:v>14976</c:v>
                </c:pt>
                <c:pt idx="156">
                  <c:v>15549</c:v>
                </c:pt>
                <c:pt idx="157">
                  <c:v>22253</c:v>
                </c:pt>
                <c:pt idx="158">
                  <c:v>3720</c:v>
                </c:pt>
                <c:pt idx="159">
                  <c:v>26020</c:v>
                </c:pt>
                <c:pt idx="160">
                  <c:v>9736</c:v>
                </c:pt>
                <c:pt idx="161">
                  <c:v>4972</c:v>
                </c:pt>
                <c:pt idx="162">
                  <c:v>-4847</c:v>
                </c:pt>
                <c:pt idx="163">
                  <c:v>-3292</c:v>
                </c:pt>
                <c:pt idx="164">
                  <c:v>12594</c:v>
                </c:pt>
                <c:pt idx="165">
                  <c:v>8389</c:v>
                </c:pt>
                <c:pt idx="166">
                  <c:v>-4172</c:v>
                </c:pt>
                <c:pt idx="167">
                  <c:v>904</c:v>
                </c:pt>
                <c:pt idx="168">
                  <c:v>-7780</c:v>
                </c:pt>
                <c:pt idx="169">
                  <c:v>6937</c:v>
                </c:pt>
                <c:pt idx="170">
                  <c:v>1377</c:v>
                </c:pt>
                <c:pt idx="171">
                  <c:v>221</c:v>
                </c:pt>
                <c:pt idx="172">
                  <c:v>3199</c:v>
                </c:pt>
                <c:pt idx="173">
                  <c:v>5797</c:v>
                </c:pt>
                <c:pt idx="174">
                  <c:v>5787</c:v>
                </c:pt>
                <c:pt idx="175">
                  <c:v>4514</c:v>
                </c:pt>
                <c:pt idx="176">
                  <c:v>-1219</c:v>
                </c:pt>
                <c:pt idx="177">
                  <c:v>749</c:v>
                </c:pt>
                <c:pt idx="178">
                  <c:v>7590</c:v>
                </c:pt>
                <c:pt idx="179">
                  <c:v>14011</c:v>
                </c:pt>
                <c:pt idx="180">
                  <c:v>5442</c:v>
                </c:pt>
                <c:pt idx="181">
                  <c:v>15985</c:v>
                </c:pt>
                <c:pt idx="182">
                  <c:v>15496</c:v>
                </c:pt>
                <c:pt idx="183">
                  <c:v>23514</c:v>
                </c:pt>
                <c:pt idx="184">
                  <c:v>17161</c:v>
                </c:pt>
                <c:pt idx="185">
                  <c:v>16374</c:v>
                </c:pt>
                <c:pt idx="186">
                  <c:v>11818</c:v>
                </c:pt>
                <c:pt idx="187">
                  <c:v>7372</c:v>
                </c:pt>
                <c:pt idx="188">
                  <c:v>-3115</c:v>
                </c:pt>
                <c:pt idx="189">
                  <c:v>-9698</c:v>
                </c:pt>
                <c:pt idx="190">
                  <c:v>8149</c:v>
                </c:pt>
                <c:pt idx="191">
                  <c:v>11813</c:v>
                </c:pt>
                <c:pt idx="192">
                  <c:v>18703</c:v>
                </c:pt>
                <c:pt idx="193">
                  <c:v>25382</c:v>
                </c:pt>
                <c:pt idx="194">
                  <c:v>20260</c:v>
                </c:pt>
                <c:pt idx="195">
                  <c:v>1981</c:v>
                </c:pt>
                <c:pt idx="196">
                  <c:v>1300</c:v>
                </c:pt>
                <c:pt idx="197">
                  <c:v>-6020</c:v>
                </c:pt>
                <c:pt idx="198">
                  <c:v>8573</c:v>
                </c:pt>
                <c:pt idx="199">
                  <c:v>11561</c:v>
                </c:pt>
                <c:pt idx="200">
                  <c:v>19615</c:v>
                </c:pt>
                <c:pt idx="201">
                  <c:v>19311</c:v>
                </c:pt>
                <c:pt idx="202">
                  <c:v>4962</c:v>
                </c:pt>
                <c:pt idx="203">
                  <c:v>8164</c:v>
                </c:pt>
                <c:pt idx="204">
                  <c:v>903</c:v>
                </c:pt>
                <c:pt idx="205">
                  <c:v>-1922</c:v>
                </c:pt>
                <c:pt idx="206">
                  <c:v>767</c:v>
                </c:pt>
                <c:pt idx="207">
                  <c:v>2956</c:v>
                </c:pt>
                <c:pt idx="208">
                  <c:v>7534</c:v>
                </c:pt>
                <c:pt idx="209">
                  <c:v>-873</c:v>
                </c:pt>
                <c:pt idx="210">
                  <c:v>-3253</c:v>
                </c:pt>
                <c:pt idx="211">
                  <c:v>2242</c:v>
                </c:pt>
                <c:pt idx="212">
                  <c:v>1231</c:v>
                </c:pt>
                <c:pt idx="213">
                  <c:v>2048</c:v>
                </c:pt>
                <c:pt idx="214">
                  <c:v>4167</c:v>
                </c:pt>
                <c:pt idx="215">
                  <c:v>4618</c:v>
                </c:pt>
                <c:pt idx="216">
                  <c:v>9020</c:v>
                </c:pt>
                <c:pt idx="217">
                  <c:v>17094</c:v>
                </c:pt>
                <c:pt idx="218">
                  <c:v>10725</c:v>
                </c:pt>
                <c:pt idx="219">
                  <c:v>10455</c:v>
                </c:pt>
                <c:pt idx="220">
                  <c:v>4755</c:v>
                </c:pt>
                <c:pt idx="221">
                  <c:v>1635</c:v>
                </c:pt>
                <c:pt idx="222">
                  <c:v>10231</c:v>
                </c:pt>
                <c:pt idx="223">
                  <c:v>5516</c:v>
                </c:pt>
                <c:pt idx="224">
                  <c:v>9927</c:v>
                </c:pt>
                <c:pt idx="225">
                  <c:v>6091</c:v>
                </c:pt>
                <c:pt idx="226">
                  <c:v>-4273</c:v>
                </c:pt>
                <c:pt idx="227">
                  <c:v>1024</c:v>
                </c:pt>
                <c:pt idx="228">
                  <c:v>-8815</c:v>
                </c:pt>
                <c:pt idx="229">
                  <c:v>-3546</c:v>
                </c:pt>
                <c:pt idx="230">
                  <c:v>380</c:v>
                </c:pt>
                <c:pt idx="231">
                  <c:v>-126</c:v>
                </c:pt>
                <c:pt idx="232">
                  <c:v>-11415</c:v>
                </c:pt>
                <c:pt idx="233">
                  <c:v>-14478</c:v>
                </c:pt>
                <c:pt idx="234">
                  <c:v>-5097</c:v>
                </c:pt>
                <c:pt idx="235">
                  <c:v>-2818</c:v>
                </c:pt>
                <c:pt idx="236">
                  <c:v>8726</c:v>
                </c:pt>
                <c:pt idx="237">
                  <c:v>6385</c:v>
                </c:pt>
                <c:pt idx="238">
                  <c:v>8843</c:v>
                </c:pt>
                <c:pt idx="239">
                  <c:v>7983</c:v>
                </c:pt>
                <c:pt idx="240">
                  <c:v>-4529</c:v>
                </c:pt>
                <c:pt idx="241">
                  <c:v>7233</c:v>
                </c:pt>
                <c:pt idx="242">
                  <c:v>9442</c:v>
                </c:pt>
                <c:pt idx="243">
                  <c:v>-2183</c:v>
                </c:pt>
                <c:pt idx="244">
                  <c:v>7335</c:v>
                </c:pt>
                <c:pt idx="245">
                  <c:v>1772</c:v>
                </c:pt>
                <c:pt idx="246">
                  <c:v>9311</c:v>
                </c:pt>
                <c:pt idx="247">
                  <c:v>11692</c:v>
                </c:pt>
                <c:pt idx="248">
                  <c:v>6491</c:v>
                </c:pt>
                <c:pt idx="249">
                  <c:v>11796</c:v>
                </c:pt>
                <c:pt idx="250">
                  <c:v>14272</c:v>
                </c:pt>
                <c:pt idx="251">
                  <c:v>10505</c:v>
                </c:pt>
                <c:pt idx="252">
                  <c:v>9559</c:v>
                </c:pt>
                <c:pt idx="253">
                  <c:v>16923</c:v>
                </c:pt>
                <c:pt idx="254">
                  <c:v>16816</c:v>
                </c:pt>
                <c:pt idx="255">
                  <c:v>16332</c:v>
                </c:pt>
                <c:pt idx="256">
                  <c:v>10196</c:v>
                </c:pt>
                <c:pt idx="257">
                  <c:v>5377</c:v>
                </c:pt>
                <c:pt idx="258">
                  <c:v>17310</c:v>
                </c:pt>
                <c:pt idx="259">
                  <c:v>17948</c:v>
                </c:pt>
                <c:pt idx="260">
                  <c:v>16497</c:v>
                </c:pt>
                <c:pt idx="261">
                  <c:v>27884</c:v>
                </c:pt>
                <c:pt idx="262">
                  <c:v>38641</c:v>
                </c:pt>
                <c:pt idx="263">
                  <c:v>26909</c:v>
                </c:pt>
                <c:pt idx="264">
                  <c:v>9795</c:v>
                </c:pt>
                <c:pt idx="265">
                  <c:v>4904</c:v>
                </c:pt>
                <c:pt idx="266">
                  <c:v>-4152</c:v>
                </c:pt>
                <c:pt idx="267">
                  <c:v>1736</c:v>
                </c:pt>
                <c:pt idx="268">
                  <c:v>8262</c:v>
                </c:pt>
                <c:pt idx="269">
                  <c:v>18207</c:v>
                </c:pt>
                <c:pt idx="270">
                  <c:v>10432</c:v>
                </c:pt>
                <c:pt idx="271">
                  <c:v>9382</c:v>
                </c:pt>
                <c:pt idx="272">
                  <c:v>12142</c:v>
                </c:pt>
                <c:pt idx="273">
                  <c:v>13033</c:v>
                </c:pt>
                <c:pt idx="274">
                  <c:v>3582</c:v>
                </c:pt>
                <c:pt idx="275">
                  <c:v>-1356</c:v>
                </c:pt>
                <c:pt idx="276">
                  <c:v>2198</c:v>
                </c:pt>
                <c:pt idx="277">
                  <c:v>89</c:v>
                </c:pt>
                <c:pt idx="278">
                  <c:v>3696</c:v>
                </c:pt>
                <c:pt idx="279">
                  <c:v>4323</c:v>
                </c:pt>
                <c:pt idx="280">
                  <c:v>2304</c:v>
                </c:pt>
                <c:pt idx="281">
                  <c:v>5257</c:v>
                </c:pt>
                <c:pt idx="282">
                  <c:v>2085</c:v>
                </c:pt>
                <c:pt idx="283">
                  <c:v>3328</c:v>
                </c:pt>
                <c:pt idx="284">
                  <c:v>8041</c:v>
                </c:pt>
                <c:pt idx="285">
                  <c:v>15074</c:v>
                </c:pt>
                <c:pt idx="286">
                  <c:v>15697</c:v>
                </c:pt>
                <c:pt idx="287">
                  <c:v>10439</c:v>
                </c:pt>
                <c:pt idx="288">
                  <c:v>15401</c:v>
                </c:pt>
                <c:pt idx="289">
                  <c:v>18722</c:v>
                </c:pt>
                <c:pt idx="290">
                  <c:v>9075</c:v>
                </c:pt>
                <c:pt idx="291">
                  <c:v>10263</c:v>
                </c:pt>
                <c:pt idx="292">
                  <c:v>10883</c:v>
                </c:pt>
                <c:pt idx="293">
                  <c:v>12403</c:v>
                </c:pt>
                <c:pt idx="294">
                  <c:v>10488</c:v>
                </c:pt>
                <c:pt idx="295">
                  <c:v>7150</c:v>
                </c:pt>
                <c:pt idx="296">
                  <c:v>-14612</c:v>
                </c:pt>
                <c:pt idx="297">
                  <c:v>-20232</c:v>
                </c:pt>
                <c:pt idx="298">
                  <c:v>-839</c:v>
                </c:pt>
                <c:pt idx="299">
                  <c:v>5344</c:v>
                </c:pt>
                <c:pt idx="300">
                  <c:v>301</c:v>
                </c:pt>
                <c:pt idx="301">
                  <c:v>-1951</c:v>
                </c:pt>
                <c:pt idx="302">
                  <c:v>-5079</c:v>
                </c:pt>
                <c:pt idx="303">
                  <c:v>10936</c:v>
                </c:pt>
                <c:pt idx="304">
                  <c:v>133</c:v>
                </c:pt>
                <c:pt idx="305">
                  <c:v>-10662</c:v>
                </c:pt>
                <c:pt idx="306">
                  <c:v>-3406</c:v>
                </c:pt>
                <c:pt idx="307">
                  <c:v>8909</c:v>
                </c:pt>
                <c:pt idx="308">
                  <c:v>6293</c:v>
                </c:pt>
                <c:pt idx="309">
                  <c:v>3448</c:v>
                </c:pt>
                <c:pt idx="310">
                  <c:v>15933</c:v>
                </c:pt>
                <c:pt idx="311">
                  <c:v>12538</c:v>
                </c:pt>
                <c:pt idx="312">
                  <c:v>9017</c:v>
                </c:pt>
                <c:pt idx="313">
                  <c:v>11514</c:v>
                </c:pt>
                <c:pt idx="314">
                  <c:v>-8733</c:v>
                </c:pt>
                <c:pt idx="315">
                  <c:v>-1000</c:v>
                </c:pt>
                <c:pt idx="316">
                  <c:v>-4236</c:v>
                </c:pt>
                <c:pt idx="317">
                  <c:v>2684</c:v>
                </c:pt>
                <c:pt idx="318">
                  <c:v>1707</c:v>
                </c:pt>
                <c:pt idx="319">
                  <c:v>6814</c:v>
                </c:pt>
                <c:pt idx="320">
                  <c:v>11855</c:v>
                </c:pt>
                <c:pt idx="321">
                  <c:v>3838</c:v>
                </c:pt>
                <c:pt idx="322">
                  <c:v>-4140</c:v>
                </c:pt>
                <c:pt idx="323">
                  <c:v>-4411</c:v>
                </c:pt>
                <c:pt idx="324">
                  <c:v>5241</c:v>
                </c:pt>
                <c:pt idx="325">
                  <c:v>-3586</c:v>
                </c:pt>
                <c:pt idx="326">
                  <c:v>8</c:v>
                </c:pt>
                <c:pt idx="327">
                  <c:v>211</c:v>
                </c:pt>
                <c:pt idx="328">
                  <c:v>-3476</c:v>
                </c:pt>
                <c:pt idx="329">
                  <c:v>6559</c:v>
                </c:pt>
                <c:pt idx="330">
                  <c:v>3043</c:v>
                </c:pt>
                <c:pt idx="331">
                  <c:v>-3695</c:v>
                </c:pt>
                <c:pt idx="332">
                  <c:v>-4745</c:v>
                </c:pt>
                <c:pt idx="333">
                  <c:v>5887</c:v>
                </c:pt>
                <c:pt idx="334">
                  <c:v>6530</c:v>
                </c:pt>
                <c:pt idx="335">
                  <c:v>1637</c:v>
                </c:pt>
                <c:pt idx="336">
                  <c:v>-10917</c:v>
                </c:pt>
                <c:pt idx="337">
                  <c:v>-16274</c:v>
                </c:pt>
                <c:pt idx="338">
                  <c:v>469</c:v>
                </c:pt>
                <c:pt idx="339">
                  <c:v>-4959</c:v>
                </c:pt>
                <c:pt idx="340">
                  <c:v>9233</c:v>
                </c:pt>
                <c:pt idx="341">
                  <c:v>4747</c:v>
                </c:pt>
                <c:pt idx="342">
                  <c:v>11176</c:v>
                </c:pt>
                <c:pt idx="343">
                  <c:v>10783</c:v>
                </c:pt>
                <c:pt idx="344">
                  <c:v>6405</c:v>
                </c:pt>
                <c:pt idx="345">
                  <c:v>-3889</c:v>
                </c:pt>
                <c:pt idx="346">
                  <c:v>-5289</c:v>
                </c:pt>
                <c:pt idx="347">
                  <c:v>-17412</c:v>
                </c:pt>
                <c:pt idx="348">
                  <c:v>-9715</c:v>
                </c:pt>
                <c:pt idx="349">
                  <c:v>-9188</c:v>
                </c:pt>
                <c:pt idx="350">
                  <c:v>-15323</c:v>
                </c:pt>
                <c:pt idx="351">
                  <c:v>-16087</c:v>
                </c:pt>
                <c:pt idx="352">
                  <c:v>-8046</c:v>
                </c:pt>
                <c:pt idx="353">
                  <c:v>-81</c:v>
                </c:pt>
                <c:pt idx="354">
                  <c:v>-4218</c:v>
                </c:pt>
                <c:pt idx="355">
                  <c:v>-6021</c:v>
                </c:pt>
                <c:pt idx="356">
                  <c:v>-6864</c:v>
                </c:pt>
                <c:pt idx="357">
                  <c:v>10455</c:v>
                </c:pt>
                <c:pt idx="358">
                  <c:v>-2764</c:v>
                </c:pt>
                <c:pt idx="359">
                  <c:v>-3770</c:v>
                </c:pt>
                <c:pt idx="360">
                  <c:v>-2778</c:v>
                </c:pt>
                <c:pt idx="361">
                  <c:v>-15668</c:v>
                </c:pt>
                <c:pt idx="362">
                  <c:v>-13328</c:v>
                </c:pt>
                <c:pt idx="363">
                  <c:v>-9903</c:v>
                </c:pt>
                <c:pt idx="364">
                  <c:v>-15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4C-433E-9D6D-372E70208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006000"/>
        <c:axId val="-1046004912"/>
      </c:lineChart>
      <c:catAx>
        <c:axId val="-1046006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-104600491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046004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TW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-1046006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357215435965027"/>
          <c:y val="0.2237933915775628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TW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TW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E$92</c:f>
          <c:strCache>
            <c:ptCount val="1"/>
            <c:pt idx="0">
              <c:v>Hourly CO2 emissions intensity for consumed electricity
Duke Energy Carolinas (DUK)</c:v>
            </c:pt>
          </c:strCache>
        </c:strRef>
      </c:tx>
      <c:layout>
        <c:manualLayout>
          <c:xMode val="edge"/>
          <c:yMode val="edge"/>
          <c:x val="0.14287471660376583"/>
          <c:y val="1.24014937292502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TW"/>
        </a:p>
      </c:txPr>
    </c:title>
    <c:autoTitleDeleted val="0"/>
    <c:plotArea>
      <c:layout>
        <c:manualLayout>
          <c:layoutTarget val="inner"/>
          <c:xMode val="edge"/>
          <c:yMode val="edge"/>
          <c:x val="0.10226812381210969"/>
          <c:y val="0.16057372240234674"/>
          <c:w val="0.70768639695900082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H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H$3:$AH$362</c:f>
              <c:numCache>
                <c:formatCode>General</c:formatCode>
                <c:ptCount val="360"/>
                <c:pt idx="0">
                  <c:v>10322</c:v>
                </c:pt>
                <c:pt idx="1">
                  <c:v>10468</c:v>
                </c:pt>
                <c:pt idx="2">
                  <c:v>10325</c:v>
                </c:pt>
                <c:pt idx="3">
                  <c:v>10184</c:v>
                </c:pt>
                <c:pt idx="4">
                  <c:v>9992</c:v>
                </c:pt>
                <c:pt idx="5">
                  <c:v>10403</c:v>
                </c:pt>
                <c:pt idx="6">
                  <c:v>10690</c:v>
                </c:pt>
                <c:pt idx="7">
                  <c:v>10874</c:v>
                </c:pt>
                <c:pt idx="8">
                  <c:v>11146</c:v>
                </c:pt>
                <c:pt idx="9">
                  <c:v>11423</c:v>
                </c:pt>
                <c:pt idx="10">
                  <c:v>11867</c:v>
                </c:pt>
                <c:pt idx="11">
                  <c:v>12404</c:v>
                </c:pt>
                <c:pt idx="12">
                  <c:v>13005</c:v>
                </c:pt>
                <c:pt idx="13">
                  <c:v>13486</c:v>
                </c:pt>
                <c:pt idx="14">
                  <c:v>13886</c:v>
                </c:pt>
                <c:pt idx="15">
                  <c:v>14299</c:v>
                </c:pt>
                <c:pt idx="16">
                  <c:v>14585</c:v>
                </c:pt>
                <c:pt idx="17">
                  <c:v>14609</c:v>
                </c:pt>
                <c:pt idx="18">
                  <c:v>14248</c:v>
                </c:pt>
                <c:pt idx="19">
                  <c:v>13830</c:v>
                </c:pt>
                <c:pt idx="20">
                  <c:v>13438</c:v>
                </c:pt>
                <c:pt idx="21">
                  <c:v>12598</c:v>
                </c:pt>
                <c:pt idx="22">
                  <c:v>11589</c:v>
                </c:pt>
                <c:pt idx="23">
                  <c:v>10598</c:v>
                </c:pt>
                <c:pt idx="24">
                  <c:v>9871</c:v>
                </c:pt>
                <c:pt idx="25">
                  <c:v>9416</c:v>
                </c:pt>
                <c:pt idx="26">
                  <c:v>9487</c:v>
                </c:pt>
                <c:pt idx="27">
                  <c:v>9715</c:v>
                </c:pt>
                <c:pt idx="28">
                  <c:v>9797</c:v>
                </c:pt>
                <c:pt idx="29">
                  <c:v>10240</c:v>
                </c:pt>
                <c:pt idx="30">
                  <c:v>10540</c:v>
                </c:pt>
                <c:pt idx="31">
                  <c:v>10888</c:v>
                </c:pt>
                <c:pt idx="32">
                  <c:v>11090</c:v>
                </c:pt>
                <c:pt idx="33">
                  <c:v>11379</c:v>
                </c:pt>
                <c:pt idx="34">
                  <c:v>11838</c:v>
                </c:pt>
                <c:pt idx="35">
                  <c:v>12321</c:v>
                </c:pt>
                <c:pt idx="36">
                  <c:v>13098</c:v>
                </c:pt>
                <c:pt idx="37">
                  <c:v>13609</c:v>
                </c:pt>
                <c:pt idx="38">
                  <c:v>13923</c:v>
                </c:pt>
                <c:pt idx="39">
                  <c:v>13996</c:v>
                </c:pt>
                <c:pt idx="40">
                  <c:v>14028</c:v>
                </c:pt>
                <c:pt idx="41">
                  <c:v>14088</c:v>
                </c:pt>
                <c:pt idx="42">
                  <c:v>13816</c:v>
                </c:pt>
                <c:pt idx="43">
                  <c:v>13507</c:v>
                </c:pt>
                <c:pt idx="44">
                  <c:v>13177</c:v>
                </c:pt>
                <c:pt idx="45">
                  <c:v>12408</c:v>
                </c:pt>
                <c:pt idx="46">
                  <c:v>11404</c:v>
                </c:pt>
                <c:pt idx="47">
                  <c:v>10455</c:v>
                </c:pt>
                <c:pt idx="48">
                  <c:v>9728</c:v>
                </c:pt>
                <c:pt idx="49">
                  <c:v>9402</c:v>
                </c:pt>
                <c:pt idx="50">
                  <c:v>9331</c:v>
                </c:pt>
                <c:pt idx="51">
                  <c:v>9187</c:v>
                </c:pt>
                <c:pt idx="52">
                  <c:v>9258</c:v>
                </c:pt>
                <c:pt idx="53">
                  <c:v>9693</c:v>
                </c:pt>
                <c:pt idx="54">
                  <c:v>10225</c:v>
                </c:pt>
                <c:pt idx="55">
                  <c:v>10669</c:v>
                </c:pt>
                <c:pt idx="56">
                  <c:v>10923</c:v>
                </c:pt>
                <c:pt idx="57">
                  <c:v>11166</c:v>
                </c:pt>
                <c:pt idx="58">
                  <c:v>11529</c:v>
                </c:pt>
                <c:pt idx="59">
                  <c:v>11809</c:v>
                </c:pt>
                <c:pt idx="60">
                  <c:v>12049</c:v>
                </c:pt>
                <c:pt idx="61">
                  <c:v>12338</c:v>
                </c:pt>
                <c:pt idx="62">
                  <c:v>12592</c:v>
                </c:pt>
                <c:pt idx="63">
                  <c:v>12810</c:v>
                </c:pt>
                <c:pt idx="64">
                  <c:v>12873</c:v>
                </c:pt>
                <c:pt idx="65">
                  <c:v>12770</c:v>
                </c:pt>
                <c:pt idx="66">
                  <c:v>12419</c:v>
                </c:pt>
                <c:pt idx="67">
                  <c:v>12097</c:v>
                </c:pt>
                <c:pt idx="68">
                  <c:v>11823</c:v>
                </c:pt>
                <c:pt idx="69">
                  <c:v>11301</c:v>
                </c:pt>
                <c:pt idx="70">
                  <c:v>10624</c:v>
                </c:pt>
                <c:pt idx="71">
                  <c:v>9903</c:v>
                </c:pt>
                <c:pt idx="72">
                  <c:v>9525</c:v>
                </c:pt>
                <c:pt idx="73">
                  <c:v>9807</c:v>
                </c:pt>
                <c:pt idx="74">
                  <c:v>9826</c:v>
                </c:pt>
                <c:pt idx="75">
                  <c:v>9647</c:v>
                </c:pt>
                <c:pt idx="76">
                  <c:v>9589</c:v>
                </c:pt>
                <c:pt idx="77">
                  <c:v>9670</c:v>
                </c:pt>
                <c:pt idx="78">
                  <c:v>9623</c:v>
                </c:pt>
                <c:pt idx="79">
                  <c:v>9697</c:v>
                </c:pt>
                <c:pt idx="80">
                  <c:v>9676</c:v>
                </c:pt>
                <c:pt idx="81">
                  <c:v>9894</c:v>
                </c:pt>
                <c:pt idx="82">
                  <c:v>10170</c:v>
                </c:pt>
                <c:pt idx="83">
                  <c:v>10406</c:v>
                </c:pt>
                <c:pt idx="84">
                  <c:v>10628</c:v>
                </c:pt>
                <c:pt idx="85">
                  <c:v>10810</c:v>
                </c:pt>
                <c:pt idx="86">
                  <c:v>11039</c:v>
                </c:pt>
                <c:pt idx="87">
                  <c:v>11185</c:v>
                </c:pt>
                <c:pt idx="88">
                  <c:v>11372</c:v>
                </c:pt>
                <c:pt idx="89">
                  <c:v>11392</c:v>
                </c:pt>
                <c:pt idx="90">
                  <c:v>11333</c:v>
                </c:pt>
                <c:pt idx="91">
                  <c:v>11340</c:v>
                </c:pt>
                <c:pt idx="92">
                  <c:v>11203</c:v>
                </c:pt>
                <c:pt idx="93">
                  <c:v>10760</c:v>
                </c:pt>
                <c:pt idx="94">
                  <c:v>10184</c:v>
                </c:pt>
                <c:pt idx="95">
                  <c:v>9763</c:v>
                </c:pt>
                <c:pt idx="96">
                  <c:v>9660</c:v>
                </c:pt>
                <c:pt idx="97">
                  <c:v>9559</c:v>
                </c:pt>
                <c:pt idx="98">
                  <c:v>9518</c:v>
                </c:pt>
                <c:pt idx="99">
                  <c:v>9599</c:v>
                </c:pt>
                <c:pt idx="100">
                  <c:v>9539</c:v>
                </c:pt>
                <c:pt idx="101">
                  <c:v>9582</c:v>
                </c:pt>
                <c:pt idx="102">
                  <c:v>9794</c:v>
                </c:pt>
                <c:pt idx="103">
                  <c:v>10031</c:v>
                </c:pt>
                <c:pt idx="104">
                  <c:v>10750</c:v>
                </c:pt>
                <c:pt idx="105">
                  <c:v>11271</c:v>
                </c:pt>
                <c:pt idx="106">
                  <c:v>11747</c:v>
                </c:pt>
                <c:pt idx="107">
                  <c:v>12322</c:v>
                </c:pt>
                <c:pt idx="108">
                  <c:v>12717</c:v>
                </c:pt>
                <c:pt idx="109">
                  <c:v>12577</c:v>
                </c:pt>
                <c:pt idx="110">
                  <c:v>12621</c:v>
                </c:pt>
                <c:pt idx="111">
                  <c:v>13095</c:v>
                </c:pt>
                <c:pt idx="112">
                  <c:v>13513</c:v>
                </c:pt>
                <c:pt idx="113">
                  <c:v>13725</c:v>
                </c:pt>
                <c:pt idx="114">
                  <c:v>13568</c:v>
                </c:pt>
                <c:pt idx="115">
                  <c:v>13286</c:v>
                </c:pt>
                <c:pt idx="116">
                  <c:v>12954</c:v>
                </c:pt>
                <c:pt idx="117">
                  <c:v>12241</c:v>
                </c:pt>
                <c:pt idx="118">
                  <c:v>11348</c:v>
                </c:pt>
                <c:pt idx="119">
                  <c:v>10475</c:v>
                </c:pt>
                <c:pt idx="120">
                  <c:v>10245</c:v>
                </c:pt>
                <c:pt idx="121">
                  <c:v>10035</c:v>
                </c:pt>
                <c:pt idx="122">
                  <c:v>10498</c:v>
                </c:pt>
                <c:pt idx="123">
                  <c:v>10450</c:v>
                </c:pt>
                <c:pt idx="124">
                  <c:v>10527</c:v>
                </c:pt>
                <c:pt idx="125">
                  <c:v>10772</c:v>
                </c:pt>
                <c:pt idx="126">
                  <c:v>10591</c:v>
                </c:pt>
                <c:pt idx="127">
                  <c:v>10827</c:v>
                </c:pt>
                <c:pt idx="128">
                  <c:v>11222</c:v>
                </c:pt>
                <c:pt idx="129">
                  <c:v>11671</c:v>
                </c:pt>
                <c:pt idx="130">
                  <c:v>12536</c:v>
                </c:pt>
                <c:pt idx="131">
                  <c:v>13119</c:v>
                </c:pt>
                <c:pt idx="132">
                  <c:v>13438</c:v>
                </c:pt>
                <c:pt idx="133">
                  <c:v>14215</c:v>
                </c:pt>
                <c:pt idx="134">
                  <c:v>14741</c:v>
                </c:pt>
                <c:pt idx="135">
                  <c:v>15078</c:v>
                </c:pt>
                <c:pt idx="136">
                  <c:v>15304</c:v>
                </c:pt>
                <c:pt idx="137">
                  <c:v>15333</c:v>
                </c:pt>
                <c:pt idx="138">
                  <c:v>14965</c:v>
                </c:pt>
                <c:pt idx="139">
                  <c:v>14618</c:v>
                </c:pt>
                <c:pt idx="140">
                  <c:v>14172</c:v>
                </c:pt>
                <c:pt idx="141">
                  <c:v>13218</c:v>
                </c:pt>
                <c:pt idx="142">
                  <c:v>12179</c:v>
                </c:pt>
                <c:pt idx="143">
                  <c:v>11141</c:v>
                </c:pt>
                <c:pt idx="144">
                  <c:v>10511</c:v>
                </c:pt>
                <c:pt idx="145">
                  <c:v>10413</c:v>
                </c:pt>
                <c:pt idx="146">
                  <c:v>10343</c:v>
                </c:pt>
                <c:pt idx="147">
                  <c:v>10188</c:v>
                </c:pt>
                <c:pt idx="148">
                  <c:v>10265</c:v>
                </c:pt>
                <c:pt idx="149">
                  <c:v>10643</c:v>
                </c:pt>
                <c:pt idx="150">
                  <c:v>10782</c:v>
                </c:pt>
                <c:pt idx="151">
                  <c:v>11236</c:v>
                </c:pt>
                <c:pt idx="152">
                  <c:v>11427</c:v>
                </c:pt>
                <c:pt idx="153">
                  <c:v>11663</c:v>
                </c:pt>
                <c:pt idx="154">
                  <c:v>12019</c:v>
                </c:pt>
                <c:pt idx="155">
                  <c:v>12350</c:v>
                </c:pt>
                <c:pt idx="156">
                  <c:v>12757</c:v>
                </c:pt>
                <c:pt idx="157">
                  <c:v>13126</c:v>
                </c:pt>
                <c:pt idx="158">
                  <c:v>13314</c:v>
                </c:pt>
                <c:pt idx="159">
                  <c:v>13503</c:v>
                </c:pt>
                <c:pt idx="160">
                  <c:v>13599</c:v>
                </c:pt>
                <c:pt idx="161">
                  <c:v>13567</c:v>
                </c:pt>
                <c:pt idx="162">
                  <c:v>13411</c:v>
                </c:pt>
                <c:pt idx="163">
                  <c:v>13444</c:v>
                </c:pt>
                <c:pt idx="164">
                  <c:v>13201</c:v>
                </c:pt>
                <c:pt idx="165">
                  <c:v>12489</c:v>
                </c:pt>
                <c:pt idx="166">
                  <c:v>11539</c:v>
                </c:pt>
                <c:pt idx="167">
                  <c:v>10619</c:v>
                </c:pt>
                <c:pt idx="168">
                  <c:v>10243</c:v>
                </c:pt>
                <c:pt idx="169">
                  <c:v>10162</c:v>
                </c:pt>
                <c:pt idx="170">
                  <c:v>10099</c:v>
                </c:pt>
                <c:pt idx="171">
                  <c:v>10341</c:v>
                </c:pt>
                <c:pt idx="172">
                  <c:v>10430</c:v>
                </c:pt>
                <c:pt idx="173">
                  <c:v>10594</c:v>
                </c:pt>
                <c:pt idx="174">
                  <c:v>10846</c:v>
                </c:pt>
                <c:pt idx="175">
                  <c:v>11127</c:v>
                </c:pt>
                <c:pt idx="176">
                  <c:v>11222</c:v>
                </c:pt>
                <c:pt idx="177">
                  <c:v>11392</c:v>
                </c:pt>
                <c:pt idx="178">
                  <c:v>11550</c:v>
                </c:pt>
                <c:pt idx="179">
                  <c:v>11664</c:v>
                </c:pt>
                <c:pt idx="180">
                  <c:v>11719</c:v>
                </c:pt>
                <c:pt idx="181">
                  <c:v>11773</c:v>
                </c:pt>
                <c:pt idx="182">
                  <c:v>11760</c:v>
                </c:pt>
                <c:pt idx="183">
                  <c:v>11734</c:v>
                </c:pt>
                <c:pt idx="184">
                  <c:v>11707</c:v>
                </c:pt>
                <c:pt idx="185">
                  <c:v>11788</c:v>
                </c:pt>
                <c:pt idx="186">
                  <c:v>11838</c:v>
                </c:pt>
                <c:pt idx="187">
                  <c:v>12045</c:v>
                </c:pt>
                <c:pt idx="188">
                  <c:v>11901</c:v>
                </c:pt>
                <c:pt idx="189">
                  <c:v>11401</c:v>
                </c:pt>
                <c:pt idx="190">
                  <c:v>10612</c:v>
                </c:pt>
                <c:pt idx="191">
                  <c:v>10219</c:v>
                </c:pt>
                <c:pt idx="192">
                  <c:v>9680</c:v>
                </c:pt>
                <c:pt idx="193">
                  <c:v>9844</c:v>
                </c:pt>
                <c:pt idx="194">
                  <c:v>10157</c:v>
                </c:pt>
                <c:pt idx="195">
                  <c:v>10296</c:v>
                </c:pt>
                <c:pt idx="196">
                  <c:v>10398</c:v>
                </c:pt>
                <c:pt idx="197">
                  <c:v>10451</c:v>
                </c:pt>
                <c:pt idx="198">
                  <c:v>10455</c:v>
                </c:pt>
                <c:pt idx="199">
                  <c:v>10748</c:v>
                </c:pt>
                <c:pt idx="200">
                  <c:v>10856</c:v>
                </c:pt>
                <c:pt idx="201">
                  <c:v>11011</c:v>
                </c:pt>
                <c:pt idx="202">
                  <c:v>11160</c:v>
                </c:pt>
                <c:pt idx="203">
                  <c:v>11495</c:v>
                </c:pt>
                <c:pt idx="204">
                  <c:v>11642</c:v>
                </c:pt>
                <c:pt idx="205">
                  <c:v>11657</c:v>
                </c:pt>
                <c:pt idx="206">
                  <c:v>11974</c:v>
                </c:pt>
                <c:pt idx="207">
                  <c:v>12450</c:v>
                </c:pt>
                <c:pt idx="208">
                  <c:v>12855</c:v>
                </c:pt>
                <c:pt idx="209">
                  <c:v>13050</c:v>
                </c:pt>
                <c:pt idx="210">
                  <c:v>12854</c:v>
                </c:pt>
                <c:pt idx="211">
                  <c:v>12767</c:v>
                </c:pt>
                <c:pt idx="212">
                  <c:v>12509</c:v>
                </c:pt>
                <c:pt idx="213">
                  <c:v>11822</c:v>
                </c:pt>
                <c:pt idx="214">
                  <c:v>10943</c:v>
                </c:pt>
                <c:pt idx="215">
                  <c:v>10476</c:v>
                </c:pt>
                <c:pt idx="216">
                  <c:v>10156</c:v>
                </c:pt>
                <c:pt idx="217">
                  <c:v>9723</c:v>
                </c:pt>
                <c:pt idx="218">
                  <c:v>9812</c:v>
                </c:pt>
                <c:pt idx="219">
                  <c:v>10357</c:v>
                </c:pt>
                <c:pt idx="220">
                  <c:v>10183</c:v>
                </c:pt>
                <c:pt idx="221">
                  <c:v>10167</c:v>
                </c:pt>
                <c:pt idx="222">
                  <c:v>10260</c:v>
                </c:pt>
                <c:pt idx="223">
                  <c:v>10582</c:v>
                </c:pt>
                <c:pt idx="224">
                  <c:v>10804</c:v>
                </c:pt>
                <c:pt idx="225">
                  <c:v>11002</c:v>
                </c:pt>
                <c:pt idx="226">
                  <c:v>11275</c:v>
                </c:pt>
                <c:pt idx="227">
                  <c:v>11613</c:v>
                </c:pt>
                <c:pt idx="228">
                  <c:v>12022</c:v>
                </c:pt>
                <c:pt idx="229">
                  <c:v>12599</c:v>
                </c:pt>
                <c:pt idx="230">
                  <c:v>13169</c:v>
                </c:pt>
                <c:pt idx="231">
                  <c:v>13709</c:v>
                </c:pt>
                <c:pt idx="232">
                  <c:v>14135</c:v>
                </c:pt>
                <c:pt idx="233">
                  <c:v>14177</c:v>
                </c:pt>
                <c:pt idx="234">
                  <c:v>13696</c:v>
                </c:pt>
                <c:pt idx="235">
                  <c:v>13129</c:v>
                </c:pt>
                <c:pt idx="236">
                  <c:v>12642</c:v>
                </c:pt>
                <c:pt idx="237">
                  <c:v>11941</c:v>
                </c:pt>
                <c:pt idx="238">
                  <c:v>11177</c:v>
                </c:pt>
                <c:pt idx="239">
                  <c:v>10396</c:v>
                </c:pt>
                <c:pt idx="240">
                  <c:v>10264</c:v>
                </c:pt>
                <c:pt idx="241">
                  <c:v>10304</c:v>
                </c:pt>
                <c:pt idx="242">
                  <c:v>10428</c:v>
                </c:pt>
                <c:pt idx="243">
                  <c:v>10227</c:v>
                </c:pt>
                <c:pt idx="244">
                  <c:v>10157</c:v>
                </c:pt>
                <c:pt idx="245">
                  <c:v>10213</c:v>
                </c:pt>
                <c:pt idx="246">
                  <c:v>10435</c:v>
                </c:pt>
                <c:pt idx="247">
                  <c:v>10559</c:v>
                </c:pt>
                <c:pt idx="248">
                  <c:v>10688</c:v>
                </c:pt>
                <c:pt idx="249">
                  <c:v>11096</c:v>
                </c:pt>
                <c:pt idx="250">
                  <c:v>11570</c:v>
                </c:pt>
                <c:pt idx="251">
                  <c:v>11770</c:v>
                </c:pt>
                <c:pt idx="252">
                  <c:v>11743</c:v>
                </c:pt>
                <c:pt idx="253">
                  <c:v>12330</c:v>
                </c:pt>
                <c:pt idx="254">
                  <c:v>12861</c:v>
                </c:pt>
                <c:pt idx="255">
                  <c:v>13229</c:v>
                </c:pt>
                <c:pt idx="256">
                  <c:v>13589</c:v>
                </c:pt>
                <c:pt idx="257">
                  <c:v>13635</c:v>
                </c:pt>
                <c:pt idx="258">
                  <c:v>13211</c:v>
                </c:pt>
                <c:pt idx="259">
                  <c:v>12747</c:v>
                </c:pt>
                <c:pt idx="260">
                  <c:v>12233</c:v>
                </c:pt>
                <c:pt idx="261">
                  <c:v>11538</c:v>
                </c:pt>
                <c:pt idx="262">
                  <c:v>10794</c:v>
                </c:pt>
                <c:pt idx="263">
                  <c:v>10081</c:v>
                </c:pt>
                <c:pt idx="264">
                  <c:v>10011</c:v>
                </c:pt>
                <c:pt idx="265">
                  <c:v>10176</c:v>
                </c:pt>
                <c:pt idx="266">
                  <c:v>10168</c:v>
                </c:pt>
                <c:pt idx="267">
                  <c:v>10115</c:v>
                </c:pt>
                <c:pt idx="268">
                  <c:v>10041</c:v>
                </c:pt>
                <c:pt idx="269">
                  <c:v>10091</c:v>
                </c:pt>
                <c:pt idx="270">
                  <c:v>10234</c:v>
                </c:pt>
                <c:pt idx="271">
                  <c:v>10452</c:v>
                </c:pt>
                <c:pt idx="272">
                  <c:v>11039</c:v>
                </c:pt>
                <c:pt idx="273">
                  <c:v>11609</c:v>
                </c:pt>
                <c:pt idx="274">
                  <c:v>12149</c:v>
                </c:pt>
                <c:pt idx="275">
                  <c:v>12237</c:v>
                </c:pt>
                <c:pt idx="276">
                  <c:v>12252</c:v>
                </c:pt>
                <c:pt idx="277">
                  <c:v>12429</c:v>
                </c:pt>
                <c:pt idx="278">
                  <c:v>12918</c:v>
                </c:pt>
                <c:pt idx="279">
                  <c:v>13356</c:v>
                </c:pt>
                <c:pt idx="280">
                  <c:v>13684</c:v>
                </c:pt>
                <c:pt idx="281">
                  <c:v>13860</c:v>
                </c:pt>
                <c:pt idx="282">
                  <c:v>13508</c:v>
                </c:pt>
                <c:pt idx="283">
                  <c:v>13153</c:v>
                </c:pt>
                <c:pt idx="284">
                  <c:v>12669</c:v>
                </c:pt>
                <c:pt idx="285">
                  <c:v>11792</c:v>
                </c:pt>
                <c:pt idx="286">
                  <c:v>10837</c:v>
                </c:pt>
                <c:pt idx="287">
                  <c:v>10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DE-4BDB-99FB-EE673141529C}"/>
            </c:ext>
          </c:extLst>
        </c:ser>
        <c:ser>
          <c:idx val="1"/>
          <c:order val="1"/>
          <c:tx>
            <c:strRef>
              <c:f>'Hourly Charts'!$AF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2343.3691231464086</c:v>
                </c:pt>
                <c:pt idx="1">
                  <c:v>2347.7909524583379</c:v>
                </c:pt>
                <c:pt idx="2">
                  <c:v>2285.648767426092</c:v>
                </c:pt>
                <c:pt idx="3">
                  <c:v>2239.7280067498878</c:v>
                </c:pt>
                <c:pt idx="4">
                  <c:v>2204.0511899494268</c:v>
                </c:pt>
                <c:pt idx="5">
                  <c:v>2386.7393520494252</c:v>
                </c:pt>
                <c:pt idx="6">
                  <c:v>2645.2964268953492</c:v>
                </c:pt>
                <c:pt idx="7">
                  <c:v>2853.8321123411788</c:v>
                </c:pt>
                <c:pt idx="8">
                  <c:v>2811.7120809729236</c:v>
                </c:pt>
                <c:pt idx="9">
                  <c:v>2726.5724218813561</c:v>
                </c:pt>
                <c:pt idx="10">
                  <c:v>2775.9233618324283</c:v>
                </c:pt>
                <c:pt idx="11">
                  <c:v>2888.1578285607784</c:v>
                </c:pt>
                <c:pt idx="12">
                  <c:v>3143.2398741779848</c:v>
                </c:pt>
                <c:pt idx="13">
                  <c:v>3536.6650586085584</c:v>
                </c:pt>
                <c:pt idx="14">
                  <c:v>3655.5943809912155</c:v>
                </c:pt>
                <c:pt idx="15">
                  <c:v>3755.0051099314446</c:v>
                </c:pt>
                <c:pt idx="16">
                  <c:v>3932.9556041743381</c:v>
                </c:pt>
                <c:pt idx="17">
                  <c:v>4192.5681505336197</c:v>
                </c:pt>
                <c:pt idx="18">
                  <c:v>4163.8101161707891</c:v>
                </c:pt>
                <c:pt idx="19">
                  <c:v>4052.2661176673337</c:v>
                </c:pt>
                <c:pt idx="20">
                  <c:v>4035.6368727053014</c:v>
                </c:pt>
                <c:pt idx="21">
                  <c:v>3737.6931843779962</c:v>
                </c:pt>
                <c:pt idx="22">
                  <c:v>3130.0933580098231</c:v>
                </c:pt>
                <c:pt idx="23">
                  <c:v>2561.2159394025316</c:v>
                </c:pt>
                <c:pt idx="24">
                  <c:v>2297.8658135003739</c:v>
                </c:pt>
                <c:pt idx="25">
                  <c:v>2148.3640038344606</c:v>
                </c:pt>
                <c:pt idx="26">
                  <c:v>2105.0797255443813</c:v>
                </c:pt>
                <c:pt idx="27">
                  <c:v>2133.3814087669962</c:v>
                </c:pt>
                <c:pt idx="28">
                  <c:v>2160.7944013704609</c:v>
                </c:pt>
                <c:pt idx="29">
                  <c:v>2349.946081578611</c:v>
                </c:pt>
                <c:pt idx="30">
                  <c:v>2657.621374879855</c:v>
                </c:pt>
                <c:pt idx="31">
                  <c:v>2955.524040273503</c:v>
                </c:pt>
                <c:pt idx="32">
                  <c:v>2866.6490995825279</c:v>
                </c:pt>
                <c:pt idx="33">
                  <c:v>2815.7838218742563</c:v>
                </c:pt>
                <c:pt idx="34">
                  <c:v>2878.7957238985105</c:v>
                </c:pt>
                <c:pt idx="35">
                  <c:v>2926.2161923057279</c:v>
                </c:pt>
                <c:pt idx="36">
                  <c:v>3109.7388887886141</c:v>
                </c:pt>
                <c:pt idx="37">
                  <c:v>3432.6451040919087</c:v>
                </c:pt>
                <c:pt idx="38">
                  <c:v>3728.7703078441582</c:v>
                </c:pt>
                <c:pt idx="39">
                  <c:v>3918.9444124940314</c:v>
                </c:pt>
                <c:pt idx="40">
                  <c:v>4031.8523027636656</c:v>
                </c:pt>
                <c:pt idx="41">
                  <c:v>4116.487006498518</c:v>
                </c:pt>
                <c:pt idx="42">
                  <c:v>4037.2518630939849</c:v>
                </c:pt>
                <c:pt idx="43">
                  <c:v>3941.0027121759385</c:v>
                </c:pt>
                <c:pt idx="44">
                  <c:v>3886.0241949410388</c:v>
                </c:pt>
                <c:pt idx="45">
                  <c:v>3591.3567079031027</c:v>
                </c:pt>
                <c:pt idx="46">
                  <c:v>3294.1075029985604</c:v>
                </c:pt>
                <c:pt idx="47">
                  <c:v>2858.4773645998989</c:v>
                </c:pt>
                <c:pt idx="48">
                  <c:v>2423.8091141291029</c:v>
                </c:pt>
                <c:pt idx="49">
                  <c:v>2176.2011067508388</c:v>
                </c:pt>
                <c:pt idx="50">
                  <c:v>2074.0632309654698</c:v>
                </c:pt>
                <c:pt idx="51">
                  <c:v>2016.6154911963274</c:v>
                </c:pt>
                <c:pt idx="52">
                  <c:v>2073.2086339078573</c:v>
                </c:pt>
                <c:pt idx="53">
                  <c:v>2221.0764202257733</c:v>
                </c:pt>
                <c:pt idx="54">
                  <c:v>2469.6589520341022</c:v>
                </c:pt>
                <c:pt idx="55">
                  <c:v>2779.0305706369104</c:v>
                </c:pt>
                <c:pt idx="56">
                  <c:v>2744.5827399217751</c:v>
                </c:pt>
                <c:pt idx="57">
                  <c:v>2715.8373680028899</c:v>
                </c:pt>
                <c:pt idx="58">
                  <c:v>2770.6019481864187</c:v>
                </c:pt>
                <c:pt idx="59">
                  <c:v>2968.9625517689742</c:v>
                </c:pt>
                <c:pt idx="60">
                  <c:v>3059.6529499287262</c:v>
                </c:pt>
                <c:pt idx="61">
                  <c:v>3107.8618329700776</c:v>
                </c:pt>
                <c:pt idx="62">
                  <c:v>3103.017147232244</c:v>
                </c:pt>
                <c:pt idx="63">
                  <c:v>3137.6227189140732</c:v>
                </c:pt>
                <c:pt idx="64">
                  <c:v>3148.9347785930518</c:v>
                </c:pt>
                <c:pt idx="65">
                  <c:v>3188.0915995035302</c:v>
                </c:pt>
                <c:pt idx="66">
                  <c:v>3150.2376205768419</c:v>
                </c:pt>
                <c:pt idx="67">
                  <c:v>3072.42326535642</c:v>
                </c:pt>
                <c:pt idx="68">
                  <c:v>2908.4421841333869</c:v>
                </c:pt>
                <c:pt idx="69">
                  <c:v>2718.4515652508662</c:v>
                </c:pt>
                <c:pt idx="70">
                  <c:v>2504.4377844955866</c:v>
                </c:pt>
                <c:pt idx="71">
                  <c:v>2302.5764577856926</c:v>
                </c:pt>
                <c:pt idx="72">
                  <c:v>2223.9185014812811</c:v>
                </c:pt>
                <c:pt idx="73">
                  <c:v>2250.8784070336746</c:v>
                </c:pt>
                <c:pt idx="74">
                  <c:v>2228.0339354080497</c:v>
                </c:pt>
                <c:pt idx="75">
                  <c:v>2159.9517755730772</c:v>
                </c:pt>
                <c:pt idx="76">
                  <c:v>2138.4045236186657</c:v>
                </c:pt>
                <c:pt idx="77">
                  <c:v>2165.0380279290262</c:v>
                </c:pt>
                <c:pt idx="78">
                  <c:v>2164.9913907066048</c:v>
                </c:pt>
                <c:pt idx="79">
                  <c:v>2197.3665022019673</c:v>
                </c:pt>
                <c:pt idx="80">
                  <c:v>2181.9286067728908</c:v>
                </c:pt>
                <c:pt idx="81">
                  <c:v>2230.9032401936688</c:v>
                </c:pt>
                <c:pt idx="82">
                  <c:v>2269.7425345559677</c:v>
                </c:pt>
                <c:pt idx="83">
                  <c:v>2330.8865114973064</c:v>
                </c:pt>
                <c:pt idx="84">
                  <c:v>2373.982630688206</c:v>
                </c:pt>
                <c:pt idx="85">
                  <c:v>2385.4881734345877</c:v>
                </c:pt>
                <c:pt idx="86">
                  <c:v>2444.4534904651937</c:v>
                </c:pt>
                <c:pt idx="87">
                  <c:v>2465.1391901259476</c:v>
                </c:pt>
                <c:pt idx="88">
                  <c:v>2761.2995749464681</c:v>
                </c:pt>
                <c:pt idx="89">
                  <c:v>3004.1133435256229</c:v>
                </c:pt>
                <c:pt idx="90">
                  <c:v>3131.5004630647704</c:v>
                </c:pt>
                <c:pt idx="91">
                  <c:v>3190.9090036160001</c:v>
                </c:pt>
                <c:pt idx="92">
                  <c:v>3251.8103255215378</c:v>
                </c:pt>
                <c:pt idx="93">
                  <c:v>2962.6568691864786</c:v>
                </c:pt>
                <c:pt idx="94">
                  <c:v>2635.6188449577485</c:v>
                </c:pt>
                <c:pt idx="95">
                  <c:v>2309.112153731387</c:v>
                </c:pt>
                <c:pt idx="96">
                  <c:v>2215.276429489053</c:v>
                </c:pt>
                <c:pt idx="97">
                  <c:v>2170.2165526465233</c:v>
                </c:pt>
                <c:pt idx="98">
                  <c:v>2133.6303514216761</c:v>
                </c:pt>
                <c:pt idx="99">
                  <c:v>2134.0756957407812</c:v>
                </c:pt>
                <c:pt idx="100">
                  <c:v>2114.8667777373157</c:v>
                </c:pt>
                <c:pt idx="101">
                  <c:v>2110.1594111146314</c:v>
                </c:pt>
                <c:pt idx="102">
                  <c:v>2199.8112018156139</c:v>
                </c:pt>
                <c:pt idx="103">
                  <c:v>2339.0327082137587</c:v>
                </c:pt>
                <c:pt idx="104">
                  <c:v>2443.3950041869953</c:v>
                </c:pt>
                <c:pt idx="105">
                  <c:v>2323.1699638070713</c:v>
                </c:pt>
                <c:pt idx="106">
                  <c:v>2393.2512990424866</c:v>
                </c:pt>
                <c:pt idx="107">
                  <c:v>2575.9220957832117</c:v>
                </c:pt>
                <c:pt idx="108">
                  <c:v>2824.4023423435692</c:v>
                </c:pt>
                <c:pt idx="109">
                  <c:v>3127.2623012014346</c:v>
                </c:pt>
                <c:pt idx="110">
                  <c:v>3554.6061899838005</c:v>
                </c:pt>
                <c:pt idx="111">
                  <c:v>3900.9805488729125</c:v>
                </c:pt>
                <c:pt idx="112">
                  <c:v>4018.5943607531472</c:v>
                </c:pt>
                <c:pt idx="113">
                  <c:v>3992.9496086087411</c:v>
                </c:pt>
                <c:pt idx="114">
                  <c:v>3886.8657128974137</c:v>
                </c:pt>
                <c:pt idx="115">
                  <c:v>3864.0085952530339</c:v>
                </c:pt>
                <c:pt idx="116">
                  <c:v>3809.5756881575694</c:v>
                </c:pt>
                <c:pt idx="117">
                  <c:v>3528.5010924559756</c:v>
                </c:pt>
                <c:pt idx="118">
                  <c:v>3179.9140820825974</c:v>
                </c:pt>
                <c:pt idx="119">
                  <c:v>2895.0299924789706</c:v>
                </c:pt>
                <c:pt idx="120">
                  <c:v>2628.7271764717561</c:v>
                </c:pt>
                <c:pt idx="121">
                  <c:v>2350.4549509382095</c:v>
                </c:pt>
                <c:pt idx="122">
                  <c:v>2367.3878177174088</c:v>
                </c:pt>
                <c:pt idx="123">
                  <c:v>2345.547616005078</c:v>
                </c:pt>
                <c:pt idx="124">
                  <c:v>2466.9542836395917</c:v>
                </c:pt>
                <c:pt idx="125">
                  <c:v>2680.6995794389627</c:v>
                </c:pt>
                <c:pt idx="126">
                  <c:v>2771.710901880348</c:v>
                </c:pt>
                <c:pt idx="127">
                  <c:v>3040.5013484234478</c:v>
                </c:pt>
                <c:pt idx="128">
                  <c:v>3049.5895610843581</c:v>
                </c:pt>
                <c:pt idx="129">
                  <c:v>2962.823996796662</c:v>
                </c:pt>
                <c:pt idx="130">
                  <c:v>3210.0658273826293</c:v>
                </c:pt>
                <c:pt idx="131">
                  <c:v>3556.564203402379</c:v>
                </c:pt>
                <c:pt idx="132">
                  <c:v>3843.5520722073129</c:v>
                </c:pt>
                <c:pt idx="133">
                  <c:v>4307.4398792687789</c:v>
                </c:pt>
                <c:pt idx="134">
                  <c:v>4459.8511543295281</c:v>
                </c:pt>
                <c:pt idx="135">
                  <c:v>4502.2361888432952</c:v>
                </c:pt>
                <c:pt idx="136">
                  <c:v>4649.3651991347433</c:v>
                </c:pt>
                <c:pt idx="137">
                  <c:v>4620.1988243073547</c:v>
                </c:pt>
                <c:pt idx="138">
                  <c:v>4512.0115999433419</c:v>
                </c:pt>
                <c:pt idx="139">
                  <c:v>4500.8587197976913</c:v>
                </c:pt>
                <c:pt idx="140">
                  <c:v>4429.9254490960693</c:v>
                </c:pt>
                <c:pt idx="141">
                  <c:v>4115.6910175411949</c:v>
                </c:pt>
                <c:pt idx="142">
                  <c:v>3819.9904081050972</c:v>
                </c:pt>
                <c:pt idx="143">
                  <c:v>3343.8915714916488</c:v>
                </c:pt>
                <c:pt idx="144">
                  <c:v>2901.0261173850859</c:v>
                </c:pt>
                <c:pt idx="145">
                  <c:v>2624.2078099443352</c:v>
                </c:pt>
                <c:pt idx="146">
                  <c:v>2468.4470294774792</c:v>
                </c:pt>
                <c:pt idx="147">
                  <c:v>2396.6910359778954</c:v>
                </c:pt>
                <c:pt idx="148">
                  <c:v>2546.1127355252661</c:v>
                </c:pt>
                <c:pt idx="149">
                  <c:v>2821.2794317787962</c:v>
                </c:pt>
                <c:pt idx="150">
                  <c:v>3054.571322876624</c:v>
                </c:pt>
                <c:pt idx="151">
                  <c:v>3361.2005504724866</c:v>
                </c:pt>
                <c:pt idx="152">
                  <c:v>3628.1910626277649</c:v>
                </c:pt>
                <c:pt idx="153">
                  <c:v>3812.2829476973393</c:v>
                </c:pt>
                <c:pt idx="154">
                  <c:v>3951.6793869186886</c:v>
                </c:pt>
                <c:pt idx="155">
                  <c:v>4023.6696383093049</c:v>
                </c:pt>
                <c:pt idx="156">
                  <c:v>4159.9586289345998</c:v>
                </c:pt>
                <c:pt idx="157">
                  <c:v>4251.5532739743148</c:v>
                </c:pt>
                <c:pt idx="158">
                  <c:v>4209.4131748848449</c:v>
                </c:pt>
                <c:pt idx="159">
                  <c:v>4183.3244701531148</c:v>
                </c:pt>
                <c:pt idx="160">
                  <c:v>4137.9506661853575</c:v>
                </c:pt>
                <c:pt idx="161">
                  <c:v>4122.6724380764381</c:v>
                </c:pt>
                <c:pt idx="162">
                  <c:v>4084.9246522507851</c:v>
                </c:pt>
                <c:pt idx="163">
                  <c:v>4066.7222458246661</c:v>
                </c:pt>
                <c:pt idx="164">
                  <c:v>4028.3428842921649</c:v>
                </c:pt>
                <c:pt idx="165">
                  <c:v>3781.0834564620336</c:v>
                </c:pt>
                <c:pt idx="166">
                  <c:v>3531.4782753558165</c:v>
                </c:pt>
                <c:pt idx="167">
                  <c:v>3081.8970607006768</c:v>
                </c:pt>
                <c:pt idx="168">
                  <c:v>2613.442222917171</c:v>
                </c:pt>
                <c:pt idx="169">
                  <c:v>2384.6806424094329</c:v>
                </c:pt>
                <c:pt idx="170">
                  <c:v>2362.5278809327378</c:v>
                </c:pt>
                <c:pt idx="171">
                  <c:v>2428.2141807717048</c:v>
                </c:pt>
                <c:pt idx="172">
                  <c:v>2543.3122367051456</c:v>
                </c:pt>
                <c:pt idx="173">
                  <c:v>2833.8390560457965</c:v>
                </c:pt>
                <c:pt idx="174">
                  <c:v>3183.297580315786</c:v>
                </c:pt>
                <c:pt idx="175">
                  <c:v>3458.2096769217451</c:v>
                </c:pt>
                <c:pt idx="176">
                  <c:v>3490.8604464261789</c:v>
                </c:pt>
                <c:pt idx="177">
                  <c:v>3420.8145100702482</c:v>
                </c:pt>
                <c:pt idx="178">
                  <c:v>3234.530379924196</c:v>
                </c:pt>
                <c:pt idx="179">
                  <c:v>3167.5036361804896</c:v>
                </c:pt>
                <c:pt idx="180">
                  <c:v>3186.452835514704</c:v>
                </c:pt>
                <c:pt idx="181">
                  <c:v>3237.2868622612664</c:v>
                </c:pt>
                <c:pt idx="182">
                  <c:v>3301.2041028690278</c:v>
                </c:pt>
                <c:pt idx="183">
                  <c:v>3322.667028667443</c:v>
                </c:pt>
                <c:pt idx="184">
                  <c:v>3412.2534468246868</c:v>
                </c:pt>
                <c:pt idx="185">
                  <c:v>3531.9647072116213</c:v>
                </c:pt>
                <c:pt idx="186">
                  <c:v>3509.2633731629539</c:v>
                </c:pt>
                <c:pt idx="187">
                  <c:v>3495.6120186986404</c:v>
                </c:pt>
                <c:pt idx="188">
                  <c:v>3500.4213319329365</c:v>
                </c:pt>
                <c:pt idx="189">
                  <c:v>3385.1116271470023</c:v>
                </c:pt>
                <c:pt idx="190">
                  <c:v>2952.1208461892929</c:v>
                </c:pt>
                <c:pt idx="191">
                  <c:v>2490.5225571417463</c:v>
                </c:pt>
                <c:pt idx="192">
                  <c:v>2241.3782100731837</c:v>
                </c:pt>
                <c:pt idx="193">
                  <c:v>2234.282941462935</c:v>
                </c:pt>
                <c:pt idx="194">
                  <c:v>2267.4237238228102</c:v>
                </c:pt>
                <c:pt idx="195">
                  <c:v>2294.4246975037358</c:v>
                </c:pt>
                <c:pt idx="196">
                  <c:v>2329.6797085088997</c:v>
                </c:pt>
                <c:pt idx="197">
                  <c:v>2424.8397122566248</c:v>
                </c:pt>
                <c:pt idx="198">
                  <c:v>2660.5091851575517</c:v>
                </c:pt>
                <c:pt idx="199">
                  <c:v>2885.7905552512398</c:v>
                </c:pt>
                <c:pt idx="200">
                  <c:v>2822.3940880636496</c:v>
                </c:pt>
                <c:pt idx="201">
                  <c:v>2681.3714917296838</c:v>
                </c:pt>
                <c:pt idx="202">
                  <c:v>2599.524331932646</c:v>
                </c:pt>
                <c:pt idx="203">
                  <c:v>2534.408654292753</c:v>
                </c:pt>
                <c:pt idx="204">
                  <c:v>2556.8778997846134</c:v>
                </c:pt>
                <c:pt idx="205">
                  <c:v>2558.5340004413688</c:v>
                </c:pt>
                <c:pt idx="206">
                  <c:v>2724.6113029831336</c:v>
                </c:pt>
                <c:pt idx="207">
                  <c:v>3132.4309635818054</c:v>
                </c:pt>
                <c:pt idx="208">
                  <c:v>3680.5879400770964</c:v>
                </c:pt>
                <c:pt idx="209">
                  <c:v>3849.3709590877547</c:v>
                </c:pt>
                <c:pt idx="210">
                  <c:v>3879.4731441296199</c:v>
                </c:pt>
                <c:pt idx="211">
                  <c:v>3872.8678296456201</c:v>
                </c:pt>
                <c:pt idx="212">
                  <c:v>3825.063539467521</c:v>
                </c:pt>
                <c:pt idx="213">
                  <c:v>3503.4683886997682</c:v>
                </c:pt>
                <c:pt idx="214">
                  <c:v>3215.805097525697</c:v>
                </c:pt>
                <c:pt idx="215">
                  <c:v>2837.9271514911616</c:v>
                </c:pt>
                <c:pt idx="216">
                  <c:v>2538.1758276857963</c:v>
                </c:pt>
                <c:pt idx="217">
                  <c:v>2344.6812452767908</c:v>
                </c:pt>
                <c:pt idx="218">
                  <c:v>2326.5873612174651</c:v>
                </c:pt>
                <c:pt idx="219">
                  <c:v>2477.4826710002244</c:v>
                </c:pt>
                <c:pt idx="220">
                  <c:v>2439.7312884889388</c:v>
                </c:pt>
                <c:pt idx="221">
                  <c:v>2464.9857288619282</c:v>
                </c:pt>
                <c:pt idx="222">
                  <c:v>2556.3583709834438</c:v>
                </c:pt>
                <c:pt idx="223">
                  <c:v>2619.0036252884393</c:v>
                </c:pt>
                <c:pt idx="224">
                  <c:v>2723.3338528744034</c:v>
                </c:pt>
                <c:pt idx="225">
                  <c:v>2806.0207110131664</c:v>
                </c:pt>
                <c:pt idx="226">
                  <c:v>2715.8499514574828</c:v>
                </c:pt>
                <c:pt idx="227">
                  <c:v>2690.6421898679478</c:v>
                </c:pt>
                <c:pt idx="228">
                  <c:v>2728.0147988886201</c:v>
                </c:pt>
                <c:pt idx="229">
                  <c:v>2944.7799239849815</c:v>
                </c:pt>
                <c:pt idx="230">
                  <c:v>3163.6579335586894</c:v>
                </c:pt>
                <c:pt idx="231">
                  <c:v>3500.8735040379197</c:v>
                </c:pt>
                <c:pt idx="232">
                  <c:v>3717.4329412766083</c:v>
                </c:pt>
                <c:pt idx="233">
                  <c:v>4076.4125765626868</c:v>
                </c:pt>
                <c:pt idx="234">
                  <c:v>4009.425111042161</c:v>
                </c:pt>
                <c:pt idx="235">
                  <c:v>3784.1976745711208</c:v>
                </c:pt>
                <c:pt idx="236">
                  <c:v>3682.9006404353727</c:v>
                </c:pt>
                <c:pt idx="237">
                  <c:v>3386.3153373617497</c:v>
                </c:pt>
                <c:pt idx="238">
                  <c:v>3047.1883953931301</c:v>
                </c:pt>
                <c:pt idx="239">
                  <c:v>2788.9751677650138</c:v>
                </c:pt>
                <c:pt idx="240">
                  <c:v>2491.268178374638</c:v>
                </c:pt>
                <c:pt idx="241">
                  <c:v>2383.7039071231352</c:v>
                </c:pt>
                <c:pt idx="242">
                  <c:v>2374.8073357324092</c:v>
                </c:pt>
                <c:pt idx="243">
                  <c:v>2344.2079752171981</c:v>
                </c:pt>
                <c:pt idx="244">
                  <c:v>2340.5667651089107</c:v>
                </c:pt>
                <c:pt idx="245">
                  <c:v>2361.8814303387676</c:v>
                </c:pt>
                <c:pt idx="246">
                  <c:v>2446.0653442119283</c:v>
                </c:pt>
                <c:pt idx="247">
                  <c:v>2559.4518298709095</c:v>
                </c:pt>
                <c:pt idx="248">
                  <c:v>2578.9610415771622</c:v>
                </c:pt>
                <c:pt idx="249">
                  <c:v>2732.7776571045711</c:v>
                </c:pt>
                <c:pt idx="250">
                  <c:v>2898.9039514938927</c:v>
                </c:pt>
                <c:pt idx="251">
                  <c:v>2934.9663840088174</c:v>
                </c:pt>
                <c:pt idx="252">
                  <c:v>2835.2732281770409</c:v>
                </c:pt>
                <c:pt idx="253">
                  <c:v>2964.5743946870198</c:v>
                </c:pt>
                <c:pt idx="254">
                  <c:v>3285.3312349056209</c:v>
                </c:pt>
                <c:pt idx="255">
                  <c:v>3425.2480712201555</c:v>
                </c:pt>
                <c:pt idx="256">
                  <c:v>3742.079487192535</c:v>
                </c:pt>
                <c:pt idx="257">
                  <c:v>3940.1031495126381</c:v>
                </c:pt>
                <c:pt idx="258">
                  <c:v>3980.4789192593762</c:v>
                </c:pt>
                <c:pt idx="259">
                  <c:v>3966.2660040934907</c:v>
                </c:pt>
                <c:pt idx="260">
                  <c:v>3578.9756141592911</c:v>
                </c:pt>
                <c:pt idx="261">
                  <c:v>2993.2439871059564</c:v>
                </c:pt>
                <c:pt idx="262">
                  <c:v>2586.6150623613817</c:v>
                </c:pt>
                <c:pt idx="263">
                  <c:v>2410.0872252883883</c:v>
                </c:pt>
                <c:pt idx="264">
                  <c:v>2360.2443230303752</c:v>
                </c:pt>
                <c:pt idx="265">
                  <c:v>2365.1757507966749</c:v>
                </c:pt>
                <c:pt idx="266">
                  <c:v>2342.974146355592</c:v>
                </c:pt>
                <c:pt idx="267">
                  <c:v>2323.6064485322086</c:v>
                </c:pt>
                <c:pt idx="268">
                  <c:v>2308.078522838583</c:v>
                </c:pt>
                <c:pt idx="269">
                  <c:v>2325.0490718787864</c:v>
                </c:pt>
                <c:pt idx="270">
                  <c:v>2369.9509218679505</c:v>
                </c:pt>
                <c:pt idx="271">
                  <c:v>2430.2588152738181</c:v>
                </c:pt>
                <c:pt idx="272">
                  <c:v>2474.8426115956509</c:v>
                </c:pt>
                <c:pt idx="273">
                  <c:v>2454.6610442193755</c:v>
                </c:pt>
                <c:pt idx="274">
                  <c:v>2532.5120387377015</c:v>
                </c:pt>
                <c:pt idx="275">
                  <c:v>2647.4635808162952</c:v>
                </c:pt>
                <c:pt idx="276">
                  <c:v>2756.1964572590891</c:v>
                </c:pt>
                <c:pt idx="277">
                  <c:v>3012.8378680139162</c:v>
                </c:pt>
                <c:pt idx="278">
                  <c:v>3450.517376323874</c:v>
                </c:pt>
                <c:pt idx="279">
                  <c:v>3860.7731016400257</c:v>
                </c:pt>
                <c:pt idx="280">
                  <c:v>4017.3095796721173</c:v>
                </c:pt>
                <c:pt idx="281">
                  <c:v>4000.4324868096692</c:v>
                </c:pt>
                <c:pt idx="282">
                  <c:v>4061.4327920875107</c:v>
                </c:pt>
                <c:pt idx="283">
                  <c:v>3985.4854908772936</c:v>
                </c:pt>
                <c:pt idx="284">
                  <c:v>3800.4557963701459</c:v>
                </c:pt>
                <c:pt idx="285">
                  <c:v>3658.3688912751586</c:v>
                </c:pt>
                <c:pt idx="286">
                  <c:v>3461.9467195930706</c:v>
                </c:pt>
                <c:pt idx="287">
                  <c:v>2951.5205958947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0528"/>
        <c:axId val="-1638063056"/>
      </c:lineChart>
      <c:lineChart>
        <c:grouping val="standard"/>
        <c:varyColors val="0"/>
        <c:ser>
          <c:idx val="0"/>
          <c:order val="2"/>
          <c:tx>
            <c:strRef>
              <c:f>'Hourly Charts'!$AJ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J$3:$AJ$362</c:f>
              <c:numCache>
                <c:formatCode>#,##0.00</c:formatCode>
                <c:ptCount val="360"/>
                <c:pt idx="0">
                  <c:v>0.50050750206074746</c:v>
                </c:pt>
                <c:pt idx="1">
                  <c:v>0.49445805212158012</c:v>
                </c:pt>
                <c:pt idx="2">
                  <c:v>0.4880374804496766</c:v>
                </c:pt>
                <c:pt idx="3">
                  <c:v>0.48485360941093258</c:v>
                </c:pt>
                <c:pt idx="4">
                  <c:v>0.48629857229646767</c:v>
                </c:pt>
                <c:pt idx="5">
                  <c:v>0.50580152939682821</c:v>
                </c:pt>
                <c:pt idx="6">
                  <c:v>0.5455447529150631</c:v>
                </c:pt>
                <c:pt idx="7">
                  <c:v>0.57859254657987946</c:v>
                </c:pt>
                <c:pt idx="8">
                  <c:v>0.55614181661174644</c:v>
                </c:pt>
                <c:pt idx="9">
                  <c:v>0.52622394228557079</c:v>
                </c:pt>
                <c:pt idx="10">
                  <c:v>0.51570372983593216</c:v>
                </c:pt>
                <c:pt idx="11">
                  <c:v>0.51332558142548068</c:v>
                </c:pt>
                <c:pt idx="12">
                  <c:v>0.53284502048521865</c:v>
                </c:pt>
                <c:pt idx="13">
                  <c:v>0.57815531080450833</c:v>
                </c:pt>
                <c:pt idx="14">
                  <c:v>0.58038286650013349</c:v>
                </c:pt>
                <c:pt idx="15">
                  <c:v>0.57894673511833417</c:v>
                </c:pt>
                <c:pt idx="16">
                  <c:v>0.59449246376927178</c:v>
                </c:pt>
                <c:pt idx="17">
                  <c:v>0.63269351742278246</c:v>
                </c:pt>
                <c:pt idx="18">
                  <c:v>0.64427421801743712</c:v>
                </c:pt>
                <c:pt idx="19">
                  <c:v>0.64596579380562236</c:v>
                </c:pt>
                <c:pt idx="20">
                  <c:v>0.66208109557252282</c:v>
                </c:pt>
                <c:pt idx="21">
                  <c:v>0.65408740658385589</c:v>
                </c:pt>
                <c:pt idx="22">
                  <c:v>0.59544968668009457</c:v>
                </c:pt>
                <c:pt idx="23">
                  <c:v>0.53278994945514324</c:v>
                </c:pt>
                <c:pt idx="24">
                  <c:v>0.51321253467320371</c:v>
                </c:pt>
                <c:pt idx="25">
                  <c:v>0.50300831033703575</c:v>
                </c:pt>
                <c:pt idx="26">
                  <c:v>0.48918529192891891</c:v>
                </c:pt>
                <c:pt idx="27">
                  <c:v>0.48412715608810031</c:v>
                </c:pt>
                <c:pt idx="28">
                  <c:v>0.48624380454724359</c:v>
                </c:pt>
                <c:pt idx="29">
                  <c:v>0.50593145804392947</c:v>
                </c:pt>
                <c:pt idx="30">
                  <c:v>0.55588664473317129</c:v>
                </c:pt>
                <c:pt idx="31">
                  <c:v>0.59843932858814941</c:v>
                </c:pt>
                <c:pt idx="32">
                  <c:v>0.56987122974947091</c:v>
                </c:pt>
                <c:pt idx="33">
                  <c:v>0.54554295890503757</c:v>
                </c:pt>
                <c:pt idx="34">
                  <c:v>0.5361252431847553</c:v>
                </c:pt>
                <c:pt idx="35">
                  <c:v>0.52359343737367536</c:v>
                </c:pt>
                <c:pt idx="36">
                  <c:v>0.52342285455803594</c:v>
                </c:pt>
                <c:pt idx="37">
                  <c:v>0.5560789219915574</c:v>
                </c:pt>
                <c:pt idx="38">
                  <c:v>0.59042746506351995</c:v>
                </c:pt>
                <c:pt idx="39">
                  <c:v>0.6173037461183617</c:v>
                </c:pt>
                <c:pt idx="40">
                  <c:v>0.63364002165090039</c:v>
                </c:pt>
                <c:pt idx="41">
                  <c:v>0.64418580240394396</c:v>
                </c:pt>
                <c:pt idx="42">
                  <c:v>0.6442245369437074</c:v>
                </c:pt>
                <c:pt idx="43">
                  <c:v>0.64325263932163446</c:v>
                </c:pt>
                <c:pt idx="44">
                  <c:v>0.65016366856271635</c:v>
                </c:pt>
                <c:pt idx="45">
                  <c:v>0.63810258102654238</c:v>
                </c:pt>
                <c:pt idx="46">
                  <c:v>0.63681649274471119</c:v>
                </c:pt>
                <c:pt idx="47">
                  <c:v>0.6027600542844791</c:v>
                </c:pt>
                <c:pt idx="48">
                  <c:v>0.54929873038561905</c:v>
                </c:pt>
                <c:pt idx="49">
                  <c:v>0.51028467176824444</c:v>
                </c:pt>
                <c:pt idx="50">
                  <c:v>0.49003550318841432</c:v>
                </c:pt>
                <c:pt idx="51">
                  <c:v>0.48393064593460838</c:v>
                </c:pt>
                <c:pt idx="52">
                  <c:v>0.49369596224734719</c:v>
                </c:pt>
                <c:pt idx="53">
                  <c:v>0.50517172160921742</c:v>
                </c:pt>
                <c:pt idx="54">
                  <c:v>0.53248503851671614</c:v>
                </c:pt>
                <c:pt idx="55">
                  <c:v>0.57425310494306359</c:v>
                </c:pt>
                <c:pt idx="56">
                  <c:v>0.55394690104241906</c:v>
                </c:pt>
                <c:pt idx="57">
                  <c:v>0.53621613632872389</c:v>
                </c:pt>
                <c:pt idx="58">
                  <c:v>0.52980522742742142</c:v>
                </c:pt>
                <c:pt idx="59">
                  <c:v>0.55427506316207265</c:v>
                </c:pt>
                <c:pt idx="60">
                  <c:v>0.55982837467606172</c:v>
                </c:pt>
                <c:pt idx="61">
                  <c:v>0.55532941758814169</c:v>
                </c:pt>
                <c:pt idx="62">
                  <c:v>0.54327935698309637</c:v>
                </c:pt>
                <c:pt idx="63">
                  <c:v>0.53998952369807529</c:v>
                </c:pt>
                <c:pt idx="64">
                  <c:v>0.53928412891958466</c:v>
                </c:pt>
                <c:pt idx="65">
                  <c:v>0.55039393125273861</c:v>
                </c:pt>
                <c:pt idx="66">
                  <c:v>0.55922995918158602</c:v>
                </c:pt>
                <c:pt idx="67">
                  <c:v>0.55993434564520717</c:v>
                </c:pt>
                <c:pt idx="68">
                  <c:v>0.54233357083516431</c:v>
                </c:pt>
                <c:pt idx="69">
                  <c:v>0.53032056364776259</c:v>
                </c:pt>
                <c:pt idx="70">
                  <c:v>0.51970384303978356</c:v>
                </c:pt>
                <c:pt idx="71">
                  <c:v>0.51260285876638334</c:v>
                </c:pt>
                <c:pt idx="72">
                  <c:v>0.51473965425046309</c:v>
                </c:pt>
                <c:pt idx="73">
                  <c:v>0.50599893481335578</c:v>
                </c:pt>
                <c:pt idx="74">
                  <c:v>0.49989499029913437</c:v>
                </c:pt>
                <c:pt idx="75">
                  <c:v>0.49361178433335934</c:v>
                </c:pt>
                <c:pt idx="76">
                  <c:v>0.49164348533321334</c:v>
                </c:pt>
                <c:pt idx="77">
                  <c:v>0.49359732545324608</c:v>
                </c:pt>
                <c:pt idx="78">
                  <c:v>0.49599743528832946</c:v>
                </c:pt>
                <c:pt idx="79">
                  <c:v>0.49957287182473969</c:v>
                </c:pt>
                <c:pt idx="80">
                  <c:v>0.49713966980814911</c:v>
                </c:pt>
                <c:pt idx="81">
                  <c:v>0.49709863567776086</c:v>
                </c:pt>
                <c:pt idx="82">
                  <c:v>0.49202751096684144</c:v>
                </c:pt>
                <c:pt idx="83">
                  <c:v>0.4938227004590805</c:v>
                </c:pt>
                <c:pt idx="84">
                  <c:v>0.49244727016069184</c:v>
                </c:pt>
                <c:pt idx="85">
                  <c:v>0.48650276937255882</c:v>
                </c:pt>
                <c:pt idx="86">
                  <c:v>0.48818652542344193</c:v>
                </c:pt>
                <c:pt idx="87">
                  <c:v>0.48589138679798538</c:v>
                </c:pt>
                <c:pt idx="88">
                  <c:v>0.53531623891298641</c:v>
                </c:pt>
                <c:pt idx="89">
                  <c:v>0.58136660458246647</c:v>
                </c:pt>
                <c:pt idx="90">
                  <c:v>0.60917396548856029</c:v>
                </c:pt>
                <c:pt idx="91">
                  <c:v>0.62034760207688766</c:v>
                </c:pt>
                <c:pt idx="92">
                  <c:v>0.63991842183801595</c:v>
                </c:pt>
                <c:pt idx="93">
                  <c:v>0.60701975715110545</c:v>
                </c:pt>
                <c:pt idx="94">
                  <c:v>0.57055557914088284</c:v>
                </c:pt>
                <c:pt idx="95">
                  <c:v>0.5214293594550129</c:v>
                </c:pt>
                <c:pt idx="96">
                  <c:v>0.50557378074328729</c:v>
                </c:pt>
                <c:pt idx="97">
                  <c:v>0.50052336188885638</c:v>
                </c:pt>
                <c:pt idx="98">
                  <c:v>0.49420510037310939</c:v>
                </c:pt>
                <c:pt idx="99">
                  <c:v>0.49013709348307538</c:v>
                </c:pt>
                <c:pt idx="100">
                  <c:v>0.48878054256580783</c:v>
                </c:pt>
                <c:pt idx="101">
                  <c:v>0.48550403265826947</c:v>
                </c:pt>
                <c:pt idx="102">
                  <c:v>0.495175390213063</c:v>
                </c:pt>
                <c:pt idx="103">
                  <c:v>0.51407419890162664</c:v>
                </c:pt>
                <c:pt idx="104">
                  <c:v>0.50109372038425426</c:v>
                </c:pt>
                <c:pt idx="105">
                  <c:v>0.45441460079924989</c:v>
                </c:pt>
                <c:pt idx="106">
                  <c:v>0.44915379917383563</c:v>
                </c:pt>
                <c:pt idx="107">
                  <c:v>0.46087724158461157</c:v>
                </c:pt>
                <c:pt idx="108">
                  <c:v>0.48963858551368089</c:v>
                </c:pt>
                <c:pt idx="109">
                  <c:v>0.54817722942472025</c:v>
                </c:pt>
                <c:pt idx="110">
                  <c:v>0.6209140241313752</c:v>
                </c:pt>
                <c:pt idx="111">
                  <c:v>0.656752939110821</c:v>
                </c:pt>
                <c:pt idx="112">
                  <c:v>0.65562595275687141</c:v>
                </c:pt>
                <c:pt idx="113">
                  <c:v>0.6413797133793081</c:v>
                </c:pt>
                <c:pt idx="114">
                  <c:v>0.63156411320518102</c:v>
                </c:pt>
                <c:pt idx="115">
                  <c:v>0.6411764736765575</c:v>
                </c:pt>
                <c:pt idx="116">
                  <c:v>0.64834543412273737</c:v>
                </c:pt>
                <c:pt idx="117">
                  <c:v>0.63548762996898067</c:v>
                </c:pt>
                <c:pt idx="118">
                  <c:v>0.61777424952775251</c:v>
                </c:pt>
                <c:pt idx="119">
                  <c:v>0.60930224553880552</c:v>
                </c:pt>
                <c:pt idx="120">
                  <c:v>0.56567540339611155</c:v>
                </c:pt>
                <c:pt idx="121">
                  <c:v>0.51637867403461835</c:v>
                </c:pt>
                <c:pt idx="122">
                  <c:v>0.49716046205907349</c:v>
                </c:pt>
                <c:pt idx="123">
                  <c:v>0.49483647705235551</c:v>
                </c:pt>
                <c:pt idx="124">
                  <c:v>0.51664260974613052</c:v>
                </c:pt>
                <c:pt idx="125">
                  <c:v>0.54863757025832949</c:v>
                </c:pt>
                <c:pt idx="126">
                  <c:v>0.57695867137224555</c:v>
                </c:pt>
                <c:pt idx="127">
                  <c:v>0.61911425905248918</c:v>
                </c:pt>
                <c:pt idx="128">
                  <c:v>0.59910765800728893</c:v>
                </c:pt>
                <c:pt idx="129">
                  <c:v>0.55966935479546365</c:v>
                </c:pt>
                <c:pt idx="130">
                  <c:v>0.56453217329006788</c:v>
                </c:pt>
                <c:pt idx="131">
                  <c:v>0.59767303712973185</c:v>
                </c:pt>
                <c:pt idx="132">
                  <c:v>0.63056792449990218</c:v>
                </c:pt>
                <c:pt idx="133">
                  <c:v>0.6680455931504421</c:v>
                </c:pt>
                <c:pt idx="134">
                  <c:v>0.6670020386580261</c:v>
                </c:pt>
                <c:pt idx="135">
                  <c:v>0.65829154706510851</c:v>
                </c:pt>
                <c:pt idx="136">
                  <c:v>0.66976499642684517</c:v>
                </c:pt>
                <c:pt idx="137">
                  <c:v>0.66430461958158749</c:v>
                </c:pt>
                <c:pt idx="138">
                  <c:v>0.66470237310170999</c:v>
                </c:pt>
                <c:pt idx="139">
                  <c:v>0.67879895682312119</c:v>
                </c:pt>
                <c:pt idx="140">
                  <c:v>0.68912660482544275</c:v>
                </c:pt>
                <c:pt idx="141">
                  <c:v>0.68645292261247304</c:v>
                </c:pt>
                <c:pt idx="142">
                  <c:v>0.69148758137093846</c:v>
                </c:pt>
                <c:pt idx="143">
                  <c:v>0.66170094572676774</c:v>
                </c:pt>
                <c:pt idx="144">
                  <c:v>0.60847304718005024</c:v>
                </c:pt>
                <c:pt idx="145">
                  <c:v>0.55559214654369349</c:v>
                </c:pt>
                <c:pt idx="146">
                  <c:v>0.52615176352379767</c:v>
                </c:pt>
                <c:pt idx="147">
                  <c:v>0.51862907260871494</c:v>
                </c:pt>
                <c:pt idx="148">
                  <c:v>0.54683010803640641</c:v>
                </c:pt>
                <c:pt idx="149">
                  <c:v>0.58440750360689364</c:v>
                </c:pt>
                <c:pt idx="150">
                  <c:v>0.62457512797628112</c:v>
                </c:pt>
                <c:pt idx="151">
                  <c:v>0.65950248821490332</c:v>
                </c:pt>
                <c:pt idx="152">
                  <c:v>0.69998972438001417</c:v>
                </c:pt>
                <c:pt idx="153">
                  <c:v>0.72062378737481858</c:v>
                </c:pt>
                <c:pt idx="154">
                  <c:v>0.72484827439792654</c:v>
                </c:pt>
                <c:pt idx="155">
                  <c:v>0.71827227190359988</c:v>
                </c:pt>
                <c:pt idx="156">
                  <c:v>0.718909460885929</c:v>
                </c:pt>
                <c:pt idx="157">
                  <c:v>0.71408345107948001</c:v>
                </c:pt>
                <c:pt idx="158">
                  <c:v>0.69702241802723641</c:v>
                </c:pt>
                <c:pt idx="159">
                  <c:v>0.68300679799962671</c:v>
                </c:pt>
                <c:pt idx="160">
                  <c:v>0.67082938434337536</c:v>
                </c:pt>
                <c:pt idx="161">
                  <c:v>0.66992895337451741</c:v>
                </c:pt>
                <c:pt idx="162">
                  <c:v>0.67151641091977676</c:v>
                </c:pt>
                <c:pt idx="163">
                  <c:v>0.66688315959461286</c:v>
                </c:pt>
                <c:pt idx="164">
                  <c:v>0.67274943485858585</c:v>
                </c:pt>
                <c:pt idx="165">
                  <c:v>0.66745553765596355</c:v>
                </c:pt>
                <c:pt idx="166">
                  <c:v>0.67471770824291011</c:v>
                </c:pt>
                <c:pt idx="167">
                  <c:v>0.63983537978735527</c:v>
                </c:pt>
                <c:pt idx="168">
                  <c:v>0.56249604544446485</c:v>
                </c:pt>
                <c:pt idx="169">
                  <c:v>0.51735038750921902</c:v>
                </c:pt>
                <c:pt idx="170">
                  <c:v>0.5157417780831699</c:v>
                </c:pt>
                <c:pt idx="171">
                  <c:v>0.51767619642325846</c:v>
                </c:pt>
                <c:pt idx="172">
                  <c:v>0.53758744230919442</c:v>
                </c:pt>
                <c:pt idx="173">
                  <c:v>0.58972420801771608</c:v>
                </c:pt>
                <c:pt idx="174">
                  <c:v>0.6470552748954258</c:v>
                </c:pt>
                <c:pt idx="175">
                  <c:v>0.68518362702752023</c:v>
                </c:pt>
                <c:pt idx="176">
                  <c:v>0.68579760803779022</c:v>
                </c:pt>
                <c:pt idx="177">
                  <c:v>0.66200808332084538</c:v>
                </c:pt>
                <c:pt idx="178">
                  <c:v>0.61739483689943553</c:v>
                </c:pt>
                <c:pt idx="179">
                  <c:v>0.59869186097361371</c:v>
                </c:pt>
                <c:pt idx="180">
                  <c:v>0.59944685128700625</c:v>
                </c:pt>
                <c:pt idx="181">
                  <c:v>0.60621654313075957</c:v>
                </c:pt>
                <c:pt idx="182">
                  <c:v>0.61886909772679555</c:v>
                </c:pt>
                <c:pt idx="183">
                  <c:v>0.62427289796666252</c:v>
                </c:pt>
                <c:pt idx="184">
                  <c:v>0.64258325736214583</c:v>
                </c:pt>
                <c:pt idx="185">
                  <c:v>0.66055650091727891</c:v>
                </c:pt>
                <c:pt idx="186">
                  <c:v>0.65353879183498154</c:v>
                </c:pt>
                <c:pt idx="187">
                  <c:v>0.63980873131285987</c:v>
                </c:pt>
                <c:pt idx="188">
                  <c:v>0.64844121307503488</c:v>
                </c:pt>
                <c:pt idx="189">
                  <c:v>0.6545815977055367</c:v>
                </c:pt>
                <c:pt idx="190">
                  <c:v>0.61329670749395393</c:v>
                </c:pt>
                <c:pt idx="191">
                  <c:v>0.53729874155258217</c:v>
                </c:pt>
                <c:pt idx="192">
                  <c:v>0.51047388734416754</c:v>
                </c:pt>
                <c:pt idx="193">
                  <c:v>0.5003804203990263</c:v>
                </c:pt>
                <c:pt idx="194">
                  <c:v>0.49215395195571954</c:v>
                </c:pt>
                <c:pt idx="195">
                  <c:v>0.49129123704454997</c:v>
                </c:pt>
                <c:pt idx="196">
                  <c:v>0.49394676658712161</c:v>
                </c:pt>
                <c:pt idx="197">
                  <c:v>0.51151565653384368</c:v>
                </c:pt>
                <c:pt idx="198">
                  <c:v>0.56101499376203168</c:v>
                </c:pt>
                <c:pt idx="199">
                  <c:v>0.59193073817621766</c:v>
                </c:pt>
                <c:pt idx="200">
                  <c:v>0.57316750685582929</c:v>
                </c:pt>
                <c:pt idx="201">
                  <c:v>0.53686361076170153</c:v>
                </c:pt>
                <c:pt idx="202">
                  <c:v>0.51352718034635747</c:v>
                </c:pt>
                <c:pt idx="203">
                  <c:v>0.48607290190751534</c:v>
                </c:pt>
                <c:pt idx="204">
                  <c:v>0.4841903586517054</c:v>
                </c:pt>
                <c:pt idx="205">
                  <c:v>0.48388052055014585</c:v>
                </c:pt>
                <c:pt idx="206">
                  <c:v>0.50164795146005303</c:v>
                </c:pt>
                <c:pt idx="207">
                  <c:v>0.55468433340817025</c:v>
                </c:pt>
                <c:pt idx="208">
                  <c:v>0.63121725277734486</c:v>
                </c:pt>
                <c:pt idx="209">
                  <c:v>0.65029886619341337</c:v>
                </c:pt>
                <c:pt idx="210">
                  <c:v>0.6653776320998166</c:v>
                </c:pt>
                <c:pt idx="211">
                  <c:v>0.66877119719537292</c:v>
                </c:pt>
                <c:pt idx="212">
                  <c:v>0.67413954595738146</c:v>
                </c:pt>
                <c:pt idx="213">
                  <c:v>0.65334262215321293</c:v>
                </c:pt>
                <c:pt idx="214">
                  <c:v>0.64786879595239888</c:v>
                </c:pt>
                <c:pt idx="215">
                  <c:v>0.59722708636124899</c:v>
                </c:pt>
                <c:pt idx="216">
                  <c:v>0.55097609228364119</c:v>
                </c:pt>
                <c:pt idx="217">
                  <c:v>0.53163953172499412</c:v>
                </c:pt>
                <c:pt idx="218">
                  <c:v>0.52275183737130526</c:v>
                </c:pt>
                <c:pt idx="219">
                  <c:v>0.52736389361209945</c:v>
                </c:pt>
                <c:pt idx="220">
                  <c:v>0.52820194375218343</c:v>
                </c:pt>
                <c:pt idx="221">
                  <c:v>0.53450937715782276</c:v>
                </c:pt>
                <c:pt idx="222">
                  <c:v>0.54929812785940746</c:v>
                </c:pt>
                <c:pt idx="223">
                  <c:v>0.54563483012506131</c:v>
                </c:pt>
                <c:pt idx="224">
                  <c:v>0.55571235456534318</c:v>
                </c:pt>
                <c:pt idx="225">
                  <c:v>0.56228043809433259</c:v>
                </c:pt>
                <c:pt idx="226">
                  <c:v>0.53103477782547182</c:v>
                </c:pt>
                <c:pt idx="227">
                  <c:v>0.51079338539797425</c:v>
                </c:pt>
                <c:pt idx="228">
                  <c:v>0.50026917201179744</c:v>
                </c:pt>
                <c:pt idx="229">
                  <c:v>0.51528857179266363</c:v>
                </c:pt>
                <c:pt idx="230">
                  <c:v>0.52962742451835043</c:v>
                </c:pt>
                <c:pt idx="231">
                  <c:v>0.56299480228113485</c:v>
                </c:pt>
                <c:pt idx="232">
                  <c:v>0.57980382108222395</c:v>
                </c:pt>
                <c:pt idx="233">
                  <c:v>0.63390990297958871</c:v>
                </c:pt>
                <c:pt idx="234">
                  <c:v>0.64538980638914778</c:v>
                </c:pt>
                <c:pt idx="235">
                  <c:v>0.63544198928425499</c:v>
                </c:pt>
                <c:pt idx="236">
                  <c:v>0.64225568817565504</c:v>
                </c:pt>
                <c:pt idx="237">
                  <c:v>0.62520212034624068</c:v>
                </c:pt>
                <c:pt idx="238">
                  <c:v>0.60104611973262967</c:v>
                </c:pt>
                <c:pt idx="239">
                  <c:v>0.59144194251232241</c:v>
                </c:pt>
                <c:pt idx="240">
                  <c:v>0.53510323961499362</c:v>
                </c:pt>
                <c:pt idx="241">
                  <c:v>0.51001177287672805</c:v>
                </c:pt>
                <c:pt idx="242">
                  <c:v>0.50206633568300574</c:v>
                </c:pt>
                <c:pt idx="243">
                  <c:v>0.50533761477689831</c:v>
                </c:pt>
                <c:pt idx="244">
                  <c:v>0.50802995980057164</c:v>
                </c:pt>
                <c:pt idx="245">
                  <c:v>0.50984539694051245</c:v>
                </c:pt>
                <c:pt idx="246">
                  <c:v>0.51678433916209887</c:v>
                </c:pt>
                <c:pt idx="247">
                  <c:v>0.53438949646462774</c:v>
                </c:pt>
                <c:pt idx="248">
                  <c:v>0.53196379972696883</c:v>
                </c:pt>
                <c:pt idx="249">
                  <c:v>0.54296469704450967</c:v>
                </c:pt>
                <c:pt idx="250">
                  <c:v>0.55237524888007483</c:v>
                </c:pt>
                <c:pt idx="251">
                  <c:v>0.54974389035798799</c:v>
                </c:pt>
                <c:pt idx="252">
                  <c:v>0.53229158343725347</c:v>
                </c:pt>
                <c:pt idx="253">
                  <c:v>0.53006974874411161</c:v>
                </c:pt>
                <c:pt idx="254">
                  <c:v>0.5631682565195264</c:v>
                </c:pt>
                <c:pt idx="255">
                  <c:v>0.57081944234434789</c:v>
                </c:pt>
                <c:pt idx="256">
                  <c:v>0.60709862970449668</c:v>
                </c:pt>
                <c:pt idx="257">
                  <c:v>0.6370685885939531</c:v>
                </c:pt>
                <c:pt idx="258">
                  <c:v>0.66425277685092776</c:v>
                </c:pt>
                <c:pt idx="259">
                  <c:v>0.68597390428685889</c:v>
                </c:pt>
                <c:pt idx="260">
                  <c:v>0.64499969087614284</c:v>
                </c:pt>
                <c:pt idx="261">
                  <c:v>0.57193322576300343</c:v>
                </c:pt>
                <c:pt idx="262">
                  <c:v>0.52830306640570213</c:v>
                </c:pt>
                <c:pt idx="263">
                  <c:v>0.52706343602968819</c:v>
                </c:pt>
                <c:pt idx="264">
                  <c:v>0.51977243426622965</c:v>
                </c:pt>
                <c:pt idx="265">
                  <c:v>0.51241290917073168</c:v>
                </c:pt>
                <c:pt idx="266">
                  <c:v>0.50800232715759885</c:v>
                </c:pt>
                <c:pt idx="267">
                  <c:v>0.50644283228502984</c:v>
                </c:pt>
                <c:pt idx="268">
                  <c:v>0.50676586724632977</c:v>
                </c:pt>
                <c:pt idx="269">
                  <c:v>0.5079625096467556</c:v>
                </c:pt>
                <c:pt idx="270">
                  <c:v>0.51053754166196219</c:v>
                </c:pt>
                <c:pt idx="271">
                  <c:v>0.51260975787686225</c:v>
                </c:pt>
                <c:pt idx="272">
                  <c:v>0.49425559546843045</c:v>
                </c:pt>
                <c:pt idx="273">
                  <c:v>0.4661551237235696</c:v>
                </c:pt>
                <c:pt idx="274">
                  <c:v>0.45956265460876711</c:v>
                </c:pt>
                <c:pt idx="275">
                  <c:v>0.47696748872593125</c:v>
                </c:pt>
                <c:pt idx="276">
                  <c:v>0.49594889271976272</c:v>
                </c:pt>
                <c:pt idx="277">
                  <c:v>0.53440844964042478</c:v>
                </c:pt>
                <c:pt idx="278">
                  <c:v>0.58887440921126633</c:v>
                </c:pt>
                <c:pt idx="279">
                  <c:v>0.63728194035172459</c:v>
                </c:pt>
                <c:pt idx="280">
                  <c:v>0.64722603372820398</c:v>
                </c:pt>
                <c:pt idx="281">
                  <c:v>0.63632276111618558</c:v>
                </c:pt>
                <c:pt idx="282">
                  <c:v>0.66286022816789814</c:v>
                </c:pt>
                <c:pt idx="283">
                  <c:v>0.66802106157514629</c:v>
                </c:pt>
                <c:pt idx="284">
                  <c:v>0.66134350444340917</c:v>
                </c:pt>
                <c:pt idx="285">
                  <c:v>0.68396482573635009</c:v>
                </c:pt>
                <c:pt idx="286">
                  <c:v>0.70427950327113353</c:v>
                </c:pt>
                <c:pt idx="287">
                  <c:v>0.64855789256668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061424"/>
        <c:axId val="-1638064144"/>
      </c:lineChart>
      <c:catAx>
        <c:axId val="-525105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-163806305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638063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-52510528"/>
        <c:crosses val="autoZero"/>
        <c:crossBetween val="between"/>
      </c:valAx>
      <c:valAx>
        <c:axId val="-163806414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-1638061424"/>
        <c:crosses val="max"/>
        <c:crossBetween val="between"/>
      </c:valAx>
      <c:catAx>
        <c:axId val="-1638061424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-163806414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408838284815"/>
          <c:y val="0.17965497558907276"/>
          <c:w val="0.11802119221627839"/>
          <c:h val="0.675937912797151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TW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TW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S$72</c:f>
          <c:strCache>
            <c:ptCount val="1"/>
            <c:pt idx="0">
              <c:v>Hourly CO2 emissions intensity for generated electricity
Duke Energy Carolinas (DUK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TW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R$3:$AR$26</c:f>
              <c:numCache>
                <c:formatCode>#,##0.00</c:formatCode>
                <c:ptCount val="24"/>
                <c:pt idx="0">
                  <c:v>0.47522399919143976</c:v>
                </c:pt>
                <c:pt idx="1">
                  <c:v>0.47582073621896281</c:v>
                </c:pt>
                <c:pt idx="2">
                  <c:v>0.47363918542923017</c:v>
                </c:pt>
                <c:pt idx="3">
                  <c:v>0.47178814492766935</c:v>
                </c:pt>
                <c:pt idx="4">
                  <c:v>0.4770371051691995</c:v>
                </c:pt>
                <c:pt idx="5">
                  <c:v>0.48311860230956732</c:v>
                </c:pt>
                <c:pt idx="6">
                  <c:v>0.48704291323960314</c:v>
                </c:pt>
                <c:pt idx="7">
                  <c:v>0.4941499927498183</c:v>
                </c:pt>
                <c:pt idx="8">
                  <c:v>0.49788647064170888</c:v>
                </c:pt>
                <c:pt idx="9">
                  <c:v>0.51773459074838968</c:v>
                </c:pt>
                <c:pt idx="10">
                  <c:v>0.50646242309510614</c:v>
                </c:pt>
                <c:pt idx="11">
                  <c:v>0.48911979525830201</c:v>
                </c:pt>
                <c:pt idx="12">
                  <c:v>0.48757891180766588</c:v>
                </c:pt>
                <c:pt idx="13">
                  <c:v>0.48786534251642139</c:v>
                </c:pt>
                <c:pt idx="14">
                  <c:v>0.50818326292903027</c:v>
                </c:pt>
                <c:pt idx="15">
                  <c:v>0.55594187354016544</c:v>
                </c:pt>
                <c:pt idx="16">
                  <c:v>0.57096248866362798</c:v>
                </c:pt>
                <c:pt idx="17">
                  <c:v>0.62102306342471125</c:v>
                </c:pt>
                <c:pt idx="18">
                  <c:v>0.63172172019016137</c:v>
                </c:pt>
                <c:pt idx="19">
                  <c:v>0.62110754268564439</c:v>
                </c:pt>
                <c:pt idx="20">
                  <c:v>0.62425262638772883</c:v>
                </c:pt>
                <c:pt idx="21">
                  <c:v>0.5443266432727013</c:v>
                </c:pt>
                <c:pt idx="22">
                  <c:v>0.49658883134002457</c:v>
                </c:pt>
                <c:pt idx="23">
                  <c:v>0.49946733520528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AE-407D-9037-D6E249391253}"/>
            </c:ext>
          </c:extLst>
        </c:ser>
        <c:ser>
          <c:idx val="3"/>
          <c:order val="3"/>
          <c:tx>
            <c:strRef>
              <c:f>'Hourly Charts'!$AS$2</c:f>
              <c:strCache>
                <c:ptCount val="1"/>
                <c:pt idx="0">
                  <c:v>Range for 
9/24/2023 to 9/30/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O$3:$A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S$3:$AS$26</c:f>
              <c:numCache>
                <c:formatCode>#,##0.00</c:formatCode>
                <c:ptCount val="24"/>
                <c:pt idx="0">
                  <c:v>0.10689760881030586</c:v>
                </c:pt>
                <c:pt idx="1">
                  <c:v>4.9223522416250831E-2</c:v>
                </c:pt>
                <c:pt idx="2">
                  <c:v>2.5234958187425327E-2</c:v>
                </c:pt>
                <c:pt idx="3">
                  <c:v>3.5477967174541158E-2</c:v>
                </c:pt>
                <c:pt idx="4">
                  <c:v>3.9119768712100766E-2</c:v>
                </c:pt>
                <c:pt idx="5">
                  <c:v>7.7874189070321342E-2</c:v>
                </c:pt>
                <c:pt idx="6">
                  <c:v>0.13613494183588926</c:v>
                </c:pt>
                <c:pt idx="7">
                  <c:v>0.17063572366242796</c:v>
                </c:pt>
                <c:pt idx="8">
                  <c:v>0.18122301594169699</c:v>
                </c:pt>
                <c:pt idx="9">
                  <c:v>0.18551081611684794</c:v>
                </c:pt>
                <c:pt idx="10">
                  <c:v>0.20171454828670521</c:v>
                </c:pt>
                <c:pt idx="11">
                  <c:v>0.21753758073129065</c:v>
                </c:pt>
                <c:pt idx="12">
                  <c:v>0.22155068829813418</c:v>
                </c:pt>
                <c:pt idx="13">
                  <c:v>0.2146157132684256</c:v>
                </c:pt>
                <c:pt idx="14">
                  <c:v>0.17692598684556671</c:v>
                </c:pt>
                <c:pt idx="15">
                  <c:v>0.11598154821047346</c:v>
                </c:pt>
                <c:pt idx="16">
                  <c:v>9.0252896070313282E-2</c:v>
                </c:pt>
                <c:pt idx="17">
                  <c:v>3.5379885809324829E-2</c:v>
                </c:pt>
                <c:pt idx="18">
                  <c:v>2.6241185858234428E-2</c:v>
                </c:pt>
                <c:pt idx="19">
                  <c:v>5.2149857125726728E-2</c:v>
                </c:pt>
                <c:pt idx="20">
                  <c:v>5.4831988377879393E-2</c:v>
                </c:pt>
                <c:pt idx="21">
                  <c:v>0.12809763575617195</c:v>
                </c:pt>
                <c:pt idx="22">
                  <c:v>0.17946475025327263</c:v>
                </c:pt>
                <c:pt idx="23">
                  <c:v>0.13912358326024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638060880"/>
        <c:axId val="-1638060336"/>
      </c:barChart>
      <c:lineChart>
        <c:grouping val="standard"/>
        <c:varyColors val="0"/>
        <c:ser>
          <c:idx val="1"/>
          <c:order val="0"/>
          <c:tx>
            <c:strRef>
              <c:f>'Hourly Charts'!$AQ$2</c:f>
              <c:strCache>
                <c:ptCount val="1"/>
                <c:pt idx="0">
                  <c:v>Average for 
9/24/2023 to 9/30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O$3:$A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Q$3:$AQ$26</c:f>
              <c:numCache>
                <c:formatCode>#,##0.00</c:formatCode>
                <c:ptCount val="24"/>
                <c:pt idx="0">
                  <c:v>0.52619392541231425</c:v>
                </c:pt>
                <c:pt idx="1">
                  <c:v>0.49421097556580057</c:v>
                </c:pt>
                <c:pt idx="2">
                  <c:v>0.48547359131914297</c:v>
                </c:pt>
                <c:pt idx="3">
                  <c:v>0.48530821561804111</c:v>
                </c:pt>
                <c:pt idx="4">
                  <c:v>0.49798231320921116</c:v>
                </c:pt>
                <c:pt idx="5">
                  <c:v>0.52106306062194052</c:v>
                </c:pt>
                <c:pt idx="6">
                  <c:v>0.5519266848664599</c:v>
                </c:pt>
                <c:pt idx="7">
                  <c:v>0.57640549866038482</c:v>
                </c:pt>
                <c:pt idx="8">
                  <c:v>0.58328281154355055</c:v>
                </c:pt>
                <c:pt idx="9">
                  <c:v>0.5788555877753101</c:v>
                </c:pt>
                <c:pt idx="10">
                  <c:v>0.57113109916855043</c:v>
                </c:pt>
                <c:pt idx="11">
                  <c:v>0.57022253464950434</c:v>
                </c:pt>
                <c:pt idx="12">
                  <c:v>0.57441921928869444</c:v>
                </c:pt>
                <c:pt idx="13">
                  <c:v>0.58573583267797813</c:v>
                </c:pt>
                <c:pt idx="14">
                  <c:v>0.59790551868817943</c:v>
                </c:pt>
                <c:pt idx="15">
                  <c:v>0.60752298309713615</c:v>
                </c:pt>
                <c:pt idx="16">
                  <c:v>0.6287803342621453</c:v>
                </c:pt>
                <c:pt idx="17">
                  <c:v>0.64520263399833244</c:v>
                </c:pt>
                <c:pt idx="18">
                  <c:v>0.65050556390068959</c:v>
                </c:pt>
                <c:pt idx="19">
                  <c:v>0.64968232000237913</c:v>
                </c:pt>
                <c:pt idx="20">
                  <c:v>0.64572385124460219</c:v>
                </c:pt>
                <c:pt idx="21">
                  <c:v>0.6225314919929652</c:v>
                </c:pt>
                <c:pt idx="22">
                  <c:v>0.60506120116386974</c:v>
                </c:pt>
                <c:pt idx="23">
                  <c:v>0.56789559915115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AE-407D-9037-D6E249391253}"/>
            </c:ext>
          </c:extLst>
        </c:ser>
        <c:ser>
          <c:idx val="0"/>
          <c:order val="1"/>
          <c:tx>
            <c:strRef>
              <c:f>'Hourly Charts'!$AP$2</c:f>
              <c:strCache>
                <c:ptCount val="1"/>
                <c:pt idx="0">
                  <c:v>10/1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O$3:$A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P$3:$AP$26</c:f>
              <c:numCache>
                <c:formatCode>#,##0.00</c:formatCode>
                <c:ptCount val="24"/>
                <c:pt idx="0">
                  <c:v>0.48960936567546082</c:v>
                </c:pt>
                <c:pt idx="1">
                  <c:v>0.48364388641450018</c:v>
                </c:pt>
                <c:pt idx="2">
                  <c:v>0.48165949474681763</c:v>
                </c:pt>
                <c:pt idx="3">
                  <c:v>0.48141378160062603</c:v>
                </c:pt>
                <c:pt idx="4">
                  <c:v>0.48205306580671309</c:v>
                </c:pt>
                <c:pt idx="5">
                  <c:v>0.4822771651609381</c:v>
                </c:pt>
                <c:pt idx="6">
                  <c:v>0.4829028507103485</c:v>
                </c:pt>
                <c:pt idx="7">
                  <c:v>0.48755284052629616</c:v>
                </c:pt>
                <c:pt idx="8">
                  <c:v>0.48646171419558143</c:v>
                </c:pt>
                <c:pt idx="9">
                  <c:v>0.47168034421944538</c:v>
                </c:pt>
                <c:pt idx="10">
                  <c:v>0.46933087176614308</c:v>
                </c:pt>
                <c:pt idx="11">
                  <c:v>0.48827092721348125</c:v>
                </c:pt>
                <c:pt idx="12">
                  <c:v>0.50604374421013232</c:v>
                </c:pt>
                <c:pt idx="13">
                  <c:v>0.54662276164281987</c:v>
                </c:pt>
                <c:pt idx="14">
                  <c:v>0.60975442578359251</c:v>
                </c:pt>
                <c:pt idx="15">
                  <c:v>0.6533946966593559</c:v>
                </c:pt>
                <c:pt idx="16">
                  <c:v>0.65098913338416931</c:v>
                </c:pt>
                <c:pt idx="17">
                  <c:v>0.61897328722174083</c:v>
                </c:pt>
                <c:pt idx="18">
                  <c:v>0.64642968546438562</c:v>
                </c:pt>
                <c:pt idx="19">
                  <c:v>0.6517452264483975</c:v>
                </c:pt>
                <c:pt idx="20">
                  <c:v>0.64111310268089161</c:v>
                </c:pt>
                <c:pt idx="21">
                  <c:v>0.66284801542318528</c:v>
                </c:pt>
                <c:pt idx="22">
                  <c:v>0.67854278744873853</c:v>
                </c:pt>
                <c:pt idx="23">
                  <c:v>0.61769207632223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060880"/>
        <c:axId val="-1638060336"/>
      </c:lineChart>
      <c:catAx>
        <c:axId val="-1638060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TW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-1638060336"/>
        <c:crosses val="autoZero"/>
        <c:auto val="0"/>
        <c:lblAlgn val="ctr"/>
        <c:lblOffset val="100"/>
        <c:tickMarkSkip val="1"/>
        <c:noMultiLvlLbl val="0"/>
      </c:catAx>
      <c:valAx>
        <c:axId val="-1638060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TW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-163806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TW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TW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TW"/>
        </a:p>
      </c:txPr>
    </c:title>
    <c:autoTitleDeleted val="0"/>
    <c:plotArea>
      <c:layout>
        <c:manualLayout>
          <c:layoutTarget val="inner"/>
          <c:xMode val="edge"/>
          <c:yMode val="edge"/>
          <c:x val="8.5383202099737529E-2"/>
          <c:y val="0.16473564995550247"/>
          <c:w val="0.73372978377702791"/>
          <c:h val="0.67684983150126643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G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G$3:$AG$362</c:f>
              <c:numCache>
                <c:formatCode>General</c:formatCode>
                <c:ptCount val="360"/>
                <c:pt idx="0">
                  <c:v>9463</c:v>
                </c:pt>
                <c:pt idx="1">
                  <c:v>9449</c:v>
                </c:pt>
                <c:pt idx="2">
                  <c:v>9393</c:v>
                </c:pt>
                <c:pt idx="3">
                  <c:v>9337</c:v>
                </c:pt>
                <c:pt idx="4">
                  <c:v>9343</c:v>
                </c:pt>
                <c:pt idx="5">
                  <c:v>9468</c:v>
                </c:pt>
                <c:pt idx="6">
                  <c:v>9815</c:v>
                </c:pt>
                <c:pt idx="7">
                  <c:v>10217</c:v>
                </c:pt>
                <c:pt idx="8">
                  <c:v>10433</c:v>
                </c:pt>
                <c:pt idx="9">
                  <c:v>10549</c:v>
                </c:pt>
                <c:pt idx="10">
                  <c:v>10957</c:v>
                </c:pt>
                <c:pt idx="11">
                  <c:v>11224</c:v>
                </c:pt>
                <c:pt idx="12">
                  <c:v>11706</c:v>
                </c:pt>
                <c:pt idx="13">
                  <c:v>12269</c:v>
                </c:pt>
                <c:pt idx="14">
                  <c:v>12702</c:v>
                </c:pt>
                <c:pt idx="15">
                  <c:v>12948</c:v>
                </c:pt>
                <c:pt idx="16">
                  <c:v>13650</c:v>
                </c:pt>
                <c:pt idx="17">
                  <c:v>14215</c:v>
                </c:pt>
                <c:pt idx="18">
                  <c:v>14197</c:v>
                </c:pt>
                <c:pt idx="19">
                  <c:v>13893</c:v>
                </c:pt>
                <c:pt idx="20">
                  <c:v>13612</c:v>
                </c:pt>
                <c:pt idx="21">
                  <c:v>12972</c:v>
                </c:pt>
                <c:pt idx="22">
                  <c:v>11820</c:v>
                </c:pt>
                <c:pt idx="23">
                  <c:v>10550</c:v>
                </c:pt>
                <c:pt idx="24">
                  <c:v>9692</c:v>
                </c:pt>
                <c:pt idx="25">
                  <c:v>9548</c:v>
                </c:pt>
                <c:pt idx="26">
                  <c:v>9418</c:v>
                </c:pt>
                <c:pt idx="27">
                  <c:v>9325</c:v>
                </c:pt>
                <c:pt idx="28">
                  <c:v>9327</c:v>
                </c:pt>
                <c:pt idx="29">
                  <c:v>9518</c:v>
                </c:pt>
                <c:pt idx="30">
                  <c:v>9932</c:v>
                </c:pt>
                <c:pt idx="31">
                  <c:v>10398</c:v>
                </c:pt>
                <c:pt idx="32">
                  <c:v>10614</c:v>
                </c:pt>
                <c:pt idx="33">
                  <c:v>10895</c:v>
                </c:pt>
                <c:pt idx="34">
                  <c:v>11295</c:v>
                </c:pt>
                <c:pt idx="35">
                  <c:v>11395</c:v>
                </c:pt>
                <c:pt idx="36">
                  <c:v>11734</c:v>
                </c:pt>
                <c:pt idx="37">
                  <c:v>12560</c:v>
                </c:pt>
                <c:pt idx="38">
                  <c:v>13246</c:v>
                </c:pt>
                <c:pt idx="39">
                  <c:v>13346</c:v>
                </c:pt>
                <c:pt idx="40">
                  <c:v>13526</c:v>
                </c:pt>
                <c:pt idx="41">
                  <c:v>13782</c:v>
                </c:pt>
                <c:pt idx="42">
                  <c:v>13937</c:v>
                </c:pt>
                <c:pt idx="43">
                  <c:v>13987</c:v>
                </c:pt>
                <c:pt idx="44">
                  <c:v>13553</c:v>
                </c:pt>
                <c:pt idx="45">
                  <c:v>12787</c:v>
                </c:pt>
                <c:pt idx="46">
                  <c:v>11665</c:v>
                </c:pt>
                <c:pt idx="47">
                  <c:v>10565</c:v>
                </c:pt>
                <c:pt idx="48">
                  <c:v>9894</c:v>
                </c:pt>
                <c:pt idx="49">
                  <c:v>9562</c:v>
                </c:pt>
                <c:pt idx="50">
                  <c:v>9411</c:v>
                </c:pt>
                <c:pt idx="51">
                  <c:v>9309</c:v>
                </c:pt>
                <c:pt idx="52">
                  <c:v>9347</c:v>
                </c:pt>
                <c:pt idx="53">
                  <c:v>9435</c:v>
                </c:pt>
                <c:pt idx="54">
                  <c:v>9742</c:v>
                </c:pt>
                <c:pt idx="55">
                  <c:v>10319</c:v>
                </c:pt>
                <c:pt idx="56">
                  <c:v>10588</c:v>
                </c:pt>
                <c:pt idx="57">
                  <c:v>10883</c:v>
                </c:pt>
                <c:pt idx="58">
                  <c:v>11306</c:v>
                </c:pt>
                <c:pt idx="59">
                  <c:v>11516</c:v>
                </c:pt>
                <c:pt idx="60">
                  <c:v>11872</c:v>
                </c:pt>
                <c:pt idx="61">
                  <c:v>12239</c:v>
                </c:pt>
                <c:pt idx="62">
                  <c:v>12622</c:v>
                </c:pt>
                <c:pt idx="63">
                  <c:v>12796</c:v>
                </c:pt>
                <c:pt idx="64">
                  <c:v>12828</c:v>
                </c:pt>
                <c:pt idx="65">
                  <c:v>12879</c:v>
                </c:pt>
                <c:pt idx="66">
                  <c:v>12796</c:v>
                </c:pt>
                <c:pt idx="67">
                  <c:v>12621</c:v>
                </c:pt>
                <c:pt idx="68">
                  <c:v>12301</c:v>
                </c:pt>
                <c:pt idx="69">
                  <c:v>11591</c:v>
                </c:pt>
                <c:pt idx="70">
                  <c:v>10586</c:v>
                </c:pt>
                <c:pt idx="71">
                  <c:v>9995</c:v>
                </c:pt>
                <c:pt idx="72">
                  <c:v>9771</c:v>
                </c:pt>
                <c:pt idx="73">
                  <c:v>9584</c:v>
                </c:pt>
                <c:pt idx="74">
                  <c:v>9445</c:v>
                </c:pt>
                <c:pt idx="75">
                  <c:v>9364</c:v>
                </c:pt>
                <c:pt idx="76">
                  <c:v>9330</c:v>
                </c:pt>
                <c:pt idx="77">
                  <c:v>9333</c:v>
                </c:pt>
                <c:pt idx="78">
                  <c:v>9353</c:v>
                </c:pt>
                <c:pt idx="79">
                  <c:v>9372</c:v>
                </c:pt>
                <c:pt idx="80">
                  <c:v>9467</c:v>
                </c:pt>
                <c:pt idx="81">
                  <c:v>9613</c:v>
                </c:pt>
                <c:pt idx="82">
                  <c:v>9975</c:v>
                </c:pt>
                <c:pt idx="83">
                  <c:v>10348</c:v>
                </c:pt>
                <c:pt idx="84">
                  <c:v>10458</c:v>
                </c:pt>
                <c:pt idx="85">
                  <c:v>10491</c:v>
                </c:pt>
                <c:pt idx="86">
                  <c:v>10497</c:v>
                </c:pt>
                <c:pt idx="87">
                  <c:v>10511</c:v>
                </c:pt>
                <c:pt idx="88">
                  <c:v>11060</c:v>
                </c:pt>
                <c:pt idx="89">
                  <c:v>11400</c:v>
                </c:pt>
                <c:pt idx="90">
                  <c:v>11436</c:v>
                </c:pt>
                <c:pt idx="91">
                  <c:v>11433</c:v>
                </c:pt>
                <c:pt idx="92">
                  <c:v>11328</c:v>
                </c:pt>
                <c:pt idx="93">
                  <c:v>10672</c:v>
                </c:pt>
                <c:pt idx="94">
                  <c:v>10207</c:v>
                </c:pt>
                <c:pt idx="95">
                  <c:v>9873</c:v>
                </c:pt>
                <c:pt idx="96">
                  <c:v>9639</c:v>
                </c:pt>
                <c:pt idx="97">
                  <c:v>9533</c:v>
                </c:pt>
                <c:pt idx="98">
                  <c:v>9527</c:v>
                </c:pt>
                <c:pt idx="99">
                  <c:v>9459</c:v>
                </c:pt>
                <c:pt idx="100">
                  <c:v>9427</c:v>
                </c:pt>
                <c:pt idx="101">
                  <c:v>9349</c:v>
                </c:pt>
                <c:pt idx="102">
                  <c:v>9438</c:v>
                </c:pt>
                <c:pt idx="103">
                  <c:v>9657</c:v>
                </c:pt>
                <c:pt idx="104">
                  <c:v>9941</c:v>
                </c:pt>
                <c:pt idx="105">
                  <c:v>10023</c:v>
                </c:pt>
                <c:pt idx="106">
                  <c:v>10359</c:v>
                </c:pt>
                <c:pt idx="107">
                  <c:v>10764</c:v>
                </c:pt>
                <c:pt idx="108">
                  <c:v>10900</c:v>
                </c:pt>
                <c:pt idx="109">
                  <c:v>11341</c:v>
                </c:pt>
                <c:pt idx="110">
                  <c:v>11918</c:v>
                </c:pt>
                <c:pt idx="111">
                  <c:v>12640</c:v>
                </c:pt>
                <c:pt idx="112">
                  <c:v>13294</c:v>
                </c:pt>
                <c:pt idx="113">
                  <c:v>14060</c:v>
                </c:pt>
                <c:pt idx="114">
                  <c:v>14346</c:v>
                </c:pt>
                <c:pt idx="115">
                  <c:v>14251</c:v>
                </c:pt>
                <c:pt idx="116">
                  <c:v>13856</c:v>
                </c:pt>
                <c:pt idx="117">
                  <c:v>13023</c:v>
                </c:pt>
                <c:pt idx="118">
                  <c:v>11976</c:v>
                </c:pt>
                <c:pt idx="119">
                  <c:v>10750</c:v>
                </c:pt>
                <c:pt idx="120">
                  <c:v>10055</c:v>
                </c:pt>
                <c:pt idx="121">
                  <c:v>9652</c:v>
                </c:pt>
                <c:pt idx="122">
                  <c:v>9611</c:v>
                </c:pt>
                <c:pt idx="123">
                  <c:v>9555</c:v>
                </c:pt>
                <c:pt idx="124">
                  <c:v>9645</c:v>
                </c:pt>
                <c:pt idx="125">
                  <c:v>9880</c:v>
                </c:pt>
                <c:pt idx="126">
                  <c:v>10160</c:v>
                </c:pt>
                <c:pt idx="127">
                  <c:v>10556</c:v>
                </c:pt>
                <c:pt idx="128">
                  <c:v>10796</c:v>
                </c:pt>
                <c:pt idx="129">
                  <c:v>10915</c:v>
                </c:pt>
                <c:pt idx="130">
                  <c:v>11505</c:v>
                </c:pt>
                <c:pt idx="131">
                  <c:v>12122</c:v>
                </c:pt>
                <c:pt idx="132">
                  <c:v>12539</c:v>
                </c:pt>
                <c:pt idx="133">
                  <c:v>13360</c:v>
                </c:pt>
                <c:pt idx="134">
                  <c:v>14313</c:v>
                </c:pt>
                <c:pt idx="135">
                  <c:v>15001</c:v>
                </c:pt>
                <c:pt idx="136">
                  <c:v>15504</c:v>
                </c:pt>
                <c:pt idx="137">
                  <c:v>15732</c:v>
                </c:pt>
                <c:pt idx="138">
                  <c:v>15774</c:v>
                </c:pt>
                <c:pt idx="139">
                  <c:v>15455</c:v>
                </c:pt>
                <c:pt idx="140">
                  <c:v>14947</c:v>
                </c:pt>
                <c:pt idx="141">
                  <c:v>13849</c:v>
                </c:pt>
                <c:pt idx="142">
                  <c:v>12070</c:v>
                </c:pt>
                <c:pt idx="143">
                  <c:v>11035</c:v>
                </c:pt>
                <c:pt idx="144">
                  <c:v>10514</c:v>
                </c:pt>
                <c:pt idx="145">
                  <c:v>10134</c:v>
                </c:pt>
                <c:pt idx="146">
                  <c:v>9974</c:v>
                </c:pt>
                <c:pt idx="147">
                  <c:v>9845</c:v>
                </c:pt>
                <c:pt idx="148">
                  <c:v>10046</c:v>
                </c:pt>
                <c:pt idx="149">
                  <c:v>10376</c:v>
                </c:pt>
                <c:pt idx="150">
                  <c:v>11066</c:v>
                </c:pt>
                <c:pt idx="151">
                  <c:v>11708</c:v>
                </c:pt>
                <c:pt idx="152">
                  <c:v>11788</c:v>
                </c:pt>
                <c:pt idx="153">
                  <c:v>11916</c:v>
                </c:pt>
                <c:pt idx="154">
                  <c:v>12281</c:v>
                </c:pt>
                <c:pt idx="155">
                  <c:v>12504</c:v>
                </c:pt>
                <c:pt idx="156">
                  <c:v>12907</c:v>
                </c:pt>
                <c:pt idx="157">
                  <c:v>13598</c:v>
                </c:pt>
                <c:pt idx="158">
                  <c:v>13926</c:v>
                </c:pt>
                <c:pt idx="159">
                  <c:v>14198</c:v>
                </c:pt>
                <c:pt idx="160">
                  <c:v>14530</c:v>
                </c:pt>
                <c:pt idx="161">
                  <c:v>14638</c:v>
                </c:pt>
                <c:pt idx="162">
                  <c:v>14570</c:v>
                </c:pt>
                <c:pt idx="163">
                  <c:v>14712</c:v>
                </c:pt>
                <c:pt idx="164">
                  <c:v>14503</c:v>
                </c:pt>
                <c:pt idx="165">
                  <c:v>13845</c:v>
                </c:pt>
                <c:pt idx="166">
                  <c:v>12472</c:v>
                </c:pt>
                <c:pt idx="167">
                  <c:v>10813</c:v>
                </c:pt>
                <c:pt idx="168">
                  <c:v>10060</c:v>
                </c:pt>
                <c:pt idx="169">
                  <c:v>9839</c:v>
                </c:pt>
                <c:pt idx="170">
                  <c:v>9833</c:v>
                </c:pt>
                <c:pt idx="171">
                  <c:v>9830</c:v>
                </c:pt>
                <c:pt idx="172">
                  <c:v>9941</c:v>
                </c:pt>
                <c:pt idx="173">
                  <c:v>10301</c:v>
                </c:pt>
                <c:pt idx="174">
                  <c:v>10997</c:v>
                </c:pt>
                <c:pt idx="175">
                  <c:v>11451</c:v>
                </c:pt>
                <c:pt idx="176">
                  <c:v>11453</c:v>
                </c:pt>
                <c:pt idx="177">
                  <c:v>11418</c:v>
                </c:pt>
                <c:pt idx="178">
                  <c:v>11179</c:v>
                </c:pt>
                <c:pt idx="179">
                  <c:v>11117</c:v>
                </c:pt>
                <c:pt idx="180">
                  <c:v>11202</c:v>
                </c:pt>
                <c:pt idx="181">
                  <c:v>11228</c:v>
                </c:pt>
                <c:pt idx="182">
                  <c:v>11305</c:v>
                </c:pt>
                <c:pt idx="183">
                  <c:v>11404</c:v>
                </c:pt>
                <c:pt idx="184">
                  <c:v>11575</c:v>
                </c:pt>
                <c:pt idx="185">
                  <c:v>11810</c:v>
                </c:pt>
                <c:pt idx="186">
                  <c:v>12061</c:v>
                </c:pt>
                <c:pt idx="187">
                  <c:v>12565</c:v>
                </c:pt>
                <c:pt idx="188">
                  <c:v>12475</c:v>
                </c:pt>
                <c:pt idx="189">
                  <c:v>11755</c:v>
                </c:pt>
                <c:pt idx="190">
                  <c:v>10709</c:v>
                </c:pt>
                <c:pt idx="191">
                  <c:v>9895</c:v>
                </c:pt>
                <c:pt idx="192">
                  <c:v>9564</c:v>
                </c:pt>
                <c:pt idx="193">
                  <c:v>9562</c:v>
                </c:pt>
                <c:pt idx="194">
                  <c:v>9550</c:v>
                </c:pt>
                <c:pt idx="195">
                  <c:v>9547</c:v>
                </c:pt>
                <c:pt idx="196">
                  <c:v>9610</c:v>
                </c:pt>
                <c:pt idx="197">
                  <c:v>9727</c:v>
                </c:pt>
                <c:pt idx="198">
                  <c:v>10043</c:v>
                </c:pt>
                <c:pt idx="199">
                  <c:v>10499</c:v>
                </c:pt>
                <c:pt idx="200">
                  <c:v>10612</c:v>
                </c:pt>
                <c:pt idx="201">
                  <c:v>10594</c:v>
                </c:pt>
                <c:pt idx="202">
                  <c:v>10583</c:v>
                </c:pt>
                <c:pt idx="203">
                  <c:v>10548</c:v>
                </c:pt>
                <c:pt idx="204">
                  <c:v>10859</c:v>
                </c:pt>
                <c:pt idx="205">
                  <c:v>10979</c:v>
                </c:pt>
                <c:pt idx="206">
                  <c:v>11287</c:v>
                </c:pt>
                <c:pt idx="207">
                  <c:v>11776</c:v>
                </c:pt>
                <c:pt idx="208">
                  <c:v>12727</c:v>
                </c:pt>
                <c:pt idx="209">
                  <c:v>13550</c:v>
                </c:pt>
                <c:pt idx="210">
                  <c:v>13807</c:v>
                </c:pt>
                <c:pt idx="211">
                  <c:v>13979</c:v>
                </c:pt>
                <c:pt idx="212">
                  <c:v>13721</c:v>
                </c:pt>
                <c:pt idx="213">
                  <c:v>12696</c:v>
                </c:pt>
                <c:pt idx="214">
                  <c:v>11462</c:v>
                </c:pt>
                <c:pt idx="215">
                  <c:v>10498</c:v>
                </c:pt>
                <c:pt idx="216">
                  <c:v>9888</c:v>
                </c:pt>
                <c:pt idx="217">
                  <c:v>9582</c:v>
                </c:pt>
                <c:pt idx="218">
                  <c:v>9512</c:v>
                </c:pt>
                <c:pt idx="219">
                  <c:v>9703</c:v>
                </c:pt>
                <c:pt idx="220">
                  <c:v>9732</c:v>
                </c:pt>
                <c:pt idx="221">
                  <c:v>9774</c:v>
                </c:pt>
                <c:pt idx="222">
                  <c:v>9887</c:v>
                </c:pt>
                <c:pt idx="223">
                  <c:v>10430</c:v>
                </c:pt>
                <c:pt idx="224">
                  <c:v>10778</c:v>
                </c:pt>
                <c:pt idx="225">
                  <c:v>11029</c:v>
                </c:pt>
                <c:pt idx="226">
                  <c:v>11227</c:v>
                </c:pt>
                <c:pt idx="227">
                  <c:v>11345</c:v>
                </c:pt>
                <c:pt idx="228">
                  <c:v>11371</c:v>
                </c:pt>
                <c:pt idx="229">
                  <c:v>11704</c:v>
                </c:pt>
                <c:pt idx="230">
                  <c:v>12401</c:v>
                </c:pt>
                <c:pt idx="231">
                  <c:v>13011</c:v>
                </c:pt>
                <c:pt idx="232">
                  <c:v>13786</c:v>
                </c:pt>
                <c:pt idx="233">
                  <c:v>14446</c:v>
                </c:pt>
                <c:pt idx="234">
                  <c:v>14416</c:v>
                </c:pt>
                <c:pt idx="235">
                  <c:v>14021</c:v>
                </c:pt>
                <c:pt idx="236">
                  <c:v>13451</c:v>
                </c:pt>
                <c:pt idx="237">
                  <c:v>12615</c:v>
                </c:pt>
                <c:pt idx="238">
                  <c:v>11399</c:v>
                </c:pt>
                <c:pt idx="239">
                  <c:v>10440</c:v>
                </c:pt>
                <c:pt idx="240">
                  <c:v>9583</c:v>
                </c:pt>
                <c:pt idx="241">
                  <c:v>9318</c:v>
                </c:pt>
                <c:pt idx="242">
                  <c:v>9306</c:v>
                </c:pt>
                <c:pt idx="243">
                  <c:v>9307</c:v>
                </c:pt>
                <c:pt idx="244">
                  <c:v>9301</c:v>
                </c:pt>
                <c:pt idx="245">
                  <c:v>9308</c:v>
                </c:pt>
                <c:pt idx="246">
                  <c:v>9350</c:v>
                </c:pt>
                <c:pt idx="247">
                  <c:v>9457</c:v>
                </c:pt>
                <c:pt idx="248">
                  <c:v>9816</c:v>
                </c:pt>
                <c:pt idx="249">
                  <c:v>10441</c:v>
                </c:pt>
                <c:pt idx="250">
                  <c:v>10920</c:v>
                </c:pt>
                <c:pt idx="251">
                  <c:v>11090</c:v>
                </c:pt>
                <c:pt idx="252">
                  <c:v>11045</c:v>
                </c:pt>
                <c:pt idx="253">
                  <c:v>11260</c:v>
                </c:pt>
                <c:pt idx="254">
                  <c:v>11655</c:v>
                </c:pt>
                <c:pt idx="255">
                  <c:v>12221</c:v>
                </c:pt>
                <c:pt idx="256">
                  <c:v>12892</c:v>
                </c:pt>
                <c:pt idx="257">
                  <c:v>13301</c:v>
                </c:pt>
                <c:pt idx="258">
                  <c:v>13198</c:v>
                </c:pt>
                <c:pt idx="259">
                  <c:v>12823</c:v>
                </c:pt>
                <c:pt idx="260">
                  <c:v>12254</c:v>
                </c:pt>
                <c:pt idx="261">
                  <c:v>11717</c:v>
                </c:pt>
                <c:pt idx="262">
                  <c:v>10736</c:v>
                </c:pt>
                <c:pt idx="263">
                  <c:v>9735</c:v>
                </c:pt>
                <c:pt idx="264">
                  <c:v>9459</c:v>
                </c:pt>
                <c:pt idx="265">
                  <c:v>9348</c:v>
                </c:pt>
                <c:pt idx="266">
                  <c:v>9280</c:v>
                </c:pt>
                <c:pt idx="267">
                  <c:v>9275</c:v>
                </c:pt>
                <c:pt idx="268">
                  <c:v>9288</c:v>
                </c:pt>
                <c:pt idx="269">
                  <c:v>9307</c:v>
                </c:pt>
                <c:pt idx="270">
                  <c:v>9316</c:v>
                </c:pt>
                <c:pt idx="271">
                  <c:v>9344</c:v>
                </c:pt>
                <c:pt idx="272">
                  <c:v>9644</c:v>
                </c:pt>
                <c:pt idx="273">
                  <c:v>9940</c:v>
                </c:pt>
                <c:pt idx="274">
                  <c:v>10239</c:v>
                </c:pt>
                <c:pt idx="275">
                  <c:v>10702</c:v>
                </c:pt>
                <c:pt idx="276">
                  <c:v>10762</c:v>
                </c:pt>
                <c:pt idx="277">
                  <c:v>11209</c:v>
                </c:pt>
                <c:pt idx="278">
                  <c:v>11841</c:v>
                </c:pt>
                <c:pt idx="279">
                  <c:v>12518</c:v>
                </c:pt>
                <c:pt idx="280">
                  <c:v>13076</c:v>
                </c:pt>
                <c:pt idx="281">
                  <c:v>14059</c:v>
                </c:pt>
                <c:pt idx="282">
                  <c:v>14417</c:v>
                </c:pt>
                <c:pt idx="283">
                  <c:v>14182</c:v>
                </c:pt>
                <c:pt idx="284">
                  <c:v>13706</c:v>
                </c:pt>
                <c:pt idx="285">
                  <c:v>12721</c:v>
                </c:pt>
                <c:pt idx="286">
                  <c:v>11463</c:v>
                </c:pt>
                <c:pt idx="287">
                  <c:v>10389</c:v>
                </c:pt>
                <c:pt idx="288">
                  <c:v>9644</c:v>
                </c:pt>
                <c:pt idx="289">
                  <c:v>9308</c:v>
                </c:pt>
                <c:pt idx="290">
                  <c:v>9263</c:v>
                </c:pt>
                <c:pt idx="291">
                  <c:v>9261</c:v>
                </c:pt>
                <c:pt idx="292">
                  <c:v>9269</c:v>
                </c:pt>
                <c:pt idx="293">
                  <c:v>9317</c:v>
                </c:pt>
                <c:pt idx="294">
                  <c:v>9674</c:v>
                </c:pt>
                <c:pt idx="295">
                  <c:v>10303</c:v>
                </c:pt>
                <c:pt idx="296">
                  <c:v>10520</c:v>
                </c:pt>
                <c:pt idx="297">
                  <c:v>10448</c:v>
                </c:pt>
                <c:pt idx="298">
                  <c:v>10717</c:v>
                </c:pt>
                <c:pt idx="299">
                  <c:v>10801</c:v>
                </c:pt>
                <c:pt idx="300">
                  <c:v>11362</c:v>
                </c:pt>
                <c:pt idx="301">
                  <c:v>12193</c:v>
                </c:pt>
                <c:pt idx="302">
                  <c:v>12936</c:v>
                </c:pt>
                <c:pt idx="303">
                  <c:v>13549</c:v>
                </c:pt>
                <c:pt idx="304">
                  <c:v>14294</c:v>
                </c:pt>
                <c:pt idx="305">
                  <c:v>15364</c:v>
                </c:pt>
                <c:pt idx="306">
                  <c:v>15718</c:v>
                </c:pt>
                <c:pt idx="307">
                  <c:v>15518</c:v>
                </c:pt>
                <c:pt idx="308">
                  <c:v>14841</c:v>
                </c:pt>
                <c:pt idx="309">
                  <c:v>13564</c:v>
                </c:pt>
                <c:pt idx="310">
                  <c:v>12046</c:v>
                </c:pt>
                <c:pt idx="311">
                  <c:v>10161</c:v>
                </c:pt>
                <c:pt idx="312">
                  <c:v>9395</c:v>
                </c:pt>
                <c:pt idx="313">
                  <c:v>9296</c:v>
                </c:pt>
                <c:pt idx="314">
                  <c:v>9243</c:v>
                </c:pt>
                <c:pt idx="315">
                  <c:v>9207</c:v>
                </c:pt>
                <c:pt idx="316">
                  <c:v>9206</c:v>
                </c:pt>
                <c:pt idx="317">
                  <c:v>9371</c:v>
                </c:pt>
                <c:pt idx="318">
                  <c:v>9743</c:v>
                </c:pt>
                <c:pt idx="319">
                  <c:v>10340</c:v>
                </c:pt>
                <c:pt idx="320">
                  <c:v>10319</c:v>
                </c:pt>
                <c:pt idx="321">
                  <c:v>10130</c:v>
                </c:pt>
                <c:pt idx="322">
                  <c:v>10391</c:v>
                </c:pt>
                <c:pt idx="323">
                  <c:v>10637</c:v>
                </c:pt>
                <c:pt idx="324">
                  <c:v>11107</c:v>
                </c:pt>
                <c:pt idx="325">
                  <c:v>12284</c:v>
                </c:pt>
                <c:pt idx="326">
                  <c:v>13081</c:v>
                </c:pt>
                <c:pt idx="327">
                  <c:v>13719</c:v>
                </c:pt>
                <c:pt idx="328">
                  <c:v>14532</c:v>
                </c:pt>
                <c:pt idx="329">
                  <c:v>15349</c:v>
                </c:pt>
                <c:pt idx="330">
                  <c:v>15582</c:v>
                </c:pt>
                <c:pt idx="331">
                  <c:v>15303</c:v>
                </c:pt>
                <c:pt idx="332">
                  <c:v>14507</c:v>
                </c:pt>
                <c:pt idx="333">
                  <c:v>13100</c:v>
                </c:pt>
                <c:pt idx="334">
                  <c:v>11858</c:v>
                </c:pt>
                <c:pt idx="335">
                  <c:v>102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72-48A1-A1FF-90A32A4F73A3}"/>
            </c:ext>
          </c:extLst>
        </c:ser>
        <c:ser>
          <c:idx val="0"/>
          <c:order val="2"/>
          <c:tx>
            <c:strRef>
              <c:f>'Hourly Charts'!$AC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2014.5500580188002</c:v>
                </c:pt>
                <c:pt idx="1">
                  <c:v>2005.3809586000809</c:v>
                </c:pt>
                <c:pt idx="2">
                  <c:v>1978.6624935832574</c:v>
                </c:pt>
                <c:pt idx="3">
                  <c:v>1953.4229946371609</c:v>
                </c:pt>
                <c:pt idx="4">
                  <c:v>1956.9233663728126</c:v>
                </c:pt>
                <c:pt idx="5">
                  <c:v>2041.3032543071793</c:v>
                </c:pt>
                <c:pt idx="6">
                  <c:v>2303.4557550748068</c:v>
                </c:pt>
                <c:pt idx="7">
                  <c:v>2574.1036942412957</c:v>
                </c:pt>
                <c:pt idx="8">
                  <c:v>2564.7282330828002</c:v>
                </c:pt>
                <c:pt idx="9">
                  <c:v>2525.7154063796443</c:v>
                </c:pt>
                <c:pt idx="10">
                  <c:v>2593.3475571051417</c:v>
                </c:pt>
                <c:pt idx="11">
                  <c:v>2649.0806384688976</c:v>
                </c:pt>
                <c:pt idx="12">
                  <c:v>2902.3656214705002</c:v>
                </c:pt>
                <c:pt idx="13">
                  <c:v>3289.6004354006645</c:v>
                </c:pt>
                <c:pt idx="14">
                  <c:v>3404.3468817656039</c:v>
                </c:pt>
                <c:pt idx="15">
                  <c:v>3445.7282657172523</c:v>
                </c:pt>
                <c:pt idx="16">
                  <c:v>3688.4602055264895</c:v>
                </c:pt>
                <c:pt idx="17">
                  <c:v>4079.1267016899046</c:v>
                </c:pt>
                <c:pt idx="18">
                  <c:v>4119.9015283115814</c:v>
                </c:pt>
                <c:pt idx="19">
                  <c:v>4066.6562881259474</c:v>
                </c:pt>
                <c:pt idx="20">
                  <c:v>4056.3667177812845</c:v>
                </c:pt>
                <c:pt idx="21">
                  <c:v>3814.1114552334707</c:v>
                </c:pt>
                <c:pt idx="22">
                  <c:v>3111.9740763042732</c:v>
                </c:pt>
                <c:pt idx="23">
                  <c:v>2467.7232445917393</c:v>
                </c:pt>
                <c:pt idx="24">
                  <c:v>2160.6121853297018</c:v>
                </c:pt>
                <c:pt idx="25">
                  <c:v>2095.097835385126</c:v>
                </c:pt>
                <c:pt idx="26">
                  <c:v>2006.2350879569333</c:v>
                </c:pt>
                <c:pt idx="27">
                  <c:v>1958.2299708652811</c:v>
                </c:pt>
                <c:pt idx="28">
                  <c:v>1960.1604137279851</c:v>
                </c:pt>
                <c:pt idx="29">
                  <c:v>2057.9984728015738</c:v>
                </c:pt>
                <c:pt idx="30">
                  <c:v>2368.7065908561271</c:v>
                </c:pt>
                <c:pt idx="31">
                  <c:v>2698.414326168072</c:v>
                </c:pt>
                <c:pt idx="32">
                  <c:v>2635.8050306441805</c:v>
                </c:pt>
                <c:pt idx="33">
                  <c:v>2620.939834588713</c:v>
                </c:pt>
                <c:pt idx="34">
                  <c:v>2701.5874984046118</c:v>
                </c:pt>
                <c:pt idx="35">
                  <c:v>2715.0940398045204</c:v>
                </c:pt>
                <c:pt idx="36">
                  <c:v>2823.3537642601705</c:v>
                </c:pt>
                <c:pt idx="37">
                  <c:v>3228.0819098740835</c:v>
                </c:pt>
                <c:pt idx="38">
                  <c:v>3591.649413150737</c:v>
                </c:pt>
                <c:pt idx="39">
                  <c:v>3775.9117042377366</c:v>
                </c:pt>
                <c:pt idx="40">
                  <c:v>3907.9974758090293</c:v>
                </c:pt>
                <c:pt idx="41">
                  <c:v>4016.5632758825136</c:v>
                </c:pt>
                <c:pt idx="42">
                  <c:v>4024.5520895167101</c:v>
                </c:pt>
                <c:pt idx="43">
                  <c:v>4024.24138826539</c:v>
                </c:pt>
                <c:pt idx="44">
                  <c:v>3930.401067489684</c:v>
                </c:pt>
                <c:pt idx="45">
                  <c:v>3626.9654850471752</c:v>
                </c:pt>
                <c:pt idx="46">
                  <c:v>3260.1247761676686</c:v>
                </c:pt>
                <c:pt idx="47">
                  <c:v>2768.1756005035977</c:v>
                </c:pt>
                <c:pt idx="48">
                  <c:v>2322.068880614911</c:v>
                </c:pt>
                <c:pt idx="49">
                  <c:v>2077.3601389373871</c:v>
                </c:pt>
                <c:pt idx="50">
                  <c:v>1971.3302652881143</c:v>
                </c:pt>
                <c:pt idx="51">
                  <c:v>1920.4210279326262</c:v>
                </c:pt>
                <c:pt idx="52">
                  <c:v>1958.2892273042371</c:v>
                </c:pt>
                <c:pt idx="53">
                  <c:v>2014.126144197237</c:v>
                </c:pt>
                <c:pt idx="54">
                  <c:v>2199.7394507386957</c:v>
                </c:pt>
                <c:pt idx="55">
                  <c:v>2537.2361382257795</c:v>
                </c:pt>
                <c:pt idx="56">
                  <c:v>2532.1080773854846</c:v>
                </c:pt>
                <c:pt idx="57">
                  <c:v>2556.6018956462217</c:v>
                </c:pt>
                <c:pt idx="58">
                  <c:v>2640.9394069461714</c:v>
                </c:pt>
                <c:pt idx="59">
                  <c:v>2836.2435521973216</c:v>
                </c:pt>
                <c:pt idx="60">
                  <c:v>2996.4535727502212</c:v>
                </c:pt>
                <c:pt idx="61">
                  <c:v>3065.5587006122337</c:v>
                </c:pt>
                <c:pt idx="62">
                  <c:v>3088.2747206454387</c:v>
                </c:pt>
                <c:pt idx="63">
                  <c:v>3107.7620839209694</c:v>
                </c:pt>
                <c:pt idx="64">
                  <c:v>3103.1629417976947</c:v>
                </c:pt>
                <c:pt idx="65">
                  <c:v>3163.7842426584361</c:v>
                </c:pt>
                <c:pt idx="66">
                  <c:v>3183.5504927335605</c:v>
                </c:pt>
                <c:pt idx="67">
                  <c:v>3137.4633648850509</c:v>
                </c:pt>
                <c:pt idx="68">
                  <c:v>2922.4895875188031</c:v>
                </c:pt>
                <c:pt idx="69">
                  <c:v>2676.4899669734173</c:v>
                </c:pt>
                <c:pt idx="70">
                  <c:v>2362.4792320654933</c:v>
                </c:pt>
                <c:pt idx="71">
                  <c:v>2196.5825049980299</c:v>
                </c:pt>
                <c:pt idx="72">
                  <c:v>2139.1495606536296</c:v>
                </c:pt>
                <c:pt idx="73">
                  <c:v>2061.8483353518209</c:v>
                </c:pt>
                <c:pt idx="74">
                  <c:v>2002.848492789562</c:v>
                </c:pt>
                <c:pt idx="75">
                  <c:v>1964.9863237665663</c:v>
                </c:pt>
                <c:pt idx="76">
                  <c:v>1949.1509395007138</c:v>
                </c:pt>
                <c:pt idx="77">
                  <c:v>1952.2669898853633</c:v>
                </c:pt>
                <c:pt idx="78">
                  <c:v>1957.1467832434562</c:v>
                </c:pt>
                <c:pt idx="79">
                  <c:v>1965.250422305983</c:v>
                </c:pt>
                <c:pt idx="80">
                  <c:v>1983.0616969094617</c:v>
                </c:pt>
                <c:pt idx="81">
                  <c:v>2021.2139683199855</c:v>
                </c:pt>
                <c:pt idx="82">
                  <c:v>2086.7879130085844</c:v>
                </c:pt>
                <c:pt idx="83">
                  <c:v>2185.0118020887126</c:v>
                </c:pt>
                <c:pt idx="84">
                  <c:v>2200.4254269333892</c:v>
                </c:pt>
                <c:pt idx="85">
                  <c:v>2202.7747028293634</c:v>
                </c:pt>
                <c:pt idx="86">
                  <c:v>2224.7122544700014</c:v>
                </c:pt>
                <c:pt idx="87">
                  <c:v>2246.748580939638</c:v>
                </c:pt>
                <c:pt idx="88">
                  <c:v>2631.3428657992358</c:v>
                </c:pt>
                <c:pt idx="89">
                  <c:v>2973.3598216824607</c:v>
                </c:pt>
                <c:pt idx="90">
                  <c:v>3129.2248082026199</c:v>
                </c:pt>
                <c:pt idx="91">
                  <c:v>3164.0140040395636</c:v>
                </c:pt>
                <c:pt idx="92">
                  <c:v>3228.900761217627</c:v>
                </c:pt>
                <c:pt idx="93">
                  <c:v>2842.2732431033733</c:v>
                </c:pt>
                <c:pt idx="94">
                  <c:v>2515.2199779630246</c:v>
                </c:pt>
                <c:pt idx="95">
                  <c:v>2216.5839697779165</c:v>
                </c:pt>
                <c:pt idx="96">
                  <c:v>2075.4355170008894</c:v>
                </c:pt>
                <c:pt idx="97">
                  <c:v>2026.2634915470196</c:v>
                </c:pt>
                <c:pt idx="98">
                  <c:v>2023.5905460299557</c:v>
                </c:pt>
                <c:pt idx="99">
                  <c:v>1997.8634471252838</c:v>
                </c:pt>
                <c:pt idx="100">
                  <c:v>1985.2230848259392</c:v>
                </c:pt>
                <c:pt idx="101">
                  <c:v>1948.2434964653746</c:v>
                </c:pt>
                <c:pt idx="102">
                  <c:v>1989.3502168619416</c:v>
                </c:pt>
                <c:pt idx="103">
                  <c:v>2116.9275393523067</c:v>
                </c:pt>
                <c:pt idx="104">
                  <c:v>2159.2513473172908</c:v>
                </c:pt>
                <c:pt idx="105">
                  <c:v>2015.1246251462105</c:v>
                </c:pt>
                <c:pt idx="106">
                  <c:v>2090.0627100462452</c:v>
                </c:pt>
                <c:pt idx="107">
                  <c:v>2269.2457676100362</c:v>
                </c:pt>
                <c:pt idx="108">
                  <c:v>2454.5023738114915</c:v>
                </c:pt>
                <c:pt idx="109">
                  <c:v>2861.9426666740264</c:v>
                </c:pt>
                <c:pt idx="110">
                  <c:v>3374.5789520926651</c:v>
                </c:pt>
                <c:pt idx="111">
                  <c:v>3770.1598900709746</c:v>
                </c:pt>
                <c:pt idx="112">
                  <c:v>3938.3869916274325</c:v>
                </c:pt>
                <c:pt idx="113">
                  <c:v>4039.4962491003344</c:v>
                </c:pt>
                <c:pt idx="114">
                  <c:v>4076.4764211307356</c:v>
                </c:pt>
                <c:pt idx="115">
                  <c:v>4101.1072682701406</c:v>
                </c:pt>
                <c:pt idx="116">
                  <c:v>4027.2486281592173</c:v>
                </c:pt>
                <c:pt idx="117">
                  <c:v>3664.7760757505516</c:v>
                </c:pt>
                <c:pt idx="118">
                  <c:v>3259.8165090505636</c:v>
                </c:pt>
                <c:pt idx="119">
                  <c:v>2868.274454843785</c:v>
                </c:pt>
                <c:pt idx="120">
                  <c:v>2450.8664501132334</c:v>
                </c:pt>
                <c:pt idx="121">
                  <c:v>2126.7783370385046</c:v>
                </c:pt>
                <c:pt idx="122">
                  <c:v>2064.8212440966386</c:v>
                </c:pt>
                <c:pt idx="123">
                  <c:v>2044.7676809535799</c:v>
                </c:pt>
                <c:pt idx="124">
                  <c:v>2159.3804546676647</c:v>
                </c:pt>
                <c:pt idx="125">
                  <c:v>2363.0853296492633</c:v>
                </c:pt>
                <c:pt idx="126">
                  <c:v>2528.3225973843541</c:v>
                </c:pt>
                <c:pt idx="127">
                  <c:v>2823.3026479591513</c:v>
                </c:pt>
                <c:pt idx="128">
                  <c:v>2833.5772682193169</c:v>
                </c:pt>
                <c:pt idx="129">
                  <c:v>2723.0104776910207</c:v>
                </c:pt>
                <c:pt idx="130">
                  <c:v>2924.6136236657499</c:v>
                </c:pt>
                <c:pt idx="131">
                  <c:v>3306.3446807606924</c:v>
                </c:pt>
                <c:pt idx="132">
                  <c:v>3622.0711667451683</c:v>
                </c:pt>
                <c:pt idx="133">
                  <c:v>4089.0873591968316</c:v>
                </c:pt>
                <c:pt idx="134">
                  <c:v>4332.0042441981486</c:v>
                </c:pt>
                <c:pt idx="135">
                  <c:v>4431.6857640257886</c:v>
                </c:pt>
                <c:pt idx="136">
                  <c:v>4650.0001473791517</c:v>
                </c:pt>
                <c:pt idx="137">
                  <c:v>4682.3516271859799</c:v>
                </c:pt>
                <c:pt idx="138">
                  <c:v>4689.7823052168806</c:v>
                </c:pt>
                <c:pt idx="139">
                  <c:v>4690.7490928025682</c:v>
                </c:pt>
                <c:pt idx="140">
                  <c:v>4604.0940102609729</c:v>
                </c:pt>
                <c:pt idx="141">
                  <c:v>4224.0403517480863</c:v>
                </c:pt>
                <c:pt idx="142">
                  <c:v>3701.3030498821099</c:v>
                </c:pt>
                <c:pt idx="143">
                  <c:v>3196.4015500481291</c:v>
                </c:pt>
                <c:pt idx="144">
                  <c:v>2776.1821023715438</c:v>
                </c:pt>
                <c:pt idx="145">
                  <c:v>2413.4764798510655</c:v>
                </c:pt>
                <c:pt idx="146">
                  <c:v>2238.9611952873897</c:v>
                </c:pt>
                <c:pt idx="147">
                  <c:v>2172.691617200911</c:v>
                </c:pt>
                <c:pt idx="148">
                  <c:v>2352.0207360050908</c:v>
                </c:pt>
                <c:pt idx="149">
                  <c:v>2611.3916163297372</c:v>
                </c:pt>
                <c:pt idx="150">
                  <c:v>2992.2364625560381</c:v>
                </c:pt>
                <c:pt idx="151">
                  <c:v>3355.7365296294911</c:v>
                </c:pt>
                <c:pt idx="152">
                  <c:v>3631.1666535934487</c:v>
                </c:pt>
                <c:pt idx="153">
                  <c:v>3801.0506428346707</c:v>
                </c:pt>
                <c:pt idx="154">
                  <c:v>3944.952592982022</c:v>
                </c:pt>
                <c:pt idx="155">
                  <c:v>4007.9668284665236</c:v>
                </c:pt>
                <c:pt idx="156">
                  <c:v>4151.6160374874407</c:v>
                </c:pt>
                <c:pt idx="157">
                  <c:v>4332.8725116175801</c:v>
                </c:pt>
                <c:pt idx="158">
                  <c:v>4327.6534787677865</c:v>
                </c:pt>
                <c:pt idx="159">
                  <c:v>4327.2621776159021</c:v>
                </c:pt>
                <c:pt idx="160">
                  <c:v>4335.5589962917948</c:v>
                </c:pt>
                <c:pt idx="161">
                  <c:v>4358.3140726691308</c:v>
                </c:pt>
                <c:pt idx="162">
                  <c:v>4348.066576059794</c:v>
                </c:pt>
                <c:pt idx="163">
                  <c:v>4346.2746643043665</c:v>
                </c:pt>
                <c:pt idx="164">
                  <c:v>4306.9790939515779</c:v>
                </c:pt>
                <c:pt idx="165">
                  <c:v>4043.9703699132133</c:v>
                </c:pt>
                <c:pt idx="166">
                  <c:v>3677.800710786858</c:v>
                </c:pt>
                <c:pt idx="167">
                  <c:v>2990.9656427612558</c:v>
                </c:pt>
                <c:pt idx="168">
                  <c:v>2408.3050910492034</c:v>
                </c:pt>
                <c:pt idx="169">
                  <c:v>2191.3038629125749</c:v>
                </c:pt>
                <c:pt idx="170">
                  <c:v>2178.6463151359935</c:v>
                </c:pt>
                <c:pt idx="171">
                  <c:v>2179.3083337717926</c:v>
                </c:pt>
                <c:pt idx="172">
                  <c:v>2300.0064649157302</c:v>
                </c:pt>
                <c:pt idx="173">
                  <c:v>2621.2166922209872</c:v>
                </c:pt>
                <c:pt idx="174">
                  <c:v>3108.511613005956</c:v>
                </c:pt>
                <c:pt idx="175">
                  <c:v>3452.9584411992237</c:v>
                </c:pt>
                <c:pt idx="176">
                  <c:v>3458.3859526255683</c:v>
                </c:pt>
                <c:pt idx="177">
                  <c:v>3309.3655778556117</c:v>
                </c:pt>
                <c:pt idx="178">
                  <c:v>3069.5651478778877</c:v>
                </c:pt>
                <c:pt idx="179">
                  <c:v>2990.4550249363679</c:v>
                </c:pt>
                <c:pt idx="180">
                  <c:v>3034.7767255632239</c:v>
                </c:pt>
                <c:pt idx="181">
                  <c:v>3090.043599738899</c:v>
                </c:pt>
                <c:pt idx="182">
                  <c:v>3176.4428216766742</c:v>
                </c:pt>
                <c:pt idx="183">
                  <c:v>3229.0968415481207</c:v>
                </c:pt>
                <c:pt idx="184">
                  <c:v>3357.8080620881087</c:v>
                </c:pt>
                <c:pt idx="185">
                  <c:v>3504.0921941717675</c:v>
                </c:pt>
                <c:pt idx="186">
                  <c:v>3529.3884941775455</c:v>
                </c:pt>
                <c:pt idx="187">
                  <c:v>3578.353663868153</c:v>
                </c:pt>
                <c:pt idx="188">
                  <c:v>3578.0319357142507</c:v>
                </c:pt>
                <c:pt idx="189">
                  <c:v>3395.9552025267581</c:v>
                </c:pt>
                <c:pt idx="190">
                  <c:v>2891.1883695761071</c:v>
                </c:pt>
                <c:pt idx="191">
                  <c:v>2306.080208974658</c:v>
                </c:pt>
                <c:pt idx="192">
                  <c:v>2061.5989731867307</c:v>
                </c:pt>
                <c:pt idx="193">
                  <c:v>2063.7560576088954</c:v>
                </c:pt>
                <c:pt idx="194">
                  <c:v>2057.677208793069</c:v>
                </c:pt>
                <c:pt idx="195">
                  <c:v>2054.8254979818089</c:v>
                </c:pt>
                <c:pt idx="196">
                  <c:v>2079.4180315319682</c:v>
                </c:pt>
                <c:pt idx="197">
                  <c:v>2158.2396121923771</c:v>
                </c:pt>
                <c:pt idx="198">
                  <c:v>2442.814924769008</c:v>
                </c:pt>
                <c:pt idx="199">
                  <c:v>2707.9622215364207</c:v>
                </c:pt>
                <c:pt idx="200">
                  <c:v>2673.4641180395038</c:v>
                </c:pt>
                <c:pt idx="201">
                  <c:v>2523.1467869811336</c:v>
                </c:pt>
                <c:pt idx="202">
                  <c:v>2451.3124260035361</c:v>
                </c:pt>
                <c:pt idx="203">
                  <c:v>2340.1926864423663</c:v>
                </c:pt>
                <c:pt idx="204">
                  <c:v>2401.6018195060574</c:v>
                </c:pt>
                <c:pt idx="205">
                  <c:v>2429.5677239106017</c:v>
                </c:pt>
                <c:pt idx="206">
                  <c:v>2601.7474615489132</c:v>
                </c:pt>
                <c:pt idx="207">
                  <c:v>2969.5691333694645</c:v>
                </c:pt>
                <c:pt idx="208">
                  <c:v>3629.8813788929178</c:v>
                </c:pt>
                <c:pt idx="209">
                  <c:v>3948.814570732261</c:v>
                </c:pt>
                <c:pt idx="210">
                  <c:v>4101.1124145122858</c:v>
                </c:pt>
                <c:pt idx="211">
                  <c:v>4156.1201228986438</c:v>
                </c:pt>
                <c:pt idx="212">
                  <c:v>4093.1300271221389</c:v>
                </c:pt>
                <c:pt idx="213">
                  <c:v>3653.8696791541365</c:v>
                </c:pt>
                <c:pt idx="214">
                  <c:v>3296.1205329505055</c:v>
                </c:pt>
                <c:pt idx="215">
                  <c:v>2761.1618115749648</c:v>
                </c:pt>
                <c:pt idx="216">
                  <c:v>2370.9747875726671</c:v>
                </c:pt>
                <c:pt idx="217">
                  <c:v>2188.7221624626181</c:v>
                </c:pt>
                <c:pt idx="218">
                  <c:v>2152.4302846212167</c:v>
                </c:pt>
                <c:pt idx="219">
                  <c:v>2232.5856999064458</c:v>
                </c:pt>
                <c:pt idx="220">
                  <c:v>2245.9718218139087</c:v>
                </c:pt>
                <c:pt idx="221">
                  <c:v>2265.2749802021108</c:v>
                </c:pt>
                <c:pt idx="222">
                  <c:v>2333.5948505269344</c:v>
                </c:pt>
                <c:pt idx="223">
                  <c:v>2409.6565589977668</c:v>
                </c:pt>
                <c:pt idx="224">
                  <c:v>2556.5790114425968</c:v>
                </c:pt>
                <c:pt idx="225">
                  <c:v>2691.9759045215228</c:v>
                </c:pt>
                <c:pt idx="226">
                  <c:v>2579.1536065574824</c:v>
                </c:pt>
                <c:pt idx="227">
                  <c:v>2533.9638860982309</c:v>
                </c:pt>
                <c:pt idx="228">
                  <c:v>2528.9723887406431</c:v>
                </c:pt>
                <c:pt idx="229">
                  <c:v>2733.6949803332013</c:v>
                </c:pt>
                <c:pt idx="230">
                  <c:v>2985.2826575517197</c:v>
                </c:pt>
                <c:pt idx="231">
                  <c:v>3309.1384528673129</c:v>
                </c:pt>
                <c:pt idx="232">
                  <c:v>3570.3608189696074</c:v>
                </c:pt>
                <c:pt idx="233">
                  <c:v>4069.3176938580705</c:v>
                </c:pt>
                <c:pt idx="234">
                  <c:v>4130.8254113005269</c:v>
                </c:pt>
                <c:pt idx="235">
                  <c:v>3950.1360125533747</c:v>
                </c:pt>
                <c:pt idx="236">
                  <c:v>3821.3066385638222</c:v>
                </c:pt>
                <c:pt idx="237">
                  <c:v>3451.0264714331588</c:v>
                </c:pt>
                <c:pt idx="238">
                  <c:v>2990.813750603123</c:v>
                </c:pt>
                <c:pt idx="239">
                  <c:v>2679.5726780264754</c:v>
                </c:pt>
                <c:pt idx="240">
                  <c:v>2199.6750750919687</c:v>
                </c:pt>
                <c:pt idx="241">
                  <c:v>2045.8240680641579</c:v>
                </c:pt>
                <c:pt idx="242">
                  <c:v>2034.3940591055434</c:v>
                </c:pt>
                <c:pt idx="243">
                  <c:v>2038.9771398623766</c:v>
                </c:pt>
                <c:pt idx="244">
                  <c:v>2034.5740783645297</c:v>
                </c:pt>
                <c:pt idx="245">
                  <c:v>2039.7474169233033</c:v>
                </c:pt>
                <c:pt idx="246">
                  <c:v>2065.5946325399796</c:v>
                </c:pt>
                <c:pt idx="247">
                  <c:v>2119.719716520322</c:v>
                </c:pt>
                <c:pt idx="248">
                  <c:v>2216.8235776773386</c:v>
                </c:pt>
                <c:pt idx="249">
                  <c:v>2451.9721593761901</c:v>
                </c:pt>
                <c:pt idx="250">
                  <c:v>2653.5605754475614</c:v>
                </c:pt>
                <c:pt idx="251">
                  <c:v>2710.2643665562255</c:v>
                </c:pt>
                <c:pt idx="252">
                  <c:v>2632.1637258547617</c:v>
                </c:pt>
                <c:pt idx="253">
                  <c:v>2694.8963906101058</c:v>
                </c:pt>
                <c:pt idx="254">
                  <c:v>3048.9129349012846</c:v>
                </c:pt>
                <c:pt idx="255">
                  <c:v>3220.7593450042837</c:v>
                </c:pt>
                <c:pt idx="256">
                  <c:v>3592.5550776111627</c:v>
                </c:pt>
                <c:pt idx="257">
                  <c:v>3867.4172492196253</c:v>
                </c:pt>
                <c:pt idx="258">
                  <c:v>3938.9075822711975</c:v>
                </c:pt>
                <c:pt idx="259">
                  <c:v>3915.9490695817021</c:v>
                </c:pt>
                <c:pt idx="260">
                  <c:v>3469.8005478292084</c:v>
                </c:pt>
                <c:pt idx="261">
                  <c:v>2892.9590039218742</c:v>
                </c:pt>
                <c:pt idx="262">
                  <c:v>2418.2751191890229</c:v>
                </c:pt>
                <c:pt idx="263">
                  <c:v>2205.5113843761869</c:v>
                </c:pt>
                <c:pt idx="264">
                  <c:v>2100.6862815016575</c:v>
                </c:pt>
                <c:pt idx="265">
                  <c:v>2050.7402863998095</c:v>
                </c:pt>
                <c:pt idx="266">
                  <c:v>2027.4696370578456</c:v>
                </c:pt>
                <c:pt idx="267">
                  <c:v>2025.3435169534009</c:v>
                </c:pt>
                <c:pt idx="268">
                  <c:v>2030.8755591497636</c:v>
                </c:pt>
                <c:pt idx="269">
                  <c:v>2035.9760757649169</c:v>
                </c:pt>
                <c:pt idx="270">
                  <c:v>2040.588834909239</c:v>
                </c:pt>
                <c:pt idx="271">
                  <c:v>2066.4303788760476</c:v>
                </c:pt>
                <c:pt idx="272">
                  <c:v>2128.0024547097401</c:v>
                </c:pt>
                <c:pt idx="273">
                  <c:v>2126.6715450015363</c:v>
                </c:pt>
                <c:pt idx="274">
                  <c:v>2179.7311083150562</c:v>
                </c:pt>
                <c:pt idx="275">
                  <c:v>2370.2386184642601</c:v>
                </c:pt>
                <c:pt idx="276">
                  <c:v>2470.2863873091255</c:v>
                </c:pt>
                <c:pt idx="277">
                  <c:v>2779.2066366332374</c:v>
                </c:pt>
                <c:pt idx="278">
                  <c:v>3274.9871432280934</c:v>
                </c:pt>
                <c:pt idx="279">
                  <c:v>3710.0247719705972</c:v>
                </c:pt>
                <c:pt idx="280">
                  <c:v>3861.1343034769702</c:v>
                </c:pt>
                <c:pt idx="281">
                  <c:v>3947.2314707525356</c:v>
                </c:pt>
                <c:pt idx="282">
                  <c:v>4227.293944235309</c:v>
                </c:pt>
                <c:pt idx="283">
                  <c:v>4192.5823051098032</c:v>
                </c:pt>
                <c:pt idx="284">
                  <c:v>3985.7645242011326</c:v>
                </c:pt>
                <c:pt idx="285">
                  <c:v>3824.736056190337</c:v>
                </c:pt>
                <c:pt idx="286">
                  <c:v>3528.107325763574</c:v>
                </c:pt>
                <c:pt idx="287">
                  <c:v>2910.7977705507769</c:v>
                </c:pt>
                <c:pt idx="288">
                  <c:v>2321.1305659820669</c:v>
                </c:pt>
                <c:pt idx="289">
                  <c:v>2072.5039058019029</c:v>
                </c:pt>
                <c:pt idx="290">
                  <c:v>2028.9732625228592</c:v>
                </c:pt>
                <c:pt idx="291">
                  <c:v>2021.89058191605</c:v>
                </c:pt>
                <c:pt idx="292">
                  <c:v>2035.0285828348829</c:v>
                </c:pt>
                <c:pt idx="293">
                  <c:v>2071.1668180309125</c:v>
                </c:pt>
                <c:pt idx="294">
                  <c:v>2346.6273574708875</c:v>
                </c:pt>
                <c:pt idx="295">
                  <c:v>2847.3854763089889</c:v>
                </c:pt>
                <c:pt idx="296">
                  <c:v>2775.672096264168</c:v>
                </c:pt>
                <c:pt idx="297">
                  <c:v>2453.1801230248143</c:v>
                </c:pt>
                <c:pt idx="298">
                  <c:v>2364.2278937042943</c:v>
                </c:pt>
                <c:pt idx="299">
                  <c:v>2391.9086552225235</c:v>
                </c:pt>
                <c:pt idx="300">
                  <c:v>2799.8973307904853</c:v>
                </c:pt>
                <c:pt idx="301">
                  <c:v>3436.8229503987855</c:v>
                </c:pt>
                <c:pt idx="302">
                  <c:v>4026.9896583932264</c:v>
                </c:pt>
                <c:pt idx="303">
                  <c:v>4486.9277775134879</c:v>
                </c:pt>
                <c:pt idx="304">
                  <c:v>4738.4316130567076</c:v>
                </c:pt>
                <c:pt idx="305">
                  <c:v>4915.1886003931613</c:v>
                </c:pt>
                <c:pt idx="306">
                  <c:v>5049.3462561181695</c:v>
                </c:pt>
                <c:pt idx="307">
                  <c:v>4925.7047012320845</c:v>
                </c:pt>
                <c:pt idx="308">
                  <c:v>4802.2899851507918</c:v>
                </c:pt>
                <c:pt idx="309">
                  <c:v>4393.4585260154154</c:v>
                </c:pt>
                <c:pt idx="310">
                  <c:v>3619.5224101551034</c:v>
                </c:pt>
                <c:pt idx="311">
                  <c:v>2716.0296791511241</c:v>
                </c:pt>
                <c:pt idx="312">
                  <c:v>2161.0249531850068</c:v>
                </c:pt>
                <c:pt idx="313">
                  <c:v>2043.1581408910865</c:v>
                </c:pt>
                <c:pt idx="314">
                  <c:v>2018.114295233481</c:v>
                </c:pt>
                <c:pt idx="315">
                  <c:v>2004.2731173932743</c:v>
                </c:pt>
                <c:pt idx="316">
                  <c:v>2003.828855415524</c:v>
                </c:pt>
                <c:pt idx="317">
                  <c:v>2092.3297219238279</c:v>
                </c:pt>
                <c:pt idx="318">
                  <c:v>2379.5149940606425</c:v>
                </c:pt>
                <c:pt idx="319">
                  <c:v>2599.951058755968</c:v>
                </c:pt>
                <c:pt idx="320">
                  <c:v>2380.867696036687</c:v>
                </c:pt>
                <c:pt idx="321">
                  <c:v>2158.1283356729496</c:v>
                </c:pt>
                <c:pt idx="322">
                  <c:v>2216.1599526159116</c:v>
                </c:pt>
                <c:pt idx="323">
                  <c:v>2239.284280105041</c:v>
                </c:pt>
                <c:pt idx="324">
                  <c:v>2545.5999116921216</c:v>
                </c:pt>
                <c:pt idx="325">
                  <c:v>3263.338405890071</c:v>
                </c:pt>
                <c:pt idx="326">
                  <c:v>3994.9465536084936</c:v>
                </c:pt>
                <c:pt idx="327">
                  <c:v>4419.9990772405363</c:v>
                </c:pt>
                <c:pt idx="328">
                  <c:v>4714.3452478091431</c:v>
                </c:pt>
                <c:pt idx="329">
                  <c:v>4875.5733517201206</c:v>
                </c:pt>
                <c:pt idx="330">
                  <c:v>4972.8762286688634</c:v>
                </c:pt>
                <c:pt idx="331">
                  <c:v>4853.2268982906671</c:v>
                </c:pt>
                <c:pt idx="332">
                  <c:v>4712.2269407459653</c:v>
                </c:pt>
                <c:pt idx="333">
                  <c:v>4471.8997615126282</c:v>
                </c:pt>
                <c:pt idx="334">
                  <c:v>4043.5292885498789</c:v>
                </c:pt>
                <c:pt idx="335">
                  <c:v>2890.7806328595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114496"/>
        <c:axId val="-1053805376"/>
      </c:lineChart>
      <c:lineChart>
        <c:grouping val="standard"/>
        <c:varyColors val="0"/>
        <c:ser>
          <c:idx val="9"/>
          <c:order val="0"/>
          <c:tx>
            <c:strRef>
              <c:f>'Hourly Charts'!$AI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I$3:$AI$362</c:f>
              <c:numCache>
                <c:formatCode>#,##0.00</c:formatCode>
                <c:ptCount val="360"/>
                <c:pt idx="0">
                  <c:v>0.46933502577506148</c:v>
                </c:pt>
                <c:pt idx="1">
                  <c:v>0.46789109630108056</c:v>
                </c:pt>
                <c:pt idx="2">
                  <c:v>0.46440955036766962</c:v>
                </c:pt>
                <c:pt idx="3">
                  <c:v>0.46123545061978977</c:v>
                </c:pt>
                <c:pt idx="4">
                  <c:v>0.46176521374000101</c:v>
                </c:pt>
                <c:pt idx="5">
                  <c:v>0.47531664348444158</c:v>
                </c:pt>
                <c:pt idx="6">
                  <c:v>0.51739629411645649</c:v>
                </c:pt>
                <c:pt idx="7">
                  <c:v>0.55543902186534655</c:v>
                </c:pt>
                <c:pt idx="8">
                  <c:v>0.54195832044656411</c:v>
                </c:pt>
                <c:pt idx="9">
                  <c:v>0.52784554926653626</c:v>
                </c:pt>
                <c:pt idx="10">
                  <c:v>0.52179847507028732</c:v>
                </c:pt>
                <c:pt idx="11">
                  <c:v>0.52033287216511948</c:v>
                </c:pt>
                <c:pt idx="12">
                  <c:v>0.54660971266071201</c:v>
                </c:pt>
                <c:pt idx="13">
                  <c:v>0.59110921117393533</c:v>
                </c:pt>
                <c:pt idx="14">
                  <c:v>0.59087476164998309</c:v>
                </c:pt>
                <c:pt idx="15">
                  <c:v>0.58669458211040848</c:v>
                </c:pt>
                <c:pt idx="16">
                  <c:v>0.59572550463793472</c:v>
                </c:pt>
                <c:pt idx="17">
                  <c:v>0.63263625107840993</c:v>
                </c:pt>
                <c:pt idx="18">
                  <c:v>0.63977018435910959</c:v>
                </c:pt>
                <c:pt idx="19">
                  <c:v>0.64532007384497414</c:v>
                </c:pt>
                <c:pt idx="20">
                  <c:v>0.65697525663789125</c:v>
                </c:pt>
                <c:pt idx="21">
                  <c:v>0.64821665097416081</c:v>
                </c:pt>
                <c:pt idx="22">
                  <c:v>0.58043318850270109</c:v>
                </c:pt>
                <c:pt idx="23">
                  <c:v>0.51567696867221235</c:v>
                </c:pt>
                <c:pt idx="24">
                  <c:v>0.49147016467411958</c:v>
                </c:pt>
                <c:pt idx="25">
                  <c:v>0.4837551937418052</c:v>
                </c:pt>
                <c:pt idx="26">
                  <c:v>0.46963113183389404</c:v>
                </c:pt>
                <c:pt idx="27">
                  <c:v>0.4629654647044521</c:v>
                </c:pt>
                <c:pt idx="28">
                  <c:v>0.4633224886150949</c:v>
                </c:pt>
                <c:pt idx="29">
                  <c:v>0.47668676120065201</c:v>
                </c:pt>
                <c:pt idx="30">
                  <c:v>0.52578513132634253</c:v>
                </c:pt>
                <c:pt idx="31">
                  <c:v>0.57212715827626992</c:v>
                </c:pt>
                <c:pt idx="32">
                  <c:v>0.54747960115496264</c:v>
                </c:pt>
                <c:pt idx="33">
                  <c:v>0.53035120496842292</c:v>
                </c:pt>
                <c:pt idx="34">
                  <c:v>0.52731065345133021</c:v>
                </c:pt>
                <c:pt idx="35">
                  <c:v>0.52529623712451445</c:v>
                </c:pt>
                <c:pt idx="36">
                  <c:v>0.53046038654876915</c:v>
                </c:pt>
                <c:pt idx="37">
                  <c:v>0.56661575956581223</c:v>
                </c:pt>
                <c:pt idx="38">
                  <c:v>0.59778213266045432</c:v>
                </c:pt>
                <c:pt idx="39">
                  <c:v>0.62374123043583085</c:v>
                </c:pt>
                <c:pt idx="40">
                  <c:v>0.63696949542496695</c:v>
                </c:pt>
                <c:pt idx="41">
                  <c:v>0.64250440641968565</c:v>
                </c:pt>
                <c:pt idx="42">
                  <c:v>0.63662251758558719</c:v>
                </c:pt>
                <c:pt idx="43">
                  <c:v>0.63429778003843884</c:v>
                </c:pt>
                <c:pt idx="44">
                  <c:v>0.63934485364193216</c:v>
                </c:pt>
                <c:pt idx="45">
                  <c:v>0.62532890026157062</c:v>
                </c:pt>
                <c:pt idx="46">
                  <c:v>0.6161454165482011</c:v>
                </c:pt>
                <c:pt idx="47">
                  <c:v>0.57764082275269679</c:v>
                </c:pt>
                <c:pt idx="48">
                  <c:v>0.51741252229444568</c:v>
                </c:pt>
                <c:pt idx="49">
                  <c:v>0.47895730072203957</c:v>
                </c:pt>
                <c:pt idx="50">
                  <c:v>0.46180364780145389</c:v>
                </c:pt>
                <c:pt idx="51">
                  <c:v>0.45480702616831309</c:v>
                </c:pt>
                <c:pt idx="52">
                  <c:v>0.46188976102487073</c:v>
                </c:pt>
                <c:pt idx="53">
                  <c:v>0.47062880551352543</c:v>
                </c:pt>
                <c:pt idx="54">
                  <c:v>0.49780225701986691</c:v>
                </c:pt>
                <c:pt idx="55">
                  <c:v>0.54207205495254562</c:v>
                </c:pt>
                <c:pt idx="56">
                  <c:v>0.52723234884450199</c:v>
                </c:pt>
                <c:pt idx="57">
                  <c:v>0.51790275394464513</c:v>
                </c:pt>
                <c:pt idx="58">
                  <c:v>0.51497150498334232</c:v>
                </c:pt>
                <c:pt idx="59">
                  <c:v>0.54296971691952578</c:v>
                </c:pt>
                <c:pt idx="60">
                  <c:v>0.5564388035340796</c:v>
                </c:pt>
                <c:pt idx="61">
                  <c:v>0.55220132547951162</c:v>
                </c:pt>
                <c:pt idx="62">
                  <c:v>0.53941310526298103</c:v>
                </c:pt>
                <c:pt idx="63">
                  <c:v>0.5354356396884844</c:v>
                </c:pt>
                <c:pt idx="64">
                  <c:v>0.53330956382491679</c:v>
                </c:pt>
                <c:pt idx="65">
                  <c:v>0.54157481303281629</c:v>
                </c:pt>
                <c:pt idx="66">
                  <c:v>0.54849320782199606</c:v>
                </c:pt>
                <c:pt idx="67">
                  <c:v>0.54804805352134378</c:v>
                </c:pt>
                <c:pt idx="68">
                  <c:v>0.52377684695843452</c:v>
                </c:pt>
                <c:pt idx="69">
                  <c:v>0.50907111646872005</c:v>
                </c:pt>
                <c:pt idx="70">
                  <c:v>0.49200538112565917</c:v>
                </c:pt>
                <c:pt idx="71">
                  <c:v>0.48450522482929032</c:v>
                </c:pt>
                <c:pt idx="72">
                  <c:v>0.48265396626836604</c:v>
                </c:pt>
                <c:pt idx="73">
                  <c:v>0.4742896574586114</c:v>
                </c:pt>
                <c:pt idx="74">
                  <c:v>0.46749813066953139</c:v>
                </c:pt>
                <c:pt idx="75">
                  <c:v>0.46262795270207679</c:v>
                </c:pt>
                <c:pt idx="76">
                  <c:v>0.46057204118350087</c:v>
                </c:pt>
                <c:pt idx="77">
                  <c:v>0.4611600612065862</c:v>
                </c:pt>
                <c:pt idx="78">
                  <c:v>0.46132416778297747</c:v>
                </c:pt>
                <c:pt idx="79">
                  <c:v>0.46229517563211869</c:v>
                </c:pt>
                <c:pt idx="80">
                  <c:v>0.46180389545162537</c:v>
                </c:pt>
                <c:pt idx="81">
                  <c:v>0.46353986672605912</c:v>
                </c:pt>
                <c:pt idx="82">
                  <c:v>0.46121046303528679</c:v>
                </c:pt>
                <c:pt idx="83">
                  <c:v>0.46551224575964606</c:v>
                </c:pt>
                <c:pt idx="84">
                  <c:v>0.46386516587549126</c:v>
                </c:pt>
                <c:pt idx="85">
                  <c:v>0.46289973933387391</c:v>
                </c:pt>
                <c:pt idx="86">
                  <c:v>0.4672425579165147</c:v>
                </c:pt>
                <c:pt idx="87">
                  <c:v>0.47124220878233708</c:v>
                </c:pt>
                <c:pt idx="88">
                  <c:v>0.52451275848085999</c:v>
                </c:pt>
                <c:pt idx="89">
                  <c:v>0.57501127456820933</c:v>
                </c:pt>
                <c:pt idx="90">
                  <c:v>0.60324865308321607</c:v>
                </c:pt>
                <c:pt idx="91">
                  <c:v>0.61011532874885877</c:v>
                </c:pt>
                <c:pt idx="92">
                  <c:v>0.62839858723478148</c:v>
                </c:pt>
                <c:pt idx="93">
                  <c:v>0.5871563378195801</c:v>
                </c:pt>
                <c:pt idx="94">
                  <c:v>0.54326484450052337</c:v>
                </c:pt>
                <c:pt idx="95">
                  <c:v>0.49495850819931025</c:v>
                </c:pt>
                <c:pt idx="96">
                  <c:v>0.47469101042540729</c:v>
                </c:pt>
                <c:pt idx="97">
                  <c:v>0.4685976102731973</c:v>
                </c:pt>
                <c:pt idx="98">
                  <c:v>0.46827418805380083</c:v>
                </c:pt>
                <c:pt idx="99">
                  <c:v>0.46564432950643225</c:v>
                </c:pt>
                <c:pt idx="100">
                  <c:v>0.46426885724715838</c:v>
                </c:pt>
                <c:pt idx="101">
                  <c:v>0.4594220320010155</c:v>
                </c:pt>
                <c:pt idx="102">
                  <c:v>0.46469180706698177</c:v>
                </c:pt>
                <c:pt idx="103">
                  <c:v>0.48327853285770761</c:v>
                </c:pt>
                <c:pt idx="104">
                  <c:v>0.47885813352003276</c:v>
                </c:pt>
                <c:pt idx="105">
                  <c:v>0.44323895551130782</c:v>
                </c:pt>
                <c:pt idx="106">
                  <c:v>0.44481070101574988</c:v>
                </c:pt>
                <c:pt idx="107">
                  <c:v>0.46477374620851336</c:v>
                </c:pt>
                <c:pt idx="108">
                  <c:v>0.49644449755525594</c:v>
                </c:pt>
                <c:pt idx="109">
                  <c:v>0.55634388870495477</c:v>
                </c:pt>
                <c:pt idx="110">
                  <c:v>0.62423764468556231</c:v>
                </c:pt>
                <c:pt idx="111">
                  <c:v>0.65757673234559111</c:v>
                </c:pt>
                <c:pt idx="112">
                  <c:v>0.65312522412228591</c:v>
                </c:pt>
                <c:pt idx="113">
                  <c:v>0.63339645950864709</c:v>
                </c:pt>
                <c:pt idx="114">
                  <c:v>0.62645207357822674</c:v>
                </c:pt>
                <c:pt idx="115">
                  <c:v>0.6344385029663685</c:v>
                </c:pt>
                <c:pt idx="116">
                  <c:v>0.64077315752110087</c:v>
                </c:pt>
                <c:pt idx="117">
                  <c:v>0.62039765277748449</c:v>
                </c:pt>
                <c:pt idx="118">
                  <c:v>0.60008823248021492</c:v>
                </c:pt>
                <c:pt idx="119">
                  <c:v>0.5882283933616469</c:v>
                </c:pt>
                <c:pt idx="120">
                  <c:v>0.53736739863238547</c:v>
                </c:pt>
                <c:pt idx="121">
                  <c:v>0.48577891187337624</c:v>
                </c:pt>
                <c:pt idx="122">
                  <c:v>0.47363918542923017</c:v>
                </c:pt>
                <c:pt idx="123">
                  <c:v>0.47178814492766935</c:v>
                </c:pt>
                <c:pt idx="124">
                  <c:v>0.49358354981538899</c:v>
                </c:pt>
                <c:pt idx="125">
                  <c:v>0.52729809508616987</c:v>
                </c:pt>
                <c:pt idx="126">
                  <c:v>0.54862111856746987</c:v>
                </c:pt>
                <c:pt idx="127">
                  <c:v>0.58964659755055926</c:v>
                </c:pt>
                <c:pt idx="128">
                  <c:v>0.57863663551886535</c:v>
                </c:pt>
                <c:pt idx="129">
                  <c:v>0.54999572691957654</c:v>
                </c:pt>
                <c:pt idx="130">
                  <c:v>0.56042257166501397</c:v>
                </c:pt>
                <c:pt idx="131">
                  <c:v>0.60132268685849177</c:v>
                </c:pt>
                <c:pt idx="132">
                  <c:v>0.63683631355209602</c:v>
                </c:pt>
                <c:pt idx="133">
                  <c:v>0.67476674953836213</c:v>
                </c:pt>
                <c:pt idx="134">
                  <c:v>0.66725516641124305</c:v>
                </c:pt>
                <c:pt idx="135">
                  <c:v>0.65130211779791569</c:v>
                </c:pt>
                <c:pt idx="136">
                  <c:v>0.66121538473394126</c:v>
                </c:pt>
                <c:pt idx="137">
                  <c:v>0.65616616096661295</c:v>
                </c:pt>
                <c:pt idx="138">
                  <c:v>0.65545757992438436</c:v>
                </c:pt>
                <c:pt idx="139">
                  <c:v>0.6691245076010609</c:v>
                </c:pt>
                <c:pt idx="140">
                  <c:v>0.67908461476560822</c:v>
                </c:pt>
                <c:pt idx="141">
                  <c:v>0.67242427902887325</c:v>
                </c:pt>
                <c:pt idx="142">
                  <c:v>0.6760535815932972</c:v>
                </c:pt>
                <c:pt idx="143">
                  <c:v>0.6385909184655284</c:v>
                </c:pt>
                <c:pt idx="144">
                  <c:v>0.58212160800174562</c:v>
                </c:pt>
                <c:pt idx="145">
                  <c:v>0.52504425863521365</c:v>
                </c:pt>
                <c:pt idx="146">
                  <c:v>0.49489258375320677</c:v>
                </c:pt>
                <c:pt idx="147">
                  <c:v>0.48653726694905763</c:v>
                </c:pt>
                <c:pt idx="148">
                  <c:v>0.51615687388130027</c:v>
                </c:pt>
                <c:pt idx="149">
                  <c:v>0.5548502491512014</c:v>
                </c:pt>
                <c:pt idx="150">
                  <c:v>0.596127268216184</c:v>
                </c:pt>
                <c:pt idx="151">
                  <c:v>0.631886220358026</c:v>
                </c:pt>
                <c:pt idx="152">
                  <c:v>0.67910948658340586</c:v>
                </c:pt>
                <c:pt idx="153">
                  <c:v>0.70324540686523762</c:v>
                </c:pt>
                <c:pt idx="154">
                  <c:v>0.70817697138181135</c:v>
                </c:pt>
                <c:pt idx="155">
                  <c:v>0.70665737598959266</c:v>
                </c:pt>
                <c:pt idx="156">
                  <c:v>0.70912960010580006</c:v>
                </c:pt>
                <c:pt idx="157">
                  <c:v>0.70248105578484699</c:v>
                </c:pt>
                <c:pt idx="158">
                  <c:v>0.68510924977459697</c:v>
                </c:pt>
                <c:pt idx="159">
                  <c:v>0.67192342175063891</c:v>
                </c:pt>
                <c:pt idx="160">
                  <c:v>0.65782932377183867</c:v>
                </c:pt>
                <c:pt idx="161">
                  <c:v>0.65640294923403608</c:v>
                </c:pt>
                <c:pt idx="162">
                  <c:v>0.65791589120884986</c:v>
                </c:pt>
                <c:pt idx="163">
                  <c:v>0.6512971758033369</c:v>
                </c:pt>
                <c:pt idx="164">
                  <c:v>0.65470952562280404</c:v>
                </c:pt>
                <c:pt idx="165">
                  <c:v>0.64394495896844117</c:v>
                </c:pt>
                <c:pt idx="166">
                  <c:v>0.65010848324365955</c:v>
                </c:pt>
                <c:pt idx="167">
                  <c:v>0.60981620968688788</c:v>
                </c:pt>
                <c:pt idx="168">
                  <c:v>0.52777311827325002</c:v>
                </c:pt>
                <c:pt idx="169">
                  <c:v>0.49100440311559312</c:v>
                </c:pt>
                <c:pt idx="170">
                  <c:v>0.48846610792994138</c:v>
                </c:pt>
                <c:pt idx="171">
                  <c:v>0.48876365603255023</c:v>
                </c:pt>
                <c:pt idx="172">
                  <c:v>0.51007345867443088</c:v>
                </c:pt>
                <c:pt idx="173">
                  <c:v>0.56099279137988867</c:v>
                </c:pt>
                <c:pt idx="174">
                  <c:v>0.62317785507549239</c:v>
                </c:pt>
                <c:pt idx="175">
                  <c:v>0.66478571641224626</c:v>
                </c:pt>
                <c:pt idx="176">
                  <c:v>0.66571438390617133</c:v>
                </c:pt>
                <c:pt idx="177">
                  <c:v>0.63898174288422127</c:v>
                </c:pt>
                <c:pt idx="178">
                  <c:v>0.60535152664053571</c:v>
                </c:pt>
                <c:pt idx="179">
                  <c:v>0.59303921535263249</c:v>
                </c:pt>
                <c:pt idx="180">
                  <c:v>0.59726204826916562</c:v>
                </c:pt>
                <c:pt idx="181">
                  <c:v>0.60673066626793482</c:v>
                </c:pt>
                <c:pt idx="182">
                  <c:v>0.61944709186420421</c:v>
                </c:pt>
                <c:pt idx="183">
                  <c:v>0.6242486389699945</c:v>
                </c:pt>
                <c:pt idx="184">
                  <c:v>0.6395413226644221</c:v>
                </c:pt>
                <c:pt idx="185">
                  <c:v>0.65412292405715167</c:v>
                </c:pt>
                <c:pt idx="186">
                  <c:v>0.64513394096954646</c:v>
                </c:pt>
                <c:pt idx="187">
                  <c:v>0.62784799478209363</c:v>
                </c:pt>
                <c:pt idx="188">
                  <c:v>0.63232070269453722</c:v>
                </c:pt>
                <c:pt idx="189">
                  <c:v>0.63690265917435485</c:v>
                </c:pt>
                <c:pt idx="190">
                  <c:v>0.59519765648845613</c:v>
                </c:pt>
                <c:pt idx="191">
                  <c:v>0.51379793333094592</c:v>
                </c:pt>
                <c:pt idx="192">
                  <c:v>0.47522399919143976</c:v>
                </c:pt>
                <c:pt idx="193">
                  <c:v>0.47582073621896281</c:v>
                </c:pt>
                <c:pt idx="194">
                  <c:v>0.47501532230883514</c:v>
                </c:pt>
                <c:pt idx="195">
                  <c:v>0.47450606361795905</c:v>
                </c:pt>
                <c:pt idx="196">
                  <c:v>0.4770371051691995</c:v>
                </c:pt>
                <c:pt idx="197">
                  <c:v>0.48916399854339032</c:v>
                </c:pt>
                <c:pt idx="198">
                  <c:v>0.53624202324447379</c:v>
                </c:pt>
                <c:pt idx="199">
                  <c:v>0.56862821914883543</c:v>
                </c:pt>
                <c:pt idx="200">
                  <c:v>0.55540637616964295</c:v>
                </c:pt>
                <c:pt idx="201">
                  <c:v>0.52506889461151085</c:v>
                </c:pt>
                <c:pt idx="202">
                  <c:v>0.5106503260527181</c:v>
                </c:pt>
                <c:pt idx="203">
                  <c:v>0.48911979525830201</c:v>
                </c:pt>
                <c:pt idx="204">
                  <c:v>0.48757891180766588</c:v>
                </c:pt>
                <c:pt idx="205">
                  <c:v>0.48786534251642139</c:v>
                </c:pt>
                <c:pt idx="206">
                  <c:v>0.50818326292903027</c:v>
                </c:pt>
                <c:pt idx="207">
                  <c:v>0.55594187354016544</c:v>
                </c:pt>
                <c:pt idx="208">
                  <c:v>0.62878204490727618</c:v>
                </c:pt>
                <c:pt idx="209">
                  <c:v>0.64248233054817394</c:v>
                </c:pt>
                <c:pt idx="210">
                  <c:v>0.65484134506279967</c:v>
                </c:pt>
                <c:pt idx="211">
                  <c:v>0.65545929933076807</c:v>
                </c:pt>
                <c:pt idx="212">
                  <c:v>0.65766316743633912</c:v>
                </c:pt>
                <c:pt idx="213">
                  <c:v>0.63448284278960243</c:v>
                </c:pt>
                <c:pt idx="214">
                  <c:v>0.63398126412086409</c:v>
                </c:pt>
                <c:pt idx="215">
                  <c:v>0.57985450114635151</c:v>
                </c:pt>
                <c:pt idx="216">
                  <c:v>0.5286305052769471</c:v>
                </c:pt>
                <c:pt idx="217">
                  <c:v>0.50357969670301994</c:v>
                </c:pt>
                <c:pt idx="218">
                  <c:v>0.4988741436166555</c:v>
                </c:pt>
                <c:pt idx="219">
                  <c:v>0.50726611210221051</c:v>
                </c:pt>
                <c:pt idx="220">
                  <c:v>0.50878692949109938</c:v>
                </c:pt>
                <c:pt idx="221">
                  <c:v>0.51095462726142593</c:v>
                </c:pt>
                <c:pt idx="222">
                  <c:v>0.52034893085553657</c:v>
                </c:pt>
                <c:pt idx="223">
                  <c:v>0.50933624574282421</c:v>
                </c:pt>
                <c:pt idx="224">
                  <c:v>0.52294351644150838</c:v>
                </c:pt>
                <c:pt idx="225">
                  <c:v>0.53810716462292496</c:v>
                </c:pt>
                <c:pt idx="226">
                  <c:v>0.50646242309510614</c:v>
                </c:pt>
                <c:pt idx="227">
                  <c:v>0.49241317431202125</c:v>
                </c:pt>
                <c:pt idx="228">
                  <c:v>0.49031950643438538</c:v>
                </c:pt>
                <c:pt idx="229">
                  <c:v>0.51493153003607162</c:v>
                </c:pt>
                <c:pt idx="230">
                  <c:v>0.5307163819443329</c:v>
                </c:pt>
                <c:pt idx="231">
                  <c:v>0.56070961616788373</c:v>
                </c:pt>
                <c:pt idx="232">
                  <c:v>0.57096248866362798</c:v>
                </c:pt>
                <c:pt idx="233">
                  <c:v>0.62102306342471125</c:v>
                </c:pt>
                <c:pt idx="234">
                  <c:v>0.63172172019016137</c:v>
                </c:pt>
                <c:pt idx="235">
                  <c:v>0.62110754268564439</c:v>
                </c:pt>
                <c:pt idx="236">
                  <c:v>0.62631247056059569</c:v>
                </c:pt>
                <c:pt idx="237">
                  <c:v>0.60310756872381843</c:v>
                </c:pt>
                <c:pt idx="238">
                  <c:v>0.57843739019691698</c:v>
                </c:pt>
                <c:pt idx="239">
                  <c:v>0.56584669707190882</c:v>
                </c:pt>
                <c:pt idx="240">
                  <c:v>0.50604692309811705</c:v>
                </c:pt>
                <c:pt idx="241">
                  <c:v>0.48403784684863743</c:v>
                </c:pt>
                <c:pt idx="242">
                  <c:v>0.48195420487698931</c:v>
                </c:pt>
                <c:pt idx="243">
                  <c:v>0.48298805007880008</c:v>
                </c:pt>
                <c:pt idx="244">
                  <c:v>0.48225596222384792</c:v>
                </c:pt>
                <c:pt idx="245">
                  <c:v>0.48311860230956732</c:v>
                </c:pt>
                <c:pt idx="246">
                  <c:v>0.48704291323960314</c:v>
                </c:pt>
                <c:pt idx="247">
                  <c:v>0.4941499927498183</c:v>
                </c:pt>
                <c:pt idx="248">
                  <c:v>0.49788647064170888</c:v>
                </c:pt>
                <c:pt idx="249">
                  <c:v>0.51773459074838968</c:v>
                </c:pt>
                <c:pt idx="250">
                  <c:v>0.53572277617611741</c:v>
                </c:pt>
                <c:pt idx="251">
                  <c:v>0.53878296012598614</c:v>
                </c:pt>
                <c:pt idx="252">
                  <c:v>0.52538893556305333</c:v>
                </c:pt>
                <c:pt idx="253">
                  <c:v>0.5276396519242319</c:v>
                </c:pt>
                <c:pt idx="254">
                  <c:v>0.57672195920566882</c:v>
                </c:pt>
                <c:pt idx="255">
                  <c:v>0.5810122303562183</c:v>
                </c:pt>
                <c:pt idx="256">
                  <c:v>0.61435144083176552</c:v>
                </c:pt>
                <c:pt idx="257">
                  <c:v>0.64101837575930909</c:v>
                </c:pt>
                <c:pt idx="258">
                  <c:v>0.6579629060483958</c:v>
                </c:pt>
                <c:pt idx="259">
                  <c:v>0.67325739981137112</c:v>
                </c:pt>
                <c:pt idx="260">
                  <c:v>0.62425262638772883</c:v>
                </c:pt>
                <c:pt idx="261">
                  <c:v>0.5443266432727013</c:v>
                </c:pt>
                <c:pt idx="262">
                  <c:v>0.49658883134002457</c:v>
                </c:pt>
                <c:pt idx="263">
                  <c:v>0.49946733520528291</c:v>
                </c:pt>
                <c:pt idx="264">
                  <c:v>0.48960936567546082</c:v>
                </c:pt>
                <c:pt idx="265">
                  <c:v>0.48364388641450018</c:v>
                </c:pt>
                <c:pt idx="266">
                  <c:v>0.48165949474681763</c:v>
                </c:pt>
                <c:pt idx="267">
                  <c:v>0.48141378160062603</c:v>
                </c:pt>
                <c:pt idx="268">
                  <c:v>0.48205306580671309</c:v>
                </c:pt>
                <c:pt idx="269">
                  <c:v>0.4822771651609381</c:v>
                </c:pt>
                <c:pt idx="270">
                  <c:v>0.4829028507103485</c:v>
                </c:pt>
                <c:pt idx="271">
                  <c:v>0.48755284052629616</c:v>
                </c:pt>
                <c:pt idx="272">
                  <c:v>0.48646171419558143</c:v>
                </c:pt>
                <c:pt idx="273">
                  <c:v>0.47168034421944538</c:v>
                </c:pt>
                <c:pt idx="274">
                  <c:v>0.46933087176614308</c:v>
                </c:pt>
                <c:pt idx="275">
                  <c:v>0.48827092721348125</c:v>
                </c:pt>
                <c:pt idx="276">
                  <c:v>0.50604374421013232</c:v>
                </c:pt>
                <c:pt idx="277">
                  <c:v>0.54662276164281987</c:v>
                </c:pt>
                <c:pt idx="278">
                  <c:v>0.60975442578359251</c:v>
                </c:pt>
                <c:pt idx="279">
                  <c:v>0.6533946966593559</c:v>
                </c:pt>
                <c:pt idx="280">
                  <c:v>0.65098913338416931</c:v>
                </c:pt>
                <c:pt idx="281">
                  <c:v>0.61897328722174083</c:v>
                </c:pt>
                <c:pt idx="282">
                  <c:v>0.64642968546438562</c:v>
                </c:pt>
                <c:pt idx="283">
                  <c:v>0.6517452264483975</c:v>
                </c:pt>
                <c:pt idx="284">
                  <c:v>0.64111310268089161</c:v>
                </c:pt>
                <c:pt idx="285">
                  <c:v>0.66284801542318528</c:v>
                </c:pt>
                <c:pt idx="286">
                  <c:v>0.67854278744873853</c:v>
                </c:pt>
                <c:pt idx="287">
                  <c:v>0.61769207632223055</c:v>
                </c:pt>
                <c:pt idx="288">
                  <c:v>0.53061083247359853</c:v>
                </c:pt>
                <c:pt idx="289">
                  <c:v>0.49087704778781599</c:v>
                </c:pt>
                <c:pt idx="290">
                  <c:v>0.4829013315365589</c:v>
                </c:pt>
                <c:pt idx="291">
                  <c:v>0.48131955671134458</c:v>
                </c:pt>
                <c:pt idx="292">
                  <c:v>0.48402899064510074</c:v>
                </c:pt>
                <c:pt idx="293">
                  <c:v>0.49008648603276911</c:v>
                </c:pt>
                <c:pt idx="294">
                  <c:v>0.53477585330033783</c:v>
                </c:pt>
                <c:pt idx="295">
                  <c:v>0.60927913896732244</c:v>
                </c:pt>
                <c:pt idx="296">
                  <c:v>0.58168272023440204</c:v>
                </c:pt>
                <c:pt idx="297">
                  <c:v>0.51764260746774182</c:v>
                </c:pt>
                <c:pt idx="298">
                  <c:v>0.4863510403115015</c:v>
                </c:pt>
                <c:pt idx="299">
                  <c:v>0.48821865192821773</c:v>
                </c:pt>
                <c:pt idx="300">
                  <c:v>0.54327668134195739</c:v>
                </c:pt>
                <c:pt idx="301">
                  <c:v>0.62141299211909862</c:v>
                </c:pt>
                <c:pt idx="302">
                  <c:v>0.6863003973938524</c:v>
                </c:pt>
                <c:pt idx="303">
                  <c:v>0.73008862033078337</c:v>
                </c:pt>
                <c:pt idx="304">
                  <c:v>0.7308269975358247</c:v>
                </c:pt>
                <c:pt idx="305">
                  <c:v>0.70529309373852966</c:v>
                </c:pt>
                <c:pt idx="306">
                  <c:v>0.70822558488123422</c:v>
                </c:pt>
                <c:pt idx="307">
                  <c:v>0.69978780116189443</c:v>
                </c:pt>
                <c:pt idx="308">
                  <c:v>0.71337676349728041</c:v>
                </c:pt>
                <c:pt idx="309">
                  <c:v>0.71408924621233449</c:v>
                </c:pt>
                <c:pt idx="310">
                  <c:v>0.6624332970177772</c:v>
                </c:pt>
                <c:pt idx="311">
                  <c:v>0.58929370645115153</c:v>
                </c:pt>
                <c:pt idx="312">
                  <c:v>0.50710365431513882</c:v>
                </c:pt>
                <c:pt idx="313">
                  <c:v>0.48455112957952956</c:v>
                </c:pt>
                <c:pt idx="314">
                  <c:v>0.48135617630181077</c:v>
                </c:pt>
                <c:pt idx="315">
                  <c:v>0.47992403606685791</c:v>
                </c:pt>
                <c:pt idx="316">
                  <c:v>0.47986977745233245</c:v>
                </c:pt>
                <c:pt idx="317">
                  <c:v>0.49224116439523097</c:v>
                </c:pt>
                <c:pt idx="318">
                  <c:v>0.53843029315467239</c:v>
                </c:pt>
                <c:pt idx="319">
                  <c:v>0.55434275659135224</c:v>
                </c:pt>
                <c:pt idx="320">
                  <c:v>0.50866445779982561</c:v>
                </c:pt>
                <c:pt idx="321">
                  <c:v>0.46967945620842033</c:v>
                </c:pt>
                <c:pt idx="322">
                  <c:v>0.47019445238534219</c:v>
                </c:pt>
                <c:pt idx="323">
                  <c:v>0.46411308729953704</c:v>
                </c:pt>
                <c:pt idx="324">
                  <c:v>0.50527419441025345</c:v>
                </c:pt>
                <c:pt idx="325">
                  <c:v>0.58567413842342619</c:v>
                </c:pt>
                <c:pt idx="326">
                  <c:v>0.6732924907129697</c:v>
                </c:pt>
                <c:pt idx="327">
                  <c:v>0.71028634489875575</c:v>
                </c:pt>
                <c:pt idx="328">
                  <c:v>0.71520367604080604</c:v>
                </c:pt>
                <c:pt idx="329">
                  <c:v>0.70029230064950232</c:v>
                </c:pt>
                <c:pt idx="330">
                  <c:v>0.70358762618713566</c:v>
                </c:pt>
                <c:pt idx="331">
                  <c:v>0.69917800983529832</c:v>
                </c:pt>
                <c:pt idx="332">
                  <c:v>0.71611427297907004</c:v>
                </c:pt>
                <c:pt idx="333">
                  <c:v>0.75258317955923426</c:v>
                </c:pt>
                <c:pt idx="334">
                  <c:v>0.75176636364672234</c:v>
                </c:pt>
                <c:pt idx="335">
                  <c:v>0.6205523659994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7120"/>
        <c:axId val="947328208"/>
      </c:lineChart>
      <c:catAx>
        <c:axId val="-1638114496"/>
        <c:scaling>
          <c:orientation val="minMax"/>
        </c:scaling>
        <c:delete val="1"/>
        <c:axPos val="b"/>
        <c:numFmt formatCode="ddd\ m/d/yy" sourceLinked="0"/>
        <c:majorTickMark val="out"/>
        <c:minorTickMark val="none"/>
        <c:tickLblPos val="low"/>
        <c:crossAx val="-105380537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053805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-1638114496"/>
        <c:crosses val="autoZero"/>
        <c:crossBetween val="between"/>
      </c:valAx>
      <c:valAx>
        <c:axId val="94732820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TW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947327120"/>
        <c:crosses val="max"/>
        <c:crossBetween val="between"/>
      </c:valAx>
      <c:catAx>
        <c:axId val="94732712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4732820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TW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TW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E$72</c:f>
          <c:strCache>
            <c:ptCount val="1"/>
            <c:pt idx="0">
              <c:v>Hourly CO2 emissions intensity for generated electricity
Duke Energy Carolinas (DUK)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TW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G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G$3:$AG$362</c:f>
              <c:numCache>
                <c:formatCode>General</c:formatCode>
                <c:ptCount val="360"/>
                <c:pt idx="0">
                  <c:v>9463</c:v>
                </c:pt>
                <c:pt idx="1">
                  <c:v>9449</c:v>
                </c:pt>
                <c:pt idx="2">
                  <c:v>9393</c:v>
                </c:pt>
                <c:pt idx="3">
                  <c:v>9337</c:v>
                </c:pt>
                <c:pt idx="4">
                  <c:v>9343</c:v>
                </c:pt>
                <c:pt idx="5">
                  <c:v>9468</c:v>
                </c:pt>
                <c:pt idx="6">
                  <c:v>9815</c:v>
                </c:pt>
                <c:pt idx="7">
                  <c:v>10217</c:v>
                </c:pt>
                <c:pt idx="8">
                  <c:v>10433</c:v>
                </c:pt>
                <c:pt idx="9">
                  <c:v>10549</c:v>
                </c:pt>
                <c:pt idx="10">
                  <c:v>10957</c:v>
                </c:pt>
                <c:pt idx="11">
                  <c:v>11224</c:v>
                </c:pt>
                <c:pt idx="12">
                  <c:v>11706</c:v>
                </c:pt>
                <c:pt idx="13">
                  <c:v>12269</c:v>
                </c:pt>
                <c:pt idx="14">
                  <c:v>12702</c:v>
                </c:pt>
                <c:pt idx="15">
                  <c:v>12948</c:v>
                </c:pt>
                <c:pt idx="16">
                  <c:v>13650</c:v>
                </c:pt>
                <c:pt idx="17">
                  <c:v>14215</c:v>
                </c:pt>
                <c:pt idx="18">
                  <c:v>14197</c:v>
                </c:pt>
                <c:pt idx="19">
                  <c:v>13893</c:v>
                </c:pt>
                <c:pt idx="20">
                  <c:v>13612</c:v>
                </c:pt>
                <c:pt idx="21">
                  <c:v>12972</c:v>
                </c:pt>
                <c:pt idx="22">
                  <c:v>11820</c:v>
                </c:pt>
                <c:pt idx="23">
                  <c:v>10550</c:v>
                </c:pt>
                <c:pt idx="24">
                  <c:v>9692</c:v>
                </c:pt>
                <c:pt idx="25">
                  <c:v>9548</c:v>
                </c:pt>
                <c:pt idx="26">
                  <c:v>9418</c:v>
                </c:pt>
                <c:pt idx="27">
                  <c:v>9325</c:v>
                </c:pt>
                <c:pt idx="28">
                  <c:v>9327</c:v>
                </c:pt>
                <c:pt idx="29">
                  <c:v>9518</c:v>
                </c:pt>
                <c:pt idx="30">
                  <c:v>9932</c:v>
                </c:pt>
                <c:pt idx="31">
                  <c:v>10398</c:v>
                </c:pt>
                <c:pt idx="32">
                  <c:v>10614</c:v>
                </c:pt>
                <c:pt idx="33">
                  <c:v>10895</c:v>
                </c:pt>
                <c:pt idx="34">
                  <c:v>11295</c:v>
                </c:pt>
                <c:pt idx="35">
                  <c:v>11395</c:v>
                </c:pt>
                <c:pt idx="36">
                  <c:v>11734</c:v>
                </c:pt>
                <c:pt idx="37">
                  <c:v>12560</c:v>
                </c:pt>
                <c:pt idx="38">
                  <c:v>13246</c:v>
                </c:pt>
                <c:pt idx="39">
                  <c:v>13346</c:v>
                </c:pt>
                <c:pt idx="40">
                  <c:v>13526</c:v>
                </c:pt>
                <c:pt idx="41">
                  <c:v>13782</c:v>
                </c:pt>
                <c:pt idx="42">
                  <c:v>13937</c:v>
                </c:pt>
                <c:pt idx="43">
                  <c:v>13987</c:v>
                </c:pt>
                <c:pt idx="44">
                  <c:v>13553</c:v>
                </c:pt>
                <c:pt idx="45">
                  <c:v>12787</c:v>
                </c:pt>
                <c:pt idx="46">
                  <c:v>11665</c:v>
                </c:pt>
                <c:pt idx="47">
                  <c:v>10565</c:v>
                </c:pt>
                <c:pt idx="48">
                  <c:v>9894</c:v>
                </c:pt>
                <c:pt idx="49">
                  <c:v>9562</c:v>
                </c:pt>
                <c:pt idx="50">
                  <c:v>9411</c:v>
                </c:pt>
                <c:pt idx="51">
                  <c:v>9309</c:v>
                </c:pt>
                <c:pt idx="52">
                  <c:v>9347</c:v>
                </c:pt>
                <c:pt idx="53">
                  <c:v>9435</c:v>
                </c:pt>
                <c:pt idx="54">
                  <c:v>9742</c:v>
                </c:pt>
                <c:pt idx="55">
                  <c:v>10319</c:v>
                </c:pt>
                <c:pt idx="56">
                  <c:v>10588</c:v>
                </c:pt>
                <c:pt idx="57">
                  <c:v>10883</c:v>
                </c:pt>
                <c:pt idx="58">
                  <c:v>11306</c:v>
                </c:pt>
                <c:pt idx="59">
                  <c:v>11516</c:v>
                </c:pt>
                <c:pt idx="60">
                  <c:v>11872</c:v>
                </c:pt>
                <c:pt idx="61">
                  <c:v>12239</c:v>
                </c:pt>
                <c:pt idx="62">
                  <c:v>12622</c:v>
                </c:pt>
                <c:pt idx="63">
                  <c:v>12796</c:v>
                </c:pt>
                <c:pt idx="64">
                  <c:v>12828</c:v>
                </c:pt>
                <c:pt idx="65">
                  <c:v>12879</c:v>
                </c:pt>
                <c:pt idx="66">
                  <c:v>12796</c:v>
                </c:pt>
                <c:pt idx="67">
                  <c:v>12621</c:v>
                </c:pt>
                <c:pt idx="68">
                  <c:v>12301</c:v>
                </c:pt>
                <c:pt idx="69">
                  <c:v>11591</c:v>
                </c:pt>
                <c:pt idx="70">
                  <c:v>10586</c:v>
                </c:pt>
                <c:pt idx="71">
                  <c:v>9995</c:v>
                </c:pt>
                <c:pt idx="72">
                  <c:v>9771</c:v>
                </c:pt>
                <c:pt idx="73">
                  <c:v>9584</c:v>
                </c:pt>
                <c:pt idx="74">
                  <c:v>9445</c:v>
                </c:pt>
                <c:pt idx="75">
                  <c:v>9364</c:v>
                </c:pt>
                <c:pt idx="76">
                  <c:v>9330</c:v>
                </c:pt>
                <c:pt idx="77">
                  <c:v>9333</c:v>
                </c:pt>
                <c:pt idx="78">
                  <c:v>9353</c:v>
                </c:pt>
                <c:pt idx="79">
                  <c:v>9372</c:v>
                </c:pt>
                <c:pt idx="80">
                  <c:v>9467</c:v>
                </c:pt>
                <c:pt idx="81">
                  <c:v>9613</c:v>
                </c:pt>
                <c:pt idx="82">
                  <c:v>9975</c:v>
                </c:pt>
                <c:pt idx="83">
                  <c:v>10348</c:v>
                </c:pt>
                <c:pt idx="84">
                  <c:v>10458</c:v>
                </c:pt>
                <c:pt idx="85">
                  <c:v>10491</c:v>
                </c:pt>
                <c:pt idx="86">
                  <c:v>10497</c:v>
                </c:pt>
                <c:pt idx="87">
                  <c:v>10511</c:v>
                </c:pt>
                <c:pt idx="88">
                  <c:v>11060</c:v>
                </c:pt>
                <c:pt idx="89">
                  <c:v>11400</c:v>
                </c:pt>
                <c:pt idx="90">
                  <c:v>11436</c:v>
                </c:pt>
                <c:pt idx="91">
                  <c:v>11433</c:v>
                </c:pt>
                <c:pt idx="92">
                  <c:v>11328</c:v>
                </c:pt>
                <c:pt idx="93">
                  <c:v>10672</c:v>
                </c:pt>
                <c:pt idx="94">
                  <c:v>10207</c:v>
                </c:pt>
                <c:pt idx="95">
                  <c:v>9873</c:v>
                </c:pt>
                <c:pt idx="96">
                  <c:v>9639</c:v>
                </c:pt>
                <c:pt idx="97">
                  <c:v>9533</c:v>
                </c:pt>
                <c:pt idx="98">
                  <c:v>9527</c:v>
                </c:pt>
                <c:pt idx="99">
                  <c:v>9459</c:v>
                </c:pt>
                <c:pt idx="100">
                  <c:v>9427</c:v>
                </c:pt>
                <c:pt idx="101">
                  <c:v>9349</c:v>
                </c:pt>
                <c:pt idx="102">
                  <c:v>9438</c:v>
                </c:pt>
                <c:pt idx="103">
                  <c:v>9657</c:v>
                </c:pt>
                <c:pt idx="104">
                  <c:v>9941</c:v>
                </c:pt>
                <c:pt idx="105">
                  <c:v>10023</c:v>
                </c:pt>
                <c:pt idx="106">
                  <c:v>10359</c:v>
                </c:pt>
                <c:pt idx="107">
                  <c:v>10764</c:v>
                </c:pt>
                <c:pt idx="108">
                  <c:v>10900</c:v>
                </c:pt>
                <c:pt idx="109">
                  <c:v>11341</c:v>
                </c:pt>
                <c:pt idx="110">
                  <c:v>11918</c:v>
                </c:pt>
                <c:pt idx="111">
                  <c:v>12640</c:v>
                </c:pt>
                <c:pt idx="112">
                  <c:v>13294</c:v>
                </c:pt>
                <c:pt idx="113">
                  <c:v>14060</c:v>
                </c:pt>
                <c:pt idx="114">
                  <c:v>14346</c:v>
                </c:pt>
                <c:pt idx="115">
                  <c:v>14251</c:v>
                </c:pt>
                <c:pt idx="116">
                  <c:v>13856</c:v>
                </c:pt>
                <c:pt idx="117">
                  <c:v>13023</c:v>
                </c:pt>
                <c:pt idx="118">
                  <c:v>11976</c:v>
                </c:pt>
                <c:pt idx="119">
                  <c:v>10750</c:v>
                </c:pt>
                <c:pt idx="120">
                  <c:v>10055</c:v>
                </c:pt>
                <c:pt idx="121">
                  <c:v>9652</c:v>
                </c:pt>
                <c:pt idx="122">
                  <c:v>9611</c:v>
                </c:pt>
                <c:pt idx="123">
                  <c:v>9555</c:v>
                </c:pt>
                <c:pt idx="124">
                  <c:v>9645</c:v>
                </c:pt>
                <c:pt idx="125">
                  <c:v>9880</c:v>
                </c:pt>
                <c:pt idx="126">
                  <c:v>10160</c:v>
                </c:pt>
                <c:pt idx="127">
                  <c:v>10556</c:v>
                </c:pt>
                <c:pt idx="128">
                  <c:v>10796</c:v>
                </c:pt>
                <c:pt idx="129">
                  <c:v>10915</c:v>
                </c:pt>
                <c:pt idx="130">
                  <c:v>11505</c:v>
                </c:pt>
                <c:pt idx="131">
                  <c:v>12122</c:v>
                </c:pt>
                <c:pt idx="132">
                  <c:v>12539</c:v>
                </c:pt>
                <c:pt idx="133">
                  <c:v>13360</c:v>
                </c:pt>
                <c:pt idx="134">
                  <c:v>14313</c:v>
                </c:pt>
                <c:pt idx="135">
                  <c:v>15001</c:v>
                </c:pt>
                <c:pt idx="136">
                  <c:v>15504</c:v>
                </c:pt>
                <c:pt idx="137">
                  <c:v>15732</c:v>
                </c:pt>
                <c:pt idx="138">
                  <c:v>15774</c:v>
                </c:pt>
                <c:pt idx="139">
                  <c:v>15455</c:v>
                </c:pt>
                <c:pt idx="140">
                  <c:v>14947</c:v>
                </c:pt>
                <c:pt idx="141">
                  <c:v>13849</c:v>
                </c:pt>
                <c:pt idx="142">
                  <c:v>12070</c:v>
                </c:pt>
                <c:pt idx="143">
                  <c:v>11035</c:v>
                </c:pt>
                <c:pt idx="144">
                  <c:v>10514</c:v>
                </c:pt>
                <c:pt idx="145">
                  <c:v>10134</c:v>
                </c:pt>
                <c:pt idx="146">
                  <c:v>9974</c:v>
                </c:pt>
                <c:pt idx="147">
                  <c:v>9845</c:v>
                </c:pt>
                <c:pt idx="148">
                  <c:v>10046</c:v>
                </c:pt>
                <c:pt idx="149">
                  <c:v>10376</c:v>
                </c:pt>
                <c:pt idx="150">
                  <c:v>11066</c:v>
                </c:pt>
                <c:pt idx="151">
                  <c:v>11708</c:v>
                </c:pt>
                <c:pt idx="152">
                  <c:v>11788</c:v>
                </c:pt>
                <c:pt idx="153">
                  <c:v>11916</c:v>
                </c:pt>
                <c:pt idx="154">
                  <c:v>12281</c:v>
                </c:pt>
                <c:pt idx="155">
                  <c:v>12504</c:v>
                </c:pt>
                <c:pt idx="156">
                  <c:v>12907</c:v>
                </c:pt>
                <c:pt idx="157">
                  <c:v>13598</c:v>
                </c:pt>
                <c:pt idx="158">
                  <c:v>13926</c:v>
                </c:pt>
                <c:pt idx="159">
                  <c:v>14198</c:v>
                </c:pt>
                <c:pt idx="160">
                  <c:v>14530</c:v>
                </c:pt>
                <c:pt idx="161">
                  <c:v>14638</c:v>
                </c:pt>
                <c:pt idx="162">
                  <c:v>14570</c:v>
                </c:pt>
                <c:pt idx="163">
                  <c:v>14712</c:v>
                </c:pt>
                <c:pt idx="164">
                  <c:v>14503</c:v>
                </c:pt>
                <c:pt idx="165">
                  <c:v>13845</c:v>
                </c:pt>
                <c:pt idx="166">
                  <c:v>12472</c:v>
                </c:pt>
                <c:pt idx="167">
                  <c:v>10813</c:v>
                </c:pt>
                <c:pt idx="168">
                  <c:v>10060</c:v>
                </c:pt>
                <c:pt idx="169">
                  <c:v>9839</c:v>
                </c:pt>
                <c:pt idx="170">
                  <c:v>9833</c:v>
                </c:pt>
                <c:pt idx="171">
                  <c:v>9830</c:v>
                </c:pt>
                <c:pt idx="172">
                  <c:v>9941</c:v>
                </c:pt>
                <c:pt idx="173">
                  <c:v>10301</c:v>
                </c:pt>
                <c:pt idx="174">
                  <c:v>10997</c:v>
                </c:pt>
                <c:pt idx="175">
                  <c:v>11451</c:v>
                </c:pt>
                <c:pt idx="176">
                  <c:v>11453</c:v>
                </c:pt>
                <c:pt idx="177">
                  <c:v>11418</c:v>
                </c:pt>
                <c:pt idx="178">
                  <c:v>11179</c:v>
                </c:pt>
                <c:pt idx="179">
                  <c:v>11117</c:v>
                </c:pt>
                <c:pt idx="180">
                  <c:v>11202</c:v>
                </c:pt>
                <c:pt idx="181">
                  <c:v>11228</c:v>
                </c:pt>
                <c:pt idx="182">
                  <c:v>11305</c:v>
                </c:pt>
                <c:pt idx="183">
                  <c:v>11404</c:v>
                </c:pt>
                <c:pt idx="184">
                  <c:v>11575</c:v>
                </c:pt>
                <c:pt idx="185">
                  <c:v>11810</c:v>
                </c:pt>
                <c:pt idx="186">
                  <c:v>12061</c:v>
                </c:pt>
                <c:pt idx="187">
                  <c:v>12565</c:v>
                </c:pt>
                <c:pt idx="188">
                  <c:v>12475</c:v>
                </c:pt>
                <c:pt idx="189">
                  <c:v>11755</c:v>
                </c:pt>
                <c:pt idx="190">
                  <c:v>10709</c:v>
                </c:pt>
                <c:pt idx="191">
                  <c:v>9895</c:v>
                </c:pt>
                <c:pt idx="192">
                  <c:v>9564</c:v>
                </c:pt>
                <c:pt idx="193">
                  <c:v>9562</c:v>
                </c:pt>
                <c:pt idx="194">
                  <c:v>9550</c:v>
                </c:pt>
                <c:pt idx="195">
                  <c:v>9547</c:v>
                </c:pt>
                <c:pt idx="196">
                  <c:v>9610</c:v>
                </c:pt>
                <c:pt idx="197">
                  <c:v>9727</c:v>
                </c:pt>
                <c:pt idx="198">
                  <c:v>10043</c:v>
                </c:pt>
                <c:pt idx="199">
                  <c:v>10499</c:v>
                </c:pt>
                <c:pt idx="200">
                  <c:v>10612</c:v>
                </c:pt>
                <c:pt idx="201">
                  <c:v>10594</c:v>
                </c:pt>
                <c:pt idx="202">
                  <c:v>10583</c:v>
                </c:pt>
                <c:pt idx="203">
                  <c:v>10548</c:v>
                </c:pt>
                <c:pt idx="204">
                  <c:v>10859</c:v>
                </c:pt>
                <c:pt idx="205">
                  <c:v>10979</c:v>
                </c:pt>
                <c:pt idx="206">
                  <c:v>11287</c:v>
                </c:pt>
                <c:pt idx="207">
                  <c:v>11776</c:v>
                </c:pt>
                <c:pt idx="208">
                  <c:v>12727</c:v>
                </c:pt>
                <c:pt idx="209">
                  <c:v>13550</c:v>
                </c:pt>
                <c:pt idx="210">
                  <c:v>13807</c:v>
                </c:pt>
                <c:pt idx="211">
                  <c:v>13979</c:v>
                </c:pt>
                <c:pt idx="212">
                  <c:v>13721</c:v>
                </c:pt>
                <c:pt idx="213">
                  <c:v>12696</c:v>
                </c:pt>
                <c:pt idx="214">
                  <c:v>11462</c:v>
                </c:pt>
                <c:pt idx="215">
                  <c:v>10498</c:v>
                </c:pt>
                <c:pt idx="216">
                  <c:v>9888</c:v>
                </c:pt>
                <c:pt idx="217">
                  <c:v>9582</c:v>
                </c:pt>
                <c:pt idx="218">
                  <c:v>9512</c:v>
                </c:pt>
                <c:pt idx="219">
                  <c:v>9703</c:v>
                </c:pt>
                <c:pt idx="220">
                  <c:v>9732</c:v>
                </c:pt>
                <c:pt idx="221">
                  <c:v>9774</c:v>
                </c:pt>
                <c:pt idx="222">
                  <c:v>9887</c:v>
                </c:pt>
                <c:pt idx="223">
                  <c:v>10430</c:v>
                </c:pt>
                <c:pt idx="224">
                  <c:v>10778</c:v>
                </c:pt>
                <c:pt idx="225">
                  <c:v>11029</c:v>
                </c:pt>
                <c:pt idx="226">
                  <c:v>11227</c:v>
                </c:pt>
                <c:pt idx="227">
                  <c:v>11345</c:v>
                </c:pt>
                <c:pt idx="228">
                  <c:v>11371</c:v>
                </c:pt>
                <c:pt idx="229">
                  <c:v>11704</c:v>
                </c:pt>
                <c:pt idx="230">
                  <c:v>12401</c:v>
                </c:pt>
                <c:pt idx="231">
                  <c:v>13011</c:v>
                </c:pt>
                <c:pt idx="232">
                  <c:v>13786</c:v>
                </c:pt>
                <c:pt idx="233">
                  <c:v>14446</c:v>
                </c:pt>
                <c:pt idx="234">
                  <c:v>14416</c:v>
                </c:pt>
                <c:pt idx="235">
                  <c:v>14021</c:v>
                </c:pt>
                <c:pt idx="236">
                  <c:v>13451</c:v>
                </c:pt>
                <c:pt idx="237">
                  <c:v>12615</c:v>
                </c:pt>
                <c:pt idx="238">
                  <c:v>11399</c:v>
                </c:pt>
                <c:pt idx="239">
                  <c:v>10440</c:v>
                </c:pt>
                <c:pt idx="240">
                  <c:v>9583</c:v>
                </c:pt>
                <c:pt idx="241">
                  <c:v>9318</c:v>
                </c:pt>
                <c:pt idx="242">
                  <c:v>9306</c:v>
                </c:pt>
                <c:pt idx="243">
                  <c:v>9307</c:v>
                </c:pt>
                <c:pt idx="244">
                  <c:v>9301</c:v>
                </c:pt>
                <c:pt idx="245">
                  <c:v>9308</c:v>
                </c:pt>
                <c:pt idx="246">
                  <c:v>9350</c:v>
                </c:pt>
                <c:pt idx="247">
                  <c:v>9457</c:v>
                </c:pt>
                <c:pt idx="248">
                  <c:v>9816</c:v>
                </c:pt>
                <c:pt idx="249">
                  <c:v>10441</c:v>
                </c:pt>
                <c:pt idx="250">
                  <c:v>10920</c:v>
                </c:pt>
                <c:pt idx="251">
                  <c:v>11090</c:v>
                </c:pt>
                <c:pt idx="252">
                  <c:v>11045</c:v>
                </c:pt>
                <c:pt idx="253">
                  <c:v>11260</c:v>
                </c:pt>
                <c:pt idx="254">
                  <c:v>11655</c:v>
                </c:pt>
                <c:pt idx="255">
                  <c:v>12221</c:v>
                </c:pt>
                <c:pt idx="256">
                  <c:v>12892</c:v>
                </c:pt>
                <c:pt idx="257">
                  <c:v>13301</c:v>
                </c:pt>
                <c:pt idx="258">
                  <c:v>13198</c:v>
                </c:pt>
                <c:pt idx="259">
                  <c:v>12823</c:v>
                </c:pt>
                <c:pt idx="260">
                  <c:v>12254</c:v>
                </c:pt>
                <c:pt idx="261">
                  <c:v>11717</c:v>
                </c:pt>
                <c:pt idx="262">
                  <c:v>10736</c:v>
                </c:pt>
                <c:pt idx="263">
                  <c:v>9735</c:v>
                </c:pt>
                <c:pt idx="264">
                  <c:v>9459</c:v>
                </c:pt>
                <c:pt idx="265">
                  <c:v>9348</c:v>
                </c:pt>
                <c:pt idx="266">
                  <c:v>9280</c:v>
                </c:pt>
                <c:pt idx="267">
                  <c:v>9275</c:v>
                </c:pt>
                <c:pt idx="268">
                  <c:v>9288</c:v>
                </c:pt>
                <c:pt idx="269">
                  <c:v>9307</c:v>
                </c:pt>
                <c:pt idx="270">
                  <c:v>9316</c:v>
                </c:pt>
                <c:pt idx="271">
                  <c:v>9344</c:v>
                </c:pt>
                <c:pt idx="272">
                  <c:v>9644</c:v>
                </c:pt>
                <c:pt idx="273">
                  <c:v>9940</c:v>
                </c:pt>
                <c:pt idx="274">
                  <c:v>10239</c:v>
                </c:pt>
                <c:pt idx="275">
                  <c:v>10702</c:v>
                </c:pt>
                <c:pt idx="276">
                  <c:v>10762</c:v>
                </c:pt>
                <c:pt idx="277">
                  <c:v>11209</c:v>
                </c:pt>
                <c:pt idx="278">
                  <c:v>11841</c:v>
                </c:pt>
                <c:pt idx="279">
                  <c:v>12518</c:v>
                </c:pt>
                <c:pt idx="280">
                  <c:v>13076</c:v>
                </c:pt>
                <c:pt idx="281">
                  <c:v>14059</c:v>
                </c:pt>
                <c:pt idx="282">
                  <c:v>14417</c:v>
                </c:pt>
                <c:pt idx="283">
                  <c:v>14182</c:v>
                </c:pt>
                <c:pt idx="284">
                  <c:v>13706</c:v>
                </c:pt>
                <c:pt idx="285">
                  <c:v>12721</c:v>
                </c:pt>
                <c:pt idx="286">
                  <c:v>11463</c:v>
                </c:pt>
                <c:pt idx="287">
                  <c:v>10389</c:v>
                </c:pt>
                <c:pt idx="288">
                  <c:v>9644</c:v>
                </c:pt>
                <c:pt idx="289">
                  <c:v>9308</c:v>
                </c:pt>
                <c:pt idx="290">
                  <c:v>9263</c:v>
                </c:pt>
                <c:pt idx="291">
                  <c:v>9261</c:v>
                </c:pt>
                <c:pt idx="292">
                  <c:v>9269</c:v>
                </c:pt>
                <c:pt idx="293">
                  <c:v>9317</c:v>
                </c:pt>
                <c:pt idx="294">
                  <c:v>9674</c:v>
                </c:pt>
                <c:pt idx="295">
                  <c:v>10303</c:v>
                </c:pt>
                <c:pt idx="296">
                  <c:v>10520</c:v>
                </c:pt>
                <c:pt idx="297">
                  <c:v>10448</c:v>
                </c:pt>
                <c:pt idx="298">
                  <c:v>10717</c:v>
                </c:pt>
                <c:pt idx="299">
                  <c:v>10801</c:v>
                </c:pt>
                <c:pt idx="300">
                  <c:v>11362</c:v>
                </c:pt>
                <c:pt idx="301">
                  <c:v>12193</c:v>
                </c:pt>
                <c:pt idx="302">
                  <c:v>12936</c:v>
                </c:pt>
                <c:pt idx="303">
                  <c:v>13549</c:v>
                </c:pt>
                <c:pt idx="304">
                  <c:v>14294</c:v>
                </c:pt>
                <c:pt idx="305">
                  <c:v>15364</c:v>
                </c:pt>
                <c:pt idx="306">
                  <c:v>15718</c:v>
                </c:pt>
                <c:pt idx="307">
                  <c:v>15518</c:v>
                </c:pt>
                <c:pt idx="308">
                  <c:v>14841</c:v>
                </c:pt>
                <c:pt idx="309">
                  <c:v>13564</c:v>
                </c:pt>
                <c:pt idx="310">
                  <c:v>12046</c:v>
                </c:pt>
                <c:pt idx="311">
                  <c:v>10161</c:v>
                </c:pt>
                <c:pt idx="312">
                  <c:v>9395</c:v>
                </c:pt>
                <c:pt idx="313">
                  <c:v>9296</c:v>
                </c:pt>
                <c:pt idx="314">
                  <c:v>9243</c:v>
                </c:pt>
                <c:pt idx="315">
                  <c:v>9207</c:v>
                </c:pt>
                <c:pt idx="316">
                  <c:v>9206</c:v>
                </c:pt>
                <c:pt idx="317">
                  <c:v>9371</c:v>
                </c:pt>
                <c:pt idx="318">
                  <c:v>9743</c:v>
                </c:pt>
                <c:pt idx="319">
                  <c:v>10340</c:v>
                </c:pt>
                <c:pt idx="320">
                  <c:v>10319</c:v>
                </c:pt>
                <c:pt idx="321">
                  <c:v>10130</c:v>
                </c:pt>
                <c:pt idx="322">
                  <c:v>10391</c:v>
                </c:pt>
                <c:pt idx="323">
                  <c:v>10637</c:v>
                </c:pt>
                <c:pt idx="324">
                  <c:v>11107</c:v>
                </c:pt>
                <c:pt idx="325">
                  <c:v>12284</c:v>
                </c:pt>
                <c:pt idx="326">
                  <c:v>13081</c:v>
                </c:pt>
                <c:pt idx="327">
                  <c:v>13719</c:v>
                </c:pt>
                <c:pt idx="328">
                  <c:v>14532</c:v>
                </c:pt>
                <c:pt idx="329">
                  <c:v>15349</c:v>
                </c:pt>
                <c:pt idx="330">
                  <c:v>15582</c:v>
                </c:pt>
                <c:pt idx="331">
                  <c:v>15303</c:v>
                </c:pt>
                <c:pt idx="332">
                  <c:v>14507</c:v>
                </c:pt>
                <c:pt idx="333">
                  <c:v>13100</c:v>
                </c:pt>
                <c:pt idx="334">
                  <c:v>11858</c:v>
                </c:pt>
                <c:pt idx="335">
                  <c:v>102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BC-4237-962F-BD1084592125}"/>
            </c:ext>
          </c:extLst>
        </c:ser>
        <c:ser>
          <c:idx val="1"/>
          <c:order val="1"/>
          <c:tx>
            <c:strRef>
              <c:f>'Hourly Charts'!$AC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2014.5500580188002</c:v>
                </c:pt>
                <c:pt idx="1">
                  <c:v>2005.3809586000809</c:v>
                </c:pt>
                <c:pt idx="2">
                  <c:v>1978.6624935832574</c:v>
                </c:pt>
                <c:pt idx="3">
                  <c:v>1953.4229946371609</c:v>
                </c:pt>
                <c:pt idx="4">
                  <c:v>1956.9233663728126</c:v>
                </c:pt>
                <c:pt idx="5">
                  <c:v>2041.3032543071793</c:v>
                </c:pt>
                <c:pt idx="6">
                  <c:v>2303.4557550748068</c:v>
                </c:pt>
                <c:pt idx="7">
                  <c:v>2574.1036942412957</c:v>
                </c:pt>
                <c:pt idx="8">
                  <c:v>2564.7282330828002</c:v>
                </c:pt>
                <c:pt idx="9">
                  <c:v>2525.7154063796443</c:v>
                </c:pt>
                <c:pt idx="10">
                  <c:v>2593.3475571051417</c:v>
                </c:pt>
                <c:pt idx="11">
                  <c:v>2649.0806384688976</c:v>
                </c:pt>
                <c:pt idx="12">
                  <c:v>2902.3656214705002</c:v>
                </c:pt>
                <c:pt idx="13">
                  <c:v>3289.6004354006645</c:v>
                </c:pt>
                <c:pt idx="14">
                  <c:v>3404.3468817656039</c:v>
                </c:pt>
                <c:pt idx="15">
                  <c:v>3445.7282657172523</c:v>
                </c:pt>
                <c:pt idx="16">
                  <c:v>3688.4602055264895</c:v>
                </c:pt>
                <c:pt idx="17">
                  <c:v>4079.1267016899046</c:v>
                </c:pt>
                <c:pt idx="18">
                  <c:v>4119.9015283115814</c:v>
                </c:pt>
                <c:pt idx="19">
                  <c:v>4066.6562881259474</c:v>
                </c:pt>
                <c:pt idx="20">
                  <c:v>4056.3667177812845</c:v>
                </c:pt>
                <c:pt idx="21">
                  <c:v>3814.1114552334707</c:v>
                </c:pt>
                <c:pt idx="22">
                  <c:v>3111.9740763042732</c:v>
                </c:pt>
                <c:pt idx="23">
                  <c:v>2467.7232445917393</c:v>
                </c:pt>
                <c:pt idx="24">
                  <c:v>2160.6121853297018</c:v>
                </c:pt>
                <c:pt idx="25">
                  <c:v>2095.097835385126</c:v>
                </c:pt>
                <c:pt idx="26">
                  <c:v>2006.2350879569333</c:v>
                </c:pt>
                <c:pt idx="27">
                  <c:v>1958.2299708652811</c:v>
                </c:pt>
                <c:pt idx="28">
                  <c:v>1960.1604137279851</c:v>
                </c:pt>
                <c:pt idx="29">
                  <c:v>2057.9984728015738</c:v>
                </c:pt>
                <c:pt idx="30">
                  <c:v>2368.7065908561271</c:v>
                </c:pt>
                <c:pt idx="31">
                  <c:v>2698.414326168072</c:v>
                </c:pt>
                <c:pt idx="32">
                  <c:v>2635.8050306441805</c:v>
                </c:pt>
                <c:pt idx="33">
                  <c:v>2620.939834588713</c:v>
                </c:pt>
                <c:pt idx="34">
                  <c:v>2701.5874984046118</c:v>
                </c:pt>
                <c:pt idx="35">
                  <c:v>2715.0940398045204</c:v>
                </c:pt>
                <c:pt idx="36">
                  <c:v>2823.3537642601705</c:v>
                </c:pt>
                <c:pt idx="37">
                  <c:v>3228.0819098740835</c:v>
                </c:pt>
                <c:pt idx="38">
                  <c:v>3591.649413150737</c:v>
                </c:pt>
                <c:pt idx="39">
                  <c:v>3775.9117042377366</c:v>
                </c:pt>
                <c:pt idx="40">
                  <c:v>3907.9974758090293</c:v>
                </c:pt>
                <c:pt idx="41">
                  <c:v>4016.5632758825136</c:v>
                </c:pt>
                <c:pt idx="42">
                  <c:v>4024.5520895167101</c:v>
                </c:pt>
                <c:pt idx="43">
                  <c:v>4024.24138826539</c:v>
                </c:pt>
                <c:pt idx="44">
                  <c:v>3930.401067489684</c:v>
                </c:pt>
                <c:pt idx="45">
                  <c:v>3626.9654850471752</c:v>
                </c:pt>
                <c:pt idx="46">
                  <c:v>3260.1247761676686</c:v>
                </c:pt>
                <c:pt idx="47">
                  <c:v>2768.1756005035977</c:v>
                </c:pt>
                <c:pt idx="48">
                  <c:v>2322.068880614911</c:v>
                </c:pt>
                <c:pt idx="49">
                  <c:v>2077.3601389373871</c:v>
                </c:pt>
                <c:pt idx="50">
                  <c:v>1971.3302652881143</c:v>
                </c:pt>
                <c:pt idx="51">
                  <c:v>1920.4210279326262</c:v>
                </c:pt>
                <c:pt idx="52">
                  <c:v>1958.2892273042371</c:v>
                </c:pt>
                <c:pt idx="53">
                  <c:v>2014.126144197237</c:v>
                </c:pt>
                <c:pt idx="54">
                  <c:v>2199.7394507386957</c:v>
                </c:pt>
                <c:pt idx="55">
                  <c:v>2537.2361382257795</c:v>
                </c:pt>
                <c:pt idx="56">
                  <c:v>2532.1080773854846</c:v>
                </c:pt>
                <c:pt idx="57">
                  <c:v>2556.6018956462217</c:v>
                </c:pt>
                <c:pt idx="58">
                  <c:v>2640.9394069461714</c:v>
                </c:pt>
                <c:pt idx="59">
                  <c:v>2836.2435521973216</c:v>
                </c:pt>
                <c:pt idx="60">
                  <c:v>2996.4535727502212</c:v>
                </c:pt>
                <c:pt idx="61">
                  <c:v>3065.5587006122337</c:v>
                </c:pt>
                <c:pt idx="62">
                  <c:v>3088.2747206454387</c:v>
                </c:pt>
                <c:pt idx="63">
                  <c:v>3107.7620839209694</c:v>
                </c:pt>
                <c:pt idx="64">
                  <c:v>3103.1629417976947</c:v>
                </c:pt>
                <c:pt idx="65">
                  <c:v>3163.7842426584361</c:v>
                </c:pt>
                <c:pt idx="66">
                  <c:v>3183.5504927335605</c:v>
                </c:pt>
                <c:pt idx="67">
                  <c:v>3137.4633648850509</c:v>
                </c:pt>
                <c:pt idx="68">
                  <c:v>2922.4895875188031</c:v>
                </c:pt>
                <c:pt idx="69">
                  <c:v>2676.4899669734173</c:v>
                </c:pt>
                <c:pt idx="70">
                  <c:v>2362.4792320654933</c:v>
                </c:pt>
                <c:pt idx="71">
                  <c:v>2196.5825049980299</c:v>
                </c:pt>
                <c:pt idx="72">
                  <c:v>2139.1495606536296</c:v>
                </c:pt>
                <c:pt idx="73">
                  <c:v>2061.8483353518209</c:v>
                </c:pt>
                <c:pt idx="74">
                  <c:v>2002.848492789562</c:v>
                </c:pt>
                <c:pt idx="75">
                  <c:v>1964.9863237665663</c:v>
                </c:pt>
                <c:pt idx="76">
                  <c:v>1949.1509395007138</c:v>
                </c:pt>
                <c:pt idx="77">
                  <c:v>1952.2669898853633</c:v>
                </c:pt>
                <c:pt idx="78">
                  <c:v>1957.1467832434562</c:v>
                </c:pt>
                <c:pt idx="79">
                  <c:v>1965.250422305983</c:v>
                </c:pt>
                <c:pt idx="80">
                  <c:v>1983.0616969094617</c:v>
                </c:pt>
                <c:pt idx="81">
                  <c:v>2021.2139683199855</c:v>
                </c:pt>
                <c:pt idx="82">
                  <c:v>2086.7879130085844</c:v>
                </c:pt>
                <c:pt idx="83">
                  <c:v>2185.0118020887126</c:v>
                </c:pt>
                <c:pt idx="84">
                  <c:v>2200.4254269333892</c:v>
                </c:pt>
                <c:pt idx="85">
                  <c:v>2202.7747028293634</c:v>
                </c:pt>
                <c:pt idx="86">
                  <c:v>2224.7122544700014</c:v>
                </c:pt>
                <c:pt idx="87">
                  <c:v>2246.748580939638</c:v>
                </c:pt>
                <c:pt idx="88">
                  <c:v>2631.3428657992358</c:v>
                </c:pt>
                <c:pt idx="89">
                  <c:v>2973.3598216824607</c:v>
                </c:pt>
                <c:pt idx="90">
                  <c:v>3129.2248082026199</c:v>
                </c:pt>
                <c:pt idx="91">
                  <c:v>3164.0140040395636</c:v>
                </c:pt>
                <c:pt idx="92">
                  <c:v>3228.900761217627</c:v>
                </c:pt>
                <c:pt idx="93">
                  <c:v>2842.2732431033733</c:v>
                </c:pt>
                <c:pt idx="94">
                  <c:v>2515.2199779630246</c:v>
                </c:pt>
                <c:pt idx="95">
                  <c:v>2216.5839697779165</c:v>
                </c:pt>
                <c:pt idx="96">
                  <c:v>2075.4355170008894</c:v>
                </c:pt>
                <c:pt idx="97">
                  <c:v>2026.2634915470196</c:v>
                </c:pt>
                <c:pt idx="98">
                  <c:v>2023.5905460299557</c:v>
                </c:pt>
                <c:pt idx="99">
                  <c:v>1997.8634471252838</c:v>
                </c:pt>
                <c:pt idx="100">
                  <c:v>1985.2230848259392</c:v>
                </c:pt>
                <c:pt idx="101">
                  <c:v>1948.2434964653746</c:v>
                </c:pt>
                <c:pt idx="102">
                  <c:v>1989.3502168619416</c:v>
                </c:pt>
                <c:pt idx="103">
                  <c:v>2116.9275393523067</c:v>
                </c:pt>
                <c:pt idx="104">
                  <c:v>2159.2513473172908</c:v>
                </c:pt>
                <c:pt idx="105">
                  <c:v>2015.1246251462105</c:v>
                </c:pt>
                <c:pt idx="106">
                  <c:v>2090.0627100462452</c:v>
                </c:pt>
                <c:pt idx="107">
                  <c:v>2269.2457676100362</c:v>
                </c:pt>
                <c:pt idx="108">
                  <c:v>2454.5023738114915</c:v>
                </c:pt>
                <c:pt idx="109">
                  <c:v>2861.9426666740264</c:v>
                </c:pt>
                <c:pt idx="110">
                  <c:v>3374.5789520926651</c:v>
                </c:pt>
                <c:pt idx="111">
                  <c:v>3770.1598900709746</c:v>
                </c:pt>
                <c:pt idx="112">
                  <c:v>3938.3869916274325</c:v>
                </c:pt>
                <c:pt idx="113">
                  <c:v>4039.4962491003344</c:v>
                </c:pt>
                <c:pt idx="114">
                  <c:v>4076.4764211307356</c:v>
                </c:pt>
                <c:pt idx="115">
                  <c:v>4101.1072682701406</c:v>
                </c:pt>
                <c:pt idx="116">
                  <c:v>4027.2486281592173</c:v>
                </c:pt>
                <c:pt idx="117">
                  <c:v>3664.7760757505516</c:v>
                </c:pt>
                <c:pt idx="118">
                  <c:v>3259.8165090505636</c:v>
                </c:pt>
                <c:pt idx="119">
                  <c:v>2868.274454843785</c:v>
                </c:pt>
                <c:pt idx="120">
                  <c:v>2450.8664501132334</c:v>
                </c:pt>
                <c:pt idx="121">
                  <c:v>2126.7783370385046</c:v>
                </c:pt>
                <c:pt idx="122">
                  <c:v>2064.8212440966386</c:v>
                </c:pt>
                <c:pt idx="123">
                  <c:v>2044.7676809535799</c:v>
                </c:pt>
                <c:pt idx="124">
                  <c:v>2159.3804546676647</c:v>
                </c:pt>
                <c:pt idx="125">
                  <c:v>2363.0853296492633</c:v>
                </c:pt>
                <c:pt idx="126">
                  <c:v>2528.3225973843541</c:v>
                </c:pt>
                <c:pt idx="127">
                  <c:v>2823.3026479591513</c:v>
                </c:pt>
                <c:pt idx="128">
                  <c:v>2833.5772682193169</c:v>
                </c:pt>
                <c:pt idx="129">
                  <c:v>2723.0104776910207</c:v>
                </c:pt>
                <c:pt idx="130">
                  <c:v>2924.6136236657499</c:v>
                </c:pt>
                <c:pt idx="131">
                  <c:v>3306.3446807606924</c:v>
                </c:pt>
                <c:pt idx="132">
                  <c:v>3622.0711667451683</c:v>
                </c:pt>
                <c:pt idx="133">
                  <c:v>4089.0873591968316</c:v>
                </c:pt>
                <c:pt idx="134">
                  <c:v>4332.0042441981486</c:v>
                </c:pt>
                <c:pt idx="135">
                  <c:v>4431.6857640257886</c:v>
                </c:pt>
                <c:pt idx="136">
                  <c:v>4650.0001473791517</c:v>
                </c:pt>
                <c:pt idx="137">
                  <c:v>4682.3516271859799</c:v>
                </c:pt>
                <c:pt idx="138">
                  <c:v>4689.7823052168806</c:v>
                </c:pt>
                <c:pt idx="139">
                  <c:v>4690.7490928025682</c:v>
                </c:pt>
                <c:pt idx="140">
                  <c:v>4604.0940102609729</c:v>
                </c:pt>
                <c:pt idx="141">
                  <c:v>4224.0403517480863</c:v>
                </c:pt>
                <c:pt idx="142">
                  <c:v>3701.3030498821099</c:v>
                </c:pt>
                <c:pt idx="143">
                  <c:v>3196.4015500481291</c:v>
                </c:pt>
                <c:pt idx="144">
                  <c:v>2776.1821023715438</c:v>
                </c:pt>
                <c:pt idx="145">
                  <c:v>2413.4764798510655</c:v>
                </c:pt>
                <c:pt idx="146">
                  <c:v>2238.9611952873897</c:v>
                </c:pt>
                <c:pt idx="147">
                  <c:v>2172.691617200911</c:v>
                </c:pt>
                <c:pt idx="148">
                  <c:v>2352.0207360050908</c:v>
                </c:pt>
                <c:pt idx="149">
                  <c:v>2611.3916163297372</c:v>
                </c:pt>
                <c:pt idx="150">
                  <c:v>2992.2364625560381</c:v>
                </c:pt>
                <c:pt idx="151">
                  <c:v>3355.7365296294911</c:v>
                </c:pt>
                <c:pt idx="152">
                  <c:v>3631.1666535934487</c:v>
                </c:pt>
                <c:pt idx="153">
                  <c:v>3801.0506428346707</c:v>
                </c:pt>
                <c:pt idx="154">
                  <c:v>3944.952592982022</c:v>
                </c:pt>
                <c:pt idx="155">
                  <c:v>4007.9668284665236</c:v>
                </c:pt>
                <c:pt idx="156">
                  <c:v>4151.6160374874407</c:v>
                </c:pt>
                <c:pt idx="157">
                  <c:v>4332.8725116175801</c:v>
                </c:pt>
                <c:pt idx="158">
                  <c:v>4327.6534787677865</c:v>
                </c:pt>
                <c:pt idx="159">
                  <c:v>4327.2621776159021</c:v>
                </c:pt>
                <c:pt idx="160">
                  <c:v>4335.5589962917948</c:v>
                </c:pt>
                <c:pt idx="161">
                  <c:v>4358.3140726691308</c:v>
                </c:pt>
                <c:pt idx="162">
                  <c:v>4348.066576059794</c:v>
                </c:pt>
                <c:pt idx="163">
                  <c:v>4346.2746643043665</c:v>
                </c:pt>
                <c:pt idx="164">
                  <c:v>4306.9790939515779</c:v>
                </c:pt>
                <c:pt idx="165">
                  <c:v>4043.9703699132133</c:v>
                </c:pt>
                <c:pt idx="166">
                  <c:v>3677.800710786858</c:v>
                </c:pt>
                <c:pt idx="167">
                  <c:v>2990.9656427612558</c:v>
                </c:pt>
                <c:pt idx="168">
                  <c:v>2408.3050910492034</c:v>
                </c:pt>
                <c:pt idx="169">
                  <c:v>2191.3038629125749</c:v>
                </c:pt>
                <c:pt idx="170">
                  <c:v>2178.6463151359935</c:v>
                </c:pt>
                <c:pt idx="171">
                  <c:v>2179.3083337717926</c:v>
                </c:pt>
                <c:pt idx="172">
                  <c:v>2300.0064649157302</c:v>
                </c:pt>
                <c:pt idx="173">
                  <c:v>2621.2166922209872</c:v>
                </c:pt>
                <c:pt idx="174">
                  <c:v>3108.511613005956</c:v>
                </c:pt>
                <c:pt idx="175">
                  <c:v>3452.9584411992237</c:v>
                </c:pt>
                <c:pt idx="176">
                  <c:v>3458.3859526255683</c:v>
                </c:pt>
                <c:pt idx="177">
                  <c:v>3309.3655778556117</c:v>
                </c:pt>
                <c:pt idx="178">
                  <c:v>3069.5651478778877</c:v>
                </c:pt>
                <c:pt idx="179">
                  <c:v>2990.4550249363679</c:v>
                </c:pt>
                <c:pt idx="180">
                  <c:v>3034.7767255632239</c:v>
                </c:pt>
                <c:pt idx="181">
                  <c:v>3090.043599738899</c:v>
                </c:pt>
                <c:pt idx="182">
                  <c:v>3176.4428216766742</c:v>
                </c:pt>
                <c:pt idx="183">
                  <c:v>3229.0968415481207</c:v>
                </c:pt>
                <c:pt idx="184">
                  <c:v>3357.8080620881087</c:v>
                </c:pt>
                <c:pt idx="185">
                  <c:v>3504.0921941717675</c:v>
                </c:pt>
                <c:pt idx="186">
                  <c:v>3529.3884941775455</c:v>
                </c:pt>
                <c:pt idx="187">
                  <c:v>3578.353663868153</c:v>
                </c:pt>
                <c:pt idx="188">
                  <c:v>3578.0319357142507</c:v>
                </c:pt>
                <c:pt idx="189">
                  <c:v>3395.9552025267581</c:v>
                </c:pt>
                <c:pt idx="190">
                  <c:v>2891.1883695761071</c:v>
                </c:pt>
                <c:pt idx="191">
                  <c:v>2306.080208974658</c:v>
                </c:pt>
                <c:pt idx="192">
                  <c:v>2061.5989731867307</c:v>
                </c:pt>
                <c:pt idx="193">
                  <c:v>2063.7560576088954</c:v>
                </c:pt>
                <c:pt idx="194">
                  <c:v>2057.677208793069</c:v>
                </c:pt>
                <c:pt idx="195">
                  <c:v>2054.8254979818089</c:v>
                </c:pt>
                <c:pt idx="196">
                  <c:v>2079.4180315319682</c:v>
                </c:pt>
                <c:pt idx="197">
                  <c:v>2158.2396121923771</c:v>
                </c:pt>
                <c:pt idx="198">
                  <c:v>2442.814924769008</c:v>
                </c:pt>
                <c:pt idx="199">
                  <c:v>2707.9622215364207</c:v>
                </c:pt>
                <c:pt idx="200">
                  <c:v>2673.4641180395038</c:v>
                </c:pt>
                <c:pt idx="201">
                  <c:v>2523.1467869811336</c:v>
                </c:pt>
                <c:pt idx="202">
                  <c:v>2451.3124260035361</c:v>
                </c:pt>
                <c:pt idx="203">
                  <c:v>2340.1926864423663</c:v>
                </c:pt>
                <c:pt idx="204">
                  <c:v>2401.6018195060574</c:v>
                </c:pt>
                <c:pt idx="205">
                  <c:v>2429.5677239106017</c:v>
                </c:pt>
                <c:pt idx="206">
                  <c:v>2601.7474615489132</c:v>
                </c:pt>
                <c:pt idx="207">
                  <c:v>2969.5691333694645</c:v>
                </c:pt>
                <c:pt idx="208">
                  <c:v>3629.8813788929178</c:v>
                </c:pt>
                <c:pt idx="209">
                  <c:v>3948.814570732261</c:v>
                </c:pt>
                <c:pt idx="210">
                  <c:v>4101.1124145122858</c:v>
                </c:pt>
                <c:pt idx="211">
                  <c:v>4156.1201228986438</c:v>
                </c:pt>
                <c:pt idx="212">
                  <c:v>4093.1300271221389</c:v>
                </c:pt>
                <c:pt idx="213">
                  <c:v>3653.8696791541365</c:v>
                </c:pt>
                <c:pt idx="214">
                  <c:v>3296.1205329505055</c:v>
                </c:pt>
                <c:pt idx="215">
                  <c:v>2761.1618115749648</c:v>
                </c:pt>
                <c:pt idx="216">
                  <c:v>2370.9747875726671</c:v>
                </c:pt>
                <c:pt idx="217">
                  <c:v>2188.7221624626181</c:v>
                </c:pt>
                <c:pt idx="218">
                  <c:v>2152.4302846212167</c:v>
                </c:pt>
                <c:pt idx="219">
                  <c:v>2232.5856999064458</c:v>
                </c:pt>
                <c:pt idx="220">
                  <c:v>2245.9718218139087</c:v>
                </c:pt>
                <c:pt idx="221">
                  <c:v>2265.2749802021108</c:v>
                </c:pt>
                <c:pt idx="222">
                  <c:v>2333.5948505269344</c:v>
                </c:pt>
                <c:pt idx="223">
                  <c:v>2409.6565589977668</c:v>
                </c:pt>
                <c:pt idx="224">
                  <c:v>2556.5790114425968</c:v>
                </c:pt>
                <c:pt idx="225">
                  <c:v>2691.9759045215228</c:v>
                </c:pt>
                <c:pt idx="226">
                  <c:v>2579.1536065574824</c:v>
                </c:pt>
                <c:pt idx="227">
                  <c:v>2533.9638860982309</c:v>
                </c:pt>
                <c:pt idx="228">
                  <c:v>2528.9723887406431</c:v>
                </c:pt>
                <c:pt idx="229">
                  <c:v>2733.6949803332013</c:v>
                </c:pt>
                <c:pt idx="230">
                  <c:v>2985.2826575517197</c:v>
                </c:pt>
                <c:pt idx="231">
                  <c:v>3309.1384528673129</c:v>
                </c:pt>
                <c:pt idx="232">
                  <c:v>3570.3608189696074</c:v>
                </c:pt>
                <c:pt idx="233">
                  <c:v>4069.3176938580705</c:v>
                </c:pt>
                <c:pt idx="234">
                  <c:v>4130.8254113005269</c:v>
                </c:pt>
                <c:pt idx="235">
                  <c:v>3950.1360125533747</c:v>
                </c:pt>
                <c:pt idx="236">
                  <c:v>3821.3066385638222</c:v>
                </c:pt>
                <c:pt idx="237">
                  <c:v>3451.0264714331588</c:v>
                </c:pt>
                <c:pt idx="238">
                  <c:v>2990.813750603123</c:v>
                </c:pt>
                <c:pt idx="239">
                  <c:v>2679.5726780264754</c:v>
                </c:pt>
                <c:pt idx="240">
                  <c:v>2199.6750750919687</c:v>
                </c:pt>
                <c:pt idx="241">
                  <c:v>2045.8240680641579</c:v>
                </c:pt>
                <c:pt idx="242">
                  <c:v>2034.3940591055434</c:v>
                </c:pt>
                <c:pt idx="243">
                  <c:v>2038.9771398623766</c:v>
                </c:pt>
                <c:pt idx="244">
                  <c:v>2034.5740783645297</c:v>
                </c:pt>
                <c:pt idx="245">
                  <c:v>2039.7474169233033</c:v>
                </c:pt>
                <c:pt idx="246">
                  <c:v>2065.5946325399796</c:v>
                </c:pt>
                <c:pt idx="247">
                  <c:v>2119.719716520322</c:v>
                </c:pt>
                <c:pt idx="248">
                  <c:v>2216.8235776773386</c:v>
                </c:pt>
                <c:pt idx="249">
                  <c:v>2451.9721593761901</c:v>
                </c:pt>
                <c:pt idx="250">
                  <c:v>2653.5605754475614</c:v>
                </c:pt>
                <c:pt idx="251">
                  <c:v>2710.2643665562255</c:v>
                </c:pt>
                <c:pt idx="252">
                  <c:v>2632.1637258547617</c:v>
                </c:pt>
                <c:pt idx="253">
                  <c:v>2694.8963906101058</c:v>
                </c:pt>
                <c:pt idx="254">
                  <c:v>3048.9129349012846</c:v>
                </c:pt>
                <c:pt idx="255">
                  <c:v>3220.7593450042837</c:v>
                </c:pt>
                <c:pt idx="256">
                  <c:v>3592.5550776111627</c:v>
                </c:pt>
                <c:pt idx="257">
                  <c:v>3867.4172492196253</c:v>
                </c:pt>
                <c:pt idx="258">
                  <c:v>3938.9075822711975</c:v>
                </c:pt>
                <c:pt idx="259">
                  <c:v>3915.9490695817021</c:v>
                </c:pt>
                <c:pt idx="260">
                  <c:v>3469.8005478292084</c:v>
                </c:pt>
                <c:pt idx="261">
                  <c:v>2892.9590039218742</c:v>
                </c:pt>
                <c:pt idx="262">
                  <c:v>2418.2751191890229</c:v>
                </c:pt>
                <c:pt idx="263">
                  <c:v>2205.5113843761869</c:v>
                </c:pt>
                <c:pt idx="264">
                  <c:v>2100.6862815016575</c:v>
                </c:pt>
                <c:pt idx="265">
                  <c:v>2050.7402863998095</c:v>
                </c:pt>
                <c:pt idx="266">
                  <c:v>2027.4696370578456</c:v>
                </c:pt>
                <c:pt idx="267">
                  <c:v>2025.3435169534009</c:v>
                </c:pt>
                <c:pt idx="268">
                  <c:v>2030.8755591497636</c:v>
                </c:pt>
                <c:pt idx="269">
                  <c:v>2035.9760757649169</c:v>
                </c:pt>
                <c:pt idx="270">
                  <c:v>2040.588834909239</c:v>
                </c:pt>
                <c:pt idx="271">
                  <c:v>2066.4303788760476</c:v>
                </c:pt>
                <c:pt idx="272">
                  <c:v>2128.0024547097401</c:v>
                </c:pt>
                <c:pt idx="273">
                  <c:v>2126.6715450015363</c:v>
                </c:pt>
                <c:pt idx="274">
                  <c:v>2179.7311083150562</c:v>
                </c:pt>
                <c:pt idx="275">
                  <c:v>2370.2386184642601</c:v>
                </c:pt>
                <c:pt idx="276">
                  <c:v>2470.2863873091255</c:v>
                </c:pt>
                <c:pt idx="277">
                  <c:v>2779.2066366332374</c:v>
                </c:pt>
                <c:pt idx="278">
                  <c:v>3274.9871432280934</c:v>
                </c:pt>
                <c:pt idx="279">
                  <c:v>3710.0247719705972</c:v>
                </c:pt>
                <c:pt idx="280">
                  <c:v>3861.1343034769702</c:v>
                </c:pt>
                <c:pt idx="281">
                  <c:v>3947.2314707525356</c:v>
                </c:pt>
                <c:pt idx="282">
                  <c:v>4227.293944235309</c:v>
                </c:pt>
                <c:pt idx="283">
                  <c:v>4192.5823051098032</c:v>
                </c:pt>
                <c:pt idx="284">
                  <c:v>3985.7645242011326</c:v>
                </c:pt>
                <c:pt idx="285">
                  <c:v>3824.736056190337</c:v>
                </c:pt>
                <c:pt idx="286">
                  <c:v>3528.107325763574</c:v>
                </c:pt>
                <c:pt idx="287">
                  <c:v>2910.7977705507769</c:v>
                </c:pt>
                <c:pt idx="288">
                  <c:v>2321.1305659820669</c:v>
                </c:pt>
                <c:pt idx="289">
                  <c:v>2072.5039058019029</c:v>
                </c:pt>
                <c:pt idx="290">
                  <c:v>2028.9732625228592</c:v>
                </c:pt>
                <c:pt idx="291">
                  <c:v>2021.89058191605</c:v>
                </c:pt>
                <c:pt idx="292">
                  <c:v>2035.0285828348829</c:v>
                </c:pt>
                <c:pt idx="293">
                  <c:v>2071.1668180309125</c:v>
                </c:pt>
                <c:pt idx="294">
                  <c:v>2346.6273574708875</c:v>
                </c:pt>
                <c:pt idx="295">
                  <c:v>2847.3854763089889</c:v>
                </c:pt>
                <c:pt idx="296">
                  <c:v>2775.672096264168</c:v>
                </c:pt>
                <c:pt idx="297">
                  <c:v>2453.1801230248143</c:v>
                </c:pt>
                <c:pt idx="298">
                  <c:v>2364.2278937042943</c:v>
                </c:pt>
                <c:pt idx="299">
                  <c:v>2391.9086552225235</c:v>
                </c:pt>
                <c:pt idx="300">
                  <c:v>2799.8973307904853</c:v>
                </c:pt>
                <c:pt idx="301">
                  <c:v>3436.8229503987855</c:v>
                </c:pt>
                <c:pt idx="302">
                  <c:v>4026.9896583932264</c:v>
                </c:pt>
                <c:pt idx="303">
                  <c:v>4486.9277775134879</c:v>
                </c:pt>
                <c:pt idx="304">
                  <c:v>4738.4316130567076</c:v>
                </c:pt>
                <c:pt idx="305">
                  <c:v>4915.1886003931613</c:v>
                </c:pt>
                <c:pt idx="306">
                  <c:v>5049.3462561181695</c:v>
                </c:pt>
                <c:pt idx="307">
                  <c:v>4925.7047012320845</c:v>
                </c:pt>
                <c:pt idx="308">
                  <c:v>4802.2899851507918</c:v>
                </c:pt>
                <c:pt idx="309">
                  <c:v>4393.4585260154154</c:v>
                </c:pt>
                <c:pt idx="310">
                  <c:v>3619.5224101551034</c:v>
                </c:pt>
                <c:pt idx="311">
                  <c:v>2716.0296791511241</c:v>
                </c:pt>
                <c:pt idx="312">
                  <c:v>2161.0249531850068</c:v>
                </c:pt>
                <c:pt idx="313">
                  <c:v>2043.1581408910865</c:v>
                </c:pt>
                <c:pt idx="314">
                  <c:v>2018.114295233481</c:v>
                </c:pt>
                <c:pt idx="315">
                  <c:v>2004.2731173932743</c:v>
                </c:pt>
                <c:pt idx="316">
                  <c:v>2003.828855415524</c:v>
                </c:pt>
                <c:pt idx="317">
                  <c:v>2092.3297219238279</c:v>
                </c:pt>
                <c:pt idx="318">
                  <c:v>2379.5149940606425</c:v>
                </c:pt>
                <c:pt idx="319">
                  <c:v>2599.951058755968</c:v>
                </c:pt>
                <c:pt idx="320">
                  <c:v>2380.867696036687</c:v>
                </c:pt>
                <c:pt idx="321">
                  <c:v>2158.1283356729496</c:v>
                </c:pt>
                <c:pt idx="322">
                  <c:v>2216.1599526159116</c:v>
                </c:pt>
                <c:pt idx="323">
                  <c:v>2239.284280105041</c:v>
                </c:pt>
                <c:pt idx="324">
                  <c:v>2545.5999116921216</c:v>
                </c:pt>
                <c:pt idx="325">
                  <c:v>3263.338405890071</c:v>
                </c:pt>
                <c:pt idx="326">
                  <c:v>3994.9465536084936</c:v>
                </c:pt>
                <c:pt idx="327">
                  <c:v>4419.9990772405363</c:v>
                </c:pt>
                <c:pt idx="328">
                  <c:v>4714.3452478091431</c:v>
                </c:pt>
                <c:pt idx="329">
                  <c:v>4875.5733517201206</c:v>
                </c:pt>
                <c:pt idx="330">
                  <c:v>4972.8762286688634</c:v>
                </c:pt>
                <c:pt idx="331">
                  <c:v>4853.2268982906671</c:v>
                </c:pt>
                <c:pt idx="332">
                  <c:v>4712.2269407459653</c:v>
                </c:pt>
                <c:pt idx="333">
                  <c:v>4471.8997615126282</c:v>
                </c:pt>
                <c:pt idx="334">
                  <c:v>4043.5292885498789</c:v>
                </c:pt>
                <c:pt idx="335">
                  <c:v>2890.7806328595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9840"/>
        <c:axId val="947330384"/>
      </c:lineChart>
      <c:lineChart>
        <c:grouping val="standard"/>
        <c:varyColors val="0"/>
        <c:ser>
          <c:idx val="0"/>
          <c:order val="2"/>
          <c:tx>
            <c:strRef>
              <c:f>'Hourly Charts'!$AI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I$3:$AI$362</c:f>
              <c:numCache>
                <c:formatCode>#,##0.00</c:formatCode>
                <c:ptCount val="360"/>
                <c:pt idx="0">
                  <c:v>0.46933502577506148</c:v>
                </c:pt>
                <c:pt idx="1">
                  <c:v>0.46789109630108056</c:v>
                </c:pt>
                <c:pt idx="2">
                  <c:v>0.46440955036766962</c:v>
                </c:pt>
                <c:pt idx="3">
                  <c:v>0.46123545061978977</c:v>
                </c:pt>
                <c:pt idx="4">
                  <c:v>0.46176521374000101</c:v>
                </c:pt>
                <c:pt idx="5">
                  <c:v>0.47531664348444158</c:v>
                </c:pt>
                <c:pt idx="6">
                  <c:v>0.51739629411645649</c:v>
                </c:pt>
                <c:pt idx="7">
                  <c:v>0.55543902186534655</c:v>
                </c:pt>
                <c:pt idx="8">
                  <c:v>0.54195832044656411</c:v>
                </c:pt>
                <c:pt idx="9">
                  <c:v>0.52784554926653626</c:v>
                </c:pt>
                <c:pt idx="10">
                  <c:v>0.52179847507028732</c:v>
                </c:pt>
                <c:pt idx="11">
                  <c:v>0.52033287216511948</c:v>
                </c:pt>
                <c:pt idx="12">
                  <c:v>0.54660971266071201</c:v>
                </c:pt>
                <c:pt idx="13">
                  <c:v>0.59110921117393533</c:v>
                </c:pt>
                <c:pt idx="14">
                  <c:v>0.59087476164998309</c:v>
                </c:pt>
                <c:pt idx="15">
                  <c:v>0.58669458211040848</c:v>
                </c:pt>
                <c:pt idx="16">
                  <c:v>0.59572550463793472</c:v>
                </c:pt>
                <c:pt idx="17">
                  <c:v>0.63263625107840993</c:v>
                </c:pt>
                <c:pt idx="18">
                  <c:v>0.63977018435910959</c:v>
                </c:pt>
                <c:pt idx="19">
                  <c:v>0.64532007384497414</c:v>
                </c:pt>
                <c:pt idx="20">
                  <c:v>0.65697525663789125</c:v>
                </c:pt>
                <c:pt idx="21">
                  <c:v>0.64821665097416081</c:v>
                </c:pt>
                <c:pt idx="22">
                  <c:v>0.58043318850270109</c:v>
                </c:pt>
                <c:pt idx="23">
                  <c:v>0.51567696867221235</c:v>
                </c:pt>
                <c:pt idx="24">
                  <c:v>0.49147016467411958</c:v>
                </c:pt>
                <c:pt idx="25">
                  <c:v>0.4837551937418052</c:v>
                </c:pt>
                <c:pt idx="26">
                  <c:v>0.46963113183389404</c:v>
                </c:pt>
                <c:pt idx="27">
                  <c:v>0.4629654647044521</c:v>
                </c:pt>
                <c:pt idx="28">
                  <c:v>0.4633224886150949</c:v>
                </c:pt>
                <c:pt idx="29">
                  <c:v>0.47668676120065201</c:v>
                </c:pt>
                <c:pt idx="30">
                  <c:v>0.52578513132634253</c:v>
                </c:pt>
                <c:pt idx="31">
                  <c:v>0.57212715827626992</c:v>
                </c:pt>
                <c:pt idx="32">
                  <c:v>0.54747960115496264</c:v>
                </c:pt>
                <c:pt idx="33">
                  <c:v>0.53035120496842292</c:v>
                </c:pt>
                <c:pt idx="34">
                  <c:v>0.52731065345133021</c:v>
                </c:pt>
                <c:pt idx="35">
                  <c:v>0.52529623712451445</c:v>
                </c:pt>
                <c:pt idx="36">
                  <c:v>0.53046038654876915</c:v>
                </c:pt>
                <c:pt idx="37">
                  <c:v>0.56661575956581223</c:v>
                </c:pt>
                <c:pt idx="38">
                  <c:v>0.59778213266045432</c:v>
                </c:pt>
                <c:pt idx="39">
                  <c:v>0.62374123043583085</c:v>
                </c:pt>
                <c:pt idx="40">
                  <c:v>0.63696949542496695</c:v>
                </c:pt>
                <c:pt idx="41">
                  <c:v>0.64250440641968565</c:v>
                </c:pt>
                <c:pt idx="42">
                  <c:v>0.63662251758558719</c:v>
                </c:pt>
                <c:pt idx="43">
                  <c:v>0.63429778003843884</c:v>
                </c:pt>
                <c:pt idx="44">
                  <c:v>0.63934485364193216</c:v>
                </c:pt>
                <c:pt idx="45">
                  <c:v>0.62532890026157062</c:v>
                </c:pt>
                <c:pt idx="46">
                  <c:v>0.6161454165482011</c:v>
                </c:pt>
                <c:pt idx="47">
                  <c:v>0.57764082275269679</c:v>
                </c:pt>
                <c:pt idx="48">
                  <c:v>0.51741252229444568</c:v>
                </c:pt>
                <c:pt idx="49">
                  <c:v>0.47895730072203957</c:v>
                </c:pt>
                <c:pt idx="50">
                  <c:v>0.46180364780145389</c:v>
                </c:pt>
                <c:pt idx="51">
                  <c:v>0.45480702616831309</c:v>
                </c:pt>
                <c:pt idx="52">
                  <c:v>0.46188976102487073</c:v>
                </c:pt>
                <c:pt idx="53">
                  <c:v>0.47062880551352543</c:v>
                </c:pt>
                <c:pt idx="54">
                  <c:v>0.49780225701986691</c:v>
                </c:pt>
                <c:pt idx="55">
                  <c:v>0.54207205495254562</c:v>
                </c:pt>
                <c:pt idx="56">
                  <c:v>0.52723234884450199</c:v>
                </c:pt>
                <c:pt idx="57">
                  <c:v>0.51790275394464513</c:v>
                </c:pt>
                <c:pt idx="58">
                  <c:v>0.51497150498334232</c:v>
                </c:pt>
                <c:pt idx="59">
                  <c:v>0.54296971691952578</c:v>
                </c:pt>
                <c:pt idx="60">
                  <c:v>0.5564388035340796</c:v>
                </c:pt>
                <c:pt idx="61">
                  <c:v>0.55220132547951162</c:v>
                </c:pt>
                <c:pt idx="62">
                  <c:v>0.53941310526298103</c:v>
                </c:pt>
                <c:pt idx="63">
                  <c:v>0.5354356396884844</c:v>
                </c:pt>
                <c:pt idx="64">
                  <c:v>0.53330956382491679</c:v>
                </c:pt>
                <c:pt idx="65">
                  <c:v>0.54157481303281629</c:v>
                </c:pt>
                <c:pt idx="66">
                  <c:v>0.54849320782199606</c:v>
                </c:pt>
                <c:pt idx="67">
                  <c:v>0.54804805352134378</c:v>
                </c:pt>
                <c:pt idx="68">
                  <c:v>0.52377684695843452</c:v>
                </c:pt>
                <c:pt idx="69">
                  <c:v>0.50907111646872005</c:v>
                </c:pt>
                <c:pt idx="70">
                  <c:v>0.49200538112565917</c:v>
                </c:pt>
                <c:pt idx="71">
                  <c:v>0.48450522482929032</c:v>
                </c:pt>
                <c:pt idx="72">
                  <c:v>0.48265396626836604</c:v>
                </c:pt>
                <c:pt idx="73">
                  <c:v>0.4742896574586114</c:v>
                </c:pt>
                <c:pt idx="74">
                  <c:v>0.46749813066953139</c:v>
                </c:pt>
                <c:pt idx="75">
                  <c:v>0.46262795270207679</c:v>
                </c:pt>
                <c:pt idx="76">
                  <c:v>0.46057204118350087</c:v>
                </c:pt>
                <c:pt idx="77">
                  <c:v>0.4611600612065862</c:v>
                </c:pt>
                <c:pt idx="78">
                  <c:v>0.46132416778297747</c:v>
                </c:pt>
                <c:pt idx="79">
                  <c:v>0.46229517563211869</c:v>
                </c:pt>
                <c:pt idx="80">
                  <c:v>0.46180389545162537</c:v>
                </c:pt>
                <c:pt idx="81">
                  <c:v>0.46353986672605912</c:v>
                </c:pt>
                <c:pt idx="82">
                  <c:v>0.46121046303528679</c:v>
                </c:pt>
                <c:pt idx="83">
                  <c:v>0.46551224575964606</c:v>
                </c:pt>
                <c:pt idx="84">
                  <c:v>0.46386516587549126</c:v>
                </c:pt>
                <c:pt idx="85">
                  <c:v>0.46289973933387391</c:v>
                </c:pt>
                <c:pt idx="86">
                  <c:v>0.4672425579165147</c:v>
                </c:pt>
                <c:pt idx="87">
                  <c:v>0.47124220878233708</c:v>
                </c:pt>
                <c:pt idx="88">
                  <c:v>0.52451275848085999</c:v>
                </c:pt>
                <c:pt idx="89">
                  <c:v>0.57501127456820933</c:v>
                </c:pt>
                <c:pt idx="90">
                  <c:v>0.60324865308321607</c:v>
                </c:pt>
                <c:pt idx="91">
                  <c:v>0.61011532874885877</c:v>
                </c:pt>
                <c:pt idx="92">
                  <c:v>0.62839858723478148</c:v>
                </c:pt>
                <c:pt idx="93">
                  <c:v>0.5871563378195801</c:v>
                </c:pt>
                <c:pt idx="94">
                  <c:v>0.54326484450052337</c:v>
                </c:pt>
                <c:pt idx="95">
                  <c:v>0.49495850819931025</c:v>
                </c:pt>
                <c:pt idx="96">
                  <c:v>0.47469101042540729</c:v>
                </c:pt>
                <c:pt idx="97">
                  <c:v>0.4685976102731973</c:v>
                </c:pt>
                <c:pt idx="98">
                  <c:v>0.46827418805380083</c:v>
                </c:pt>
                <c:pt idx="99">
                  <c:v>0.46564432950643225</c:v>
                </c:pt>
                <c:pt idx="100">
                  <c:v>0.46426885724715838</c:v>
                </c:pt>
                <c:pt idx="101">
                  <c:v>0.4594220320010155</c:v>
                </c:pt>
                <c:pt idx="102">
                  <c:v>0.46469180706698177</c:v>
                </c:pt>
                <c:pt idx="103">
                  <c:v>0.48327853285770761</c:v>
                </c:pt>
                <c:pt idx="104">
                  <c:v>0.47885813352003276</c:v>
                </c:pt>
                <c:pt idx="105">
                  <c:v>0.44323895551130782</c:v>
                </c:pt>
                <c:pt idx="106">
                  <c:v>0.44481070101574988</c:v>
                </c:pt>
                <c:pt idx="107">
                  <c:v>0.46477374620851336</c:v>
                </c:pt>
                <c:pt idx="108">
                  <c:v>0.49644449755525594</c:v>
                </c:pt>
                <c:pt idx="109">
                  <c:v>0.55634388870495477</c:v>
                </c:pt>
                <c:pt idx="110">
                  <c:v>0.62423764468556231</c:v>
                </c:pt>
                <c:pt idx="111">
                  <c:v>0.65757673234559111</c:v>
                </c:pt>
                <c:pt idx="112">
                  <c:v>0.65312522412228591</c:v>
                </c:pt>
                <c:pt idx="113">
                  <c:v>0.63339645950864709</c:v>
                </c:pt>
                <c:pt idx="114">
                  <c:v>0.62645207357822674</c:v>
                </c:pt>
                <c:pt idx="115">
                  <c:v>0.6344385029663685</c:v>
                </c:pt>
                <c:pt idx="116">
                  <c:v>0.64077315752110087</c:v>
                </c:pt>
                <c:pt idx="117">
                  <c:v>0.62039765277748449</c:v>
                </c:pt>
                <c:pt idx="118">
                  <c:v>0.60008823248021492</c:v>
                </c:pt>
                <c:pt idx="119">
                  <c:v>0.5882283933616469</c:v>
                </c:pt>
                <c:pt idx="120">
                  <c:v>0.53736739863238547</c:v>
                </c:pt>
                <c:pt idx="121">
                  <c:v>0.48577891187337624</c:v>
                </c:pt>
                <c:pt idx="122">
                  <c:v>0.47363918542923017</c:v>
                </c:pt>
                <c:pt idx="123">
                  <c:v>0.47178814492766935</c:v>
                </c:pt>
                <c:pt idx="124">
                  <c:v>0.49358354981538899</c:v>
                </c:pt>
                <c:pt idx="125">
                  <c:v>0.52729809508616987</c:v>
                </c:pt>
                <c:pt idx="126">
                  <c:v>0.54862111856746987</c:v>
                </c:pt>
                <c:pt idx="127">
                  <c:v>0.58964659755055926</c:v>
                </c:pt>
                <c:pt idx="128">
                  <c:v>0.57863663551886535</c:v>
                </c:pt>
                <c:pt idx="129">
                  <c:v>0.54999572691957654</c:v>
                </c:pt>
                <c:pt idx="130">
                  <c:v>0.56042257166501397</c:v>
                </c:pt>
                <c:pt idx="131">
                  <c:v>0.60132268685849177</c:v>
                </c:pt>
                <c:pt idx="132">
                  <c:v>0.63683631355209602</c:v>
                </c:pt>
                <c:pt idx="133">
                  <c:v>0.67476674953836213</c:v>
                </c:pt>
                <c:pt idx="134">
                  <c:v>0.66725516641124305</c:v>
                </c:pt>
                <c:pt idx="135">
                  <c:v>0.65130211779791569</c:v>
                </c:pt>
                <c:pt idx="136">
                  <c:v>0.66121538473394126</c:v>
                </c:pt>
                <c:pt idx="137">
                  <c:v>0.65616616096661295</c:v>
                </c:pt>
                <c:pt idx="138">
                  <c:v>0.65545757992438436</c:v>
                </c:pt>
                <c:pt idx="139">
                  <c:v>0.6691245076010609</c:v>
                </c:pt>
                <c:pt idx="140">
                  <c:v>0.67908461476560822</c:v>
                </c:pt>
                <c:pt idx="141">
                  <c:v>0.67242427902887325</c:v>
                </c:pt>
                <c:pt idx="142">
                  <c:v>0.6760535815932972</c:v>
                </c:pt>
                <c:pt idx="143">
                  <c:v>0.6385909184655284</c:v>
                </c:pt>
                <c:pt idx="144">
                  <c:v>0.58212160800174562</c:v>
                </c:pt>
                <c:pt idx="145">
                  <c:v>0.52504425863521365</c:v>
                </c:pt>
                <c:pt idx="146">
                  <c:v>0.49489258375320677</c:v>
                </c:pt>
                <c:pt idx="147">
                  <c:v>0.48653726694905763</c:v>
                </c:pt>
                <c:pt idx="148">
                  <c:v>0.51615687388130027</c:v>
                </c:pt>
                <c:pt idx="149">
                  <c:v>0.5548502491512014</c:v>
                </c:pt>
                <c:pt idx="150">
                  <c:v>0.596127268216184</c:v>
                </c:pt>
                <c:pt idx="151">
                  <c:v>0.631886220358026</c:v>
                </c:pt>
                <c:pt idx="152">
                  <c:v>0.67910948658340586</c:v>
                </c:pt>
                <c:pt idx="153">
                  <c:v>0.70324540686523762</c:v>
                </c:pt>
                <c:pt idx="154">
                  <c:v>0.70817697138181135</c:v>
                </c:pt>
                <c:pt idx="155">
                  <c:v>0.70665737598959266</c:v>
                </c:pt>
                <c:pt idx="156">
                  <c:v>0.70912960010580006</c:v>
                </c:pt>
                <c:pt idx="157">
                  <c:v>0.70248105578484699</c:v>
                </c:pt>
                <c:pt idx="158">
                  <c:v>0.68510924977459697</c:v>
                </c:pt>
                <c:pt idx="159">
                  <c:v>0.67192342175063891</c:v>
                </c:pt>
                <c:pt idx="160">
                  <c:v>0.65782932377183867</c:v>
                </c:pt>
                <c:pt idx="161">
                  <c:v>0.65640294923403608</c:v>
                </c:pt>
                <c:pt idx="162">
                  <c:v>0.65791589120884986</c:v>
                </c:pt>
                <c:pt idx="163">
                  <c:v>0.6512971758033369</c:v>
                </c:pt>
                <c:pt idx="164">
                  <c:v>0.65470952562280404</c:v>
                </c:pt>
                <c:pt idx="165">
                  <c:v>0.64394495896844117</c:v>
                </c:pt>
                <c:pt idx="166">
                  <c:v>0.65010848324365955</c:v>
                </c:pt>
                <c:pt idx="167">
                  <c:v>0.60981620968688788</c:v>
                </c:pt>
                <c:pt idx="168">
                  <c:v>0.52777311827325002</c:v>
                </c:pt>
                <c:pt idx="169">
                  <c:v>0.49100440311559312</c:v>
                </c:pt>
                <c:pt idx="170">
                  <c:v>0.48846610792994138</c:v>
                </c:pt>
                <c:pt idx="171">
                  <c:v>0.48876365603255023</c:v>
                </c:pt>
                <c:pt idx="172">
                  <c:v>0.51007345867443088</c:v>
                </c:pt>
                <c:pt idx="173">
                  <c:v>0.56099279137988867</c:v>
                </c:pt>
                <c:pt idx="174">
                  <c:v>0.62317785507549239</c:v>
                </c:pt>
                <c:pt idx="175">
                  <c:v>0.66478571641224626</c:v>
                </c:pt>
                <c:pt idx="176">
                  <c:v>0.66571438390617133</c:v>
                </c:pt>
                <c:pt idx="177">
                  <c:v>0.63898174288422127</c:v>
                </c:pt>
                <c:pt idx="178">
                  <c:v>0.60535152664053571</c:v>
                </c:pt>
                <c:pt idx="179">
                  <c:v>0.59303921535263249</c:v>
                </c:pt>
                <c:pt idx="180">
                  <c:v>0.59726204826916562</c:v>
                </c:pt>
                <c:pt idx="181">
                  <c:v>0.60673066626793482</c:v>
                </c:pt>
                <c:pt idx="182">
                  <c:v>0.61944709186420421</c:v>
                </c:pt>
                <c:pt idx="183">
                  <c:v>0.6242486389699945</c:v>
                </c:pt>
                <c:pt idx="184">
                  <c:v>0.6395413226644221</c:v>
                </c:pt>
                <c:pt idx="185">
                  <c:v>0.65412292405715167</c:v>
                </c:pt>
                <c:pt idx="186">
                  <c:v>0.64513394096954646</c:v>
                </c:pt>
                <c:pt idx="187">
                  <c:v>0.62784799478209363</c:v>
                </c:pt>
                <c:pt idx="188">
                  <c:v>0.63232070269453722</c:v>
                </c:pt>
                <c:pt idx="189">
                  <c:v>0.63690265917435485</c:v>
                </c:pt>
                <c:pt idx="190">
                  <c:v>0.59519765648845613</c:v>
                </c:pt>
                <c:pt idx="191">
                  <c:v>0.51379793333094592</c:v>
                </c:pt>
                <c:pt idx="192">
                  <c:v>0.47522399919143976</c:v>
                </c:pt>
                <c:pt idx="193">
                  <c:v>0.47582073621896281</c:v>
                </c:pt>
                <c:pt idx="194">
                  <c:v>0.47501532230883514</c:v>
                </c:pt>
                <c:pt idx="195">
                  <c:v>0.47450606361795905</c:v>
                </c:pt>
                <c:pt idx="196">
                  <c:v>0.4770371051691995</c:v>
                </c:pt>
                <c:pt idx="197">
                  <c:v>0.48916399854339032</c:v>
                </c:pt>
                <c:pt idx="198">
                  <c:v>0.53624202324447379</c:v>
                </c:pt>
                <c:pt idx="199">
                  <c:v>0.56862821914883543</c:v>
                </c:pt>
                <c:pt idx="200">
                  <c:v>0.55540637616964295</c:v>
                </c:pt>
                <c:pt idx="201">
                  <c:v>0.52506889461151085</c:v>
                </c:pt>
                <c:pt idx="202">
                  <c:v>0.5106503260527181</c:v>
                </c:pt>
                <c:pt idx="203">
                  <c:v>0.48911979525830201</c:v>
                </c:pt>
                <c:pt idx="204">
                  <c:v>0.48757891180766588</c:v>
                </c:pt>
                <c:pt idx="205">
                  <c:v>0.48786534251642139</c:v>
                </c:pt>
                <c:pt idx="206">
                  <c:v>0.50818326292903027</c:v>
                </c:pt>
                <c:pt idx="207">
                  <c:v>0.55594187354016544</c:v>
                </c:pt>
                <c:pt idx="208">
                  <c:v>0.62878204490727618</c:v>
                </c:pt>
                <c:pt idx="209">
                  <c:v>0.64248233054817394</c:v>
                </c:pt>
                <c:pt idx="210">
                  <c:v>0.65484134506279967</c:v>
                </c:pt>
                <c:pt idx="211">
                  <c:v>0.65545929933076807</c:v>
                </c:pt>
                <c:pt idx="212">
                  <c:v>0.65766316743633912</c:v>
                </c:pt>
                <c:pt idx="213">
                  <c:v>0.63448284278960243</c:v>
                </c:pt>
                <c:pt idx="214">
                  <c:v>0.63398126412086409</c:v>
                </c:pt>
                <c:pt idx="215">
                  <c:v>0.57985450114635151</c:v>
                </c:pt>
                <c:pt idx="216">
                  <c:v>0.5286305052769471</c:v>
                </c:pt>
                <c:pt idx="217">
                  <c:v>0.50357969670301994</c:v>
                </c:pt>
                <c:pt idx="218">
                  <c:v>0.4988741436166555</c:v>
                </c:pt>
                <c:pt idx="219">
                  <c:v>0.50726611210221051</c:v>
                </c:pt>
                <c:pt idx="220">
                  <c:v>0.50878692949109938</c:v>
                </c:pt>
                <c:pt idx="221">
                  <c:v>0.51095462726142593</c:v>
                </c:pt>
                <c:pt idx="222">
                  <c:v>0.52034893085553657</c:v>
                </c:pt>
                <c:pt idx="223">
                  <c:v>0.50933624574282421</c:v>
                </c:pt>
                <c:pt idx="224">
                  <c:v>0.52294351644150838</c:v>
                </c:pt>
                <c:pt idx="225">
                  <c:v>0.53810716462292496</c:v>
                </c:pt>
                <c:pt idx="226">
                  <c:v>0.50646242309510614</c:v>
                </c:pt>
                <c:pt idx="227">
                  <c:v>0.49241317431202125</c:v>
                </c:pt>
                <c:pt idx="228">
                  <c:v>0.49031950643438538</c:v>
                </c:pt>
                <c:pt idx="229">
                  <c:v>0.51493153003607162</c:v>
                </c:pt>
                <c:pt idx="230">
                  <c:v>0.5307163819443329</c:v>
                </c:pt>
                <c:pt idx="231">
                  <c:v>0.56070961616788373</c:v>
                </c:pt>
                <c:pt idx="232">
                  <c:v>0.57096248866362798</c:v>
                </c:pt>
                <c:pt idx="233">
                  <c:v>0.62102306342471125</c:v>
                </c:pt>
                <c:pt idx="234">
                  <c:v>0.63172172019016137</c:v>
                </c:pt>
                <c:pt idx="235">
                  <c:v>0.62110754268564439</c:v>
                </c:pt>
                <c:pt idx="236">
                  <c:v>0.62631247056059569</c:v>
                </c:pt>
                <c:pt idx="237">
                  <c:v>0.60310756872381843</c:v>
                </c:pt>
                <c:pt idx="238">
                  <c:v>0.57843739019691698</c:v>
                </c:pt>
                <c:pt idx="239">
                  <c:v>0.56584669707190882</c:v>
                </c:pt>
                <c:pt idx="240">
                  <c:v>0.50604692309811705</c:v>
                </c:pt>
                <c:pt idx="241">
                  <c:v>0.48403784684863743</c:v>
                </c:pt>
                <c:pt idx="242">
                  <c:v>0.48195420487698931</c:v>
                </c:pt>
                <c:pt idx="243">
                  <c:v>0.48298805007880008</c:v>
                </c:pt>
                <c:pt idx="244">
                  <c:v>0.48225596222384792</c:v>
                </c:pt>
                <c:pt idx="245">
                  <c:v>0.48311860230956732</c:v>
                </c:pt>
                <c:pt idx="246">
                  <c:v>0.48704291323960314</c:v>
                </c:pt>
                <c:pt idx="247">
                  <c:v>0.4941499927498183</c:v>
                </c:pt>
                <c:pt idx="248">
                  <c:v>0.49788647064170888</c:v>
                </c:pt>
                <c:pt idx="249">
                  <c:v>0.51773459074838968</c:v>
                </c:pt>
                <c:pt idx="250">
                  <c:v>0.53572277617611741</c:v>
                </c:pt>
                <c:pt idx="251">
                  <c:v>0.53878296012598614</c:v>
                </c:pt>
                <c:pt idx="252">
                  <c:v>0.52538893556305333</c:v>
                </c:pt>
                <c:pt idx="253">
                  <c:v>0.5276396519242319</c:v>
                </c:pt>
                <c:pt idx="254">
                  <c:v>0.57672195920566882</c:v>
                </c:pt>
                <c:pt idx="255">
                  <c:v>0.5810122303562183</c:v>
                </c:pt>
                <c:pt idx="256">
                  <c:v>0.61435144083176552</c:v>
                </c:pt>
                <c:pt idx="257">
                  <c:v>0.64101837575930909</c:v>
                </c:pt>
                <c:pt idx="258">
                  <c:v>0.6579629060483958</c:v>
                </c:pt>
                <c:pt idx="259">
                  <c:v>0.67325739981137112</c:v>
                </c:pt>
                <c:pt idx="260">
                  <c:v>0.62425262638772883</c:v>
                </c:pt>
                <c:pt idx="261">
                  <c:v>0.5443266432727013</c:v>
                </c:pt>
                <c:pt idx="262">
                  <c:v>0.49658883134002457</c:v>
                </c:pt>
                <c:pt idx="263">
                  <c:v>0.49946733520528291</c:v>
                </c:pt>
                <c:pt idx="264">
                  <c:v>0.48960936567546082</c:v>
                </c:pt>
                <c:pt idx="265">
                  <c:v>0.48364388641450018</c:v>
                </c:pt>
                <c:pt idx="266">
                  <c:v>0.48165949474681763</c:v>
                </c:pt>
                <c:pt idx="267">
                  <c:v>0.48141378160062603</c:v>
                </c:pt>
                <c:pt idx="268">
                  <c:v>0.48205306580671309</c:v>
                </c:pt>
                <c:pt idx="269">
                  <c:v>0.4822771651609381</c:v>
                </c:pt>
                <c:pt idx="270">
                  <c:v>0.4829028507103485</c:v>
                </c:pt>
                <c:pt idx="271">
                  <c:v>0.48755284052629616</c:v>
                </c:pt>
                <c:pt idx="272">
                  <c:v>0.48646171419558143</c:v>
                </c:pt>
                <c:pt idx="273">
                  <c:v>0.47168034421944538</c:v>
                </c:pt>
                <c:pt idx="274">
                  <c:v>0.46933087176614308</c:v>
                </c:pt>
                <c:pt idx="275">
                  <c:v>0.48827092721348125</c:v>
                </c:pt>
                <c:pt idx="276">
                  <c:v>0.50604374421013232</c:v>
                </c:pt>
                <c:pt idx="277">
                  <c:v>0.54662276164281987</c:v>
                </c:pt>
                <c:pt idx="278">
                  <c:v>0.60975442578359251</c:v>
                </c:pt>
                <c:pt idx="279">
                  <c:v>0.6533946966593559</c:v>
                </c:pt>
                <c:pt idx="280">
                  <c:v>0.65098913338416931</c:v>
                </c:pt>
                <c:pt idx="281">
                  <c:v>0.61897328722174083</c:v>
                </c:pt>
                <c:pt idx="282">
                  <c:v>0.64642968546438562</c:v>
                </c:pt>
                <c:pt idx="283">
                  <c:v>0.6517452264483975</c:v>
                </c:pt>
                <c:pt idx="284">
                  <c:v>0.64111310268089161</c:v>
                </c:pt>
                <c:pt idx="285">
                  <c:v>0.66284801542318528</c:v>
                </c:pt>
                <c:pt idx="286">
                  <c:v>0.67854278744873853</c:v>
                </c:pt>
                <c:pt idx="287">
                  <c:v>0.61769207632223055</c:v>
                </c:pt>
                <c:pt idx="288">
                  <c:v>0.53061083247359853</c:v>
                </c:pt>
                <c:pt idx="289">
                  <c:v>0.49087704778781599</c:v>
                </c:pt>
                <c:pt idx="290">
                  <c:v>0.4829013315365589</c:v>
                </c:pt>
                <c:pt idx="291">
                  <c:v>0.48131955671134458</c:v>
                </c:pt>
                <c:pt idx="292">
                  <c:v>0.48402899064510074</c:v>
                </c:pt>
                <c:pt idx="293">
                  <c:v>0.49008648603276911</c:v>
                </c:pt>
                <c:pt idx="294">
                  <c:v>0.53477585330033783</c:v>
                </c:pt>
                <c:pt idx="295">
                  <c:v>0.60927913896732244</c:v>
                </c:pt>
                <c:pt idx="296">
                  <c:v>0.58168272023440204</c:v>
                </c:pt>
                <c:pt idx="297">
                  <c:v>0.51764260746774182</c:v>
                </c:pt>
                <c:pt idx="298">
                  <c:v>0.4863510403115015</c:v>
                </c:pt>
                <c:pt idx="299">
                  <c:v>0.48821865192821773</c:v>
                </c:pt>
                <c:pt idx="300">
                  <c:v>0.54327668134195739</c:v>
                </c:pt>
                <c:pt idx="301">
                  <c:v>0.62141299211909862</c:v>
                </c:pt>
                <c:pt idx="302">
                  <c:v>0.6863003973938524</c:v>
                </c:pt>
                <c:pt idx="303">
                  <c:v>0.73008862033078337</c:v>
                </c:pt>
                <c:pt idx="304">
                  <c:v>0.7308269975358247</c:v>
                </c:pt>
                <c:pt idx="305">
                  <c:v>0.70529309373852966</c:v>
                </c:pt>
                <c:pt idx="306">
                  <c:v>0.70822558488123422</c:v>
                </c:pt>
                <c:pt idx="307">
                  <c:v>0.69978780116189443</c:v>
                </c:pt>
                <c:pt idx="308">
                  <c:v>0.71337676349728041</c:v>
                </c:pt>
                <c:pt idx="309">
                  <c:v>0.71408924621233449</c:v>
                </c:pt>
                <c:pt idx="310">
                  <c:v>0.6624332970177772</c:v>
                </c:pt>
                <c:pt idx="311">
                  <c:v>0.58929370645115153</c:v>
                </c:pt>
                <c:pt idx="312">
                  <c:v>0.50710365431513882</c:v>
                </c:pt>
                <c:pt idx="313">
                  <c:v>0.48455112957952956</c:v>
                </c:pt>
                <c:pt idx="314">
                  <c:v>0.48135617630181077</c:v>
                </c:pt>
                <c:pt idx="315">
                  <c:v>0.47992403606685791</c:v>
                </c:pt>
                <c:pt idx="316">
                  <c:v>0.47986977745233245</c:v>
                </c:pt>
                <c:pt idx="317">
                  <c:v>0.49224116439523097</c:v>
                </c:pt>
                <c:pt idx="318">
                  <c:v>0.53843029315467239</c:v>
                </c:pt>
                <c:pt idx="319">
                  <c:v>0.55434275659135224</c:v>
                </c:pt>
                <c:pt idx="320">
                  <c:v>0.50866445779982561</c:v>
                </c:pt>
                <c:pt idx="321">
                  <c:v>0.46967945620842033</c:v>
                </c:pt>
                <c:pt idx="322">
                  <c:v>0.47019445238534219</c:v>
                </c:pt>
                <c:pt idx="323">
                  <c:v>0.46411308729953704</c:v>
                </c:pt>
                <c:pt idx="324">
                  <c:v>0.50527419441025345</c:v>
                </c:pt>
                <c:pt idx="325">
                  <c:v>0.58567413842342619</c:v>
                </c:pt>
                <c:pt idx="326">
                  <c:v>0.6732924907129697</c:v>
                </c:pt>
                <c:pt idx="327">
                  <c:v>0.71028634489875575</c:v>
                </c:pt>
                <c:pt idx="328">
                  <c:v>0.71520367604080604</c:v>
                </c:pt>
                <c:pt idx="329">
                  <c:v>0.70029230064950232</c:v>
                </c:pt>
                <c:pt idx="330">
                  <c:v>0.70358762618713566</c:v>
                </c:pt>
                <c:pt idx="331">
                  <c:v>0.69917800983529832</c:v>
                </c:pt>
                <c:pt idx="332">
                  <c:v>0.71611427297907004</c:v>
                </c:pt>
                <c:pt idx="333">
                  <c:v>0.75258317955923426</c:v>
                </c:pt>
                <c:pt idx="334">
                  <c:v>0.75176636364672234</c:v>
                </c:pt>
                <c:pt idx="335">
                  <c:v>0.6205523659994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8752"/>
        <c:axId val="947327664"/>
      </c:lineChart>
      <c:catAx>
        <c:axId val="947329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94733038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47330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947329840"/>
        <c:crosses val="autoZero"/>
        <c:crossBetween val="between"/>
      </c:valAx>
      <c:valAx>
        <c:axId val="94732766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947328752"/>
        <c:crosses val="max"/>
        <c:crossBetween val="between"/>
      </c:valAx>
      <c:catAx>
        <c:axId val="947328752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4732766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TW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TW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S$55</c:f>
          <c:strCache>
            <c:ptCount val="1"/>
            <c:pt idx="0">
              <c:v>Hourly CO2 emissions by energy source 
Duke Energy Carolinas (DUK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TW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D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450.50535170060533</c:v>
                </c:pt>
                <c:pt idx="1">
                  <c:v>459.93411108104704</c:v>
                </c:pt>
                <c:pt idx="2">
                  <c:v>435.82381211324486</c:v>
                </c:pt>
                <c:pt idx="3">
                  <c:v>427.27768025163869</c:v>
                </c:pt>
                <c:pt idx="4">
                  <c:v>397.56446404353881</c:v>
                </c:pt>
                <c:pt idx="5">
                  <c:v>444.54898826280265</c:v>
                </c:pt>
                <c:pt idx="6">
                  <c:v>452.70061562307933</c:v>
                </c:pt>
                <c:pt idx="7">
                  <c:v>438.50793143135388</c:v>
                </c:pt>
                <c:pt idx="8">
                  <c:v>452.57736538455481</c:v>
                </c:pt>
                <c:pt idx="9">
                  <c:v>420.21445712903994</c:v>
                </c:pt>
                <c:pt idx="10">
                  <c:v>417.19711861604748</c:v>
                </c:pt>
                <c:pt idx="11">
                  <c:v>476.10916924980341</c:v>
                </c:pt>
                <c:pt idx="12">
                  <c:v>514.71437400265233</c:v>
                </c:pt>
                <c:pt idx="13">
                  <c:v>512.19649138624561</c:v>
                </c:pt>
                <c:pt idx="14">
                  <c:v>490.02209979878137</c:v>
                </c:pt>
                <c:pt idx="15">
                  <c:v>536.69375625004284</c:v>
                </c:pt>
                <c:pt idx="16">
                  <c:v>493.38933232305692</c:v>
                </c:pt>
                <c:pt idx="17">
                  <c:v>384.35556576504655</c:v>
                </c:pt>
                <c:pt idx="18">
                  <c:v>286.46630798987542</c:v>
                </c:pt>
                <c:pt idx="19">
                  <c:v>271.87620676199231</c:v>
                </c:pt>
                <c:pt idx="20">
                  <c:v>300.90783096713193</c:v>
                </c:pt>
                <c:pt idx="21">
                  <c:v>293.85011254694984</c:v>
                </c:pt>
                <c:pt idx="22">
                  <c:v>340.60883813524441</c:v>
                </c:pt>
                <c:pt idx="23">
                  <c:v>333.22908015588655</c:v>
                </c:pt>
                <c:pt idx="24">
                  <c:v>334.65918078421896</c:v>
                </c:pt>
                <c:pt idx="25">
                  <c:v>281.88349341132783</c:v>
                </c:pt>
                <c:pt idx="26">
                  <c:v>322.9545272048004</c:v>
                </c:pt>
                <c:pt idx="27">
                  <c:v>365.98092263856716</c:v>
                </c:pt>
                <c:pt idx="28">
                  <c:v>370.24212224019811</c:v>
                </c:pt>
                <c:pt idx="29">
                  <c:v>434.91796120120506</c:v>
                </c:pt>
                <c:pt idx="30">
                  <c:v>434.90745727376901</c:v>
                </c:pt>
                <c:pt idx="31">
                  <c:v>435.45094247241246</c:v>
                </c:pt>
                <c:pt idx="32">
                  <c:v>441.25456191041019</c:v>
                </c:pt>
                <c:pt idx="33">
                  <c:v>430.66804759366937</c:v>
                </c:pt>
                <c:pt idx="34">
                  <c:v>432.06359959810874</c:v>
                </c:pt>
                <c:pt idx="35">
                  <c:v>460.49533665192644</c:v>
                </c:pt>
                <c:pt idx="36">
                  <c:v>496.50261701416093</c:v>
                </c:pt>
                <c:pt idx="37">
                  <c:v>465.62482128337956</c:v>
                </c:pt>
                <c:pt idx="38">
                  <c:v>415.91496856153645</c:v>
                </c:pt>
                <c:pt idx="39">
                  <c:v>401.47695609367702</c:v>
                </c:pt>
                <c:pt idx="40">
                  <c:v>401.20993617668728</c:v>
                </c:pt>
                <c:pt idx="41">
                  <c:v>363.77862604957636</c:v>
                </c:pt>
                <c:pt idx="42">
                  <c:v>257.28429944653305</c:v>
                </c:pt>
                <c:pt idx="43">
                  <c:v>244.71623976793796</c:v>
                </c:pt>
                <c:pt idx="44">
                  <c:v>260.26477527514578</c:v>
                </c:pt>
                <c:pt idx="45">
                  <c:v>282.48447092052334</c:v>
                </c:pt>
                <c:pt idx="46">
                  <c:v>322.54931710584464</c:v>
                </c:pt>
                <c:pt idx="47">
                  <c:v>328.71326691132856</c:v>
                </c:pt>
                <c:pt idx="48">
                  <c:v>324.98580981555688</c:v>
                </c:pt>
                <c:pt idx="49">
                  <c:v>337.0148604795454</c:v>
                </c:pt>
                <c:pt idx="50">
                  <c:v>340.34668273898683</c:v>
                </c:pt>
                <c:pt idx="51">
                  <c:v>320.9701531499577</c:v>
                </c:pt>
                <c:pt idx="52">
                  <c:v>337.51277256866803</c:v>
                </c:pt>
                <c:pt idx="53">
                  <c:v>373.53673610324381</c:v>
                </c:pt>
                <c:pt idx="54">
                  <c:v>412.9061125036402</c:v>
                </c:pt>
                <c:pt idx="55">
                  <c:v>424.90985945750322</c:v>
                </c:pt>
                <c:pt idx="56">
                  <c:v>435.09668099007558</c:v>
                </c:pt>
                <c:pt idx="57">
                  <c:v>414.8637254258997</c:v>
                </c:pt>
                <c:pt idx="58">
                  <c:v>400.25823849568246</c:v>
                </c:pt>
                <c:pt idx="59">
                  <c:v>419.33237149278352</c:v>
                </c:pt>
                <c:pt idx="60">
                  <c:v>414.8982182152123</c:v>
                </c:pt>
                <c:pt idx="61">
                  <c:v>402.00703067858251</c:v>
                </c:pt>
                <c:pt idx="62">
                  <c:v>383.64463984972372</c:v>
                </c:pt>
                <c:pt idx="63">
                  <c:v>394.3245386421392</c:v>
                </c:pt>
                <c:pt idx="64">
                  <c:v>372.5780874129531</c:v>
                </c:pt>
                <c:pt idx="65">
                  <c:v>331.38274191865275</c:v>
                </c:pt>
                <c:pt idx="66">
                  <c:v>322.06863250775962</c:v>
                </c:pt>
                <c:pt idx="67">
                  <c:v>299.93239218974344</c:v>
                </c:pt>
                <c:pt idx="68">
                  <c:v>357.65657531927371</c:v>
                </c:pt>
                <c:pt idx="69">
                  <c:v>393.64518277411025</c:v>
                </c:pt>
                <c:pt idx="70">
                  <c:v>437.33322712634424</c:v>
                </c:pt>
                <c:pt idx="71">
                  <c:v>378.73172770259902</c:v>
                </c:pt>
                <c:pt idx="72">
                  <c:v>312.64762402405341</c:v>
                </c:pt>
                <c:pt idx="73">
                  <c:v>338.67550059854148</c:v>
                </c:pt>
                <c:pt idx="74">
                  <c:v>349.21704883344808</c:v>
                </c:pt>
                <c:pt idx="75">
                  <c:v>325.05065773663983</c:v>
                </c:pt>
                <c:pt idx="76">
                  <c:v>311.01485952683623</c:v>
                </c:pt>
                <c:pt idx="77">
                  <c:v>325.38883825548305</c:v>
                </c:pt>
                <c:pt idx="78">
                  <c:v>322.8098574528683</c:v>
                </c:pt>
                <c:pt idx="79">
                  <c:v>335.22031404076068</c:v>
                </c:pt>
                <c:pt idx="80">
                  <c:v>326.27386137507466</c:v>
                </c:pt>
                <c:pt idx="81">
                  <c:v>320.17467592612888</c:v>
                </c:pt>
                <c:pt idx="82">
                  <c:v>307.48916769116192</c:v>
                </c:pt>
                <c:pt idx="83">
                  <c:v>302.67084222121298</c:v>
                </c:pt>
                <c:pt idx="84">
                  <c:v>348.90311691724094</c:v>
                </c:pt>
                <c:pt idx="85">
                  <c:v>374.92070456096235</c:v>
                </c:pt>
                <c:pt idx="86">
                  <c:v>419.25682571429178</c:v>
                </c:pt>
                <c:pt idx="87">
                  <c:v>452.67250092559294</c:v>
                </c:pt>
                <c:pt idx="88">
                  <c:v>414.05101997095437</c:v>
                </c:pt>
                <c:pt idx="89">
                  <c:v>364.86619795332393</c:v>
                </c:pt>
                <c:pt idx="90">
                  <c:v>336.06658042310028</c:v>
                </c:pt>
                <c:pt idx="91">
                  <c:v>321.50538112722586</c:v>
                </c:pt>
                <c:pt idx="92">
                  <c:v>332.90987026276156</c:v>
                </c:pt>
                <c:pt idx="93">
                  <c:v>385.53590907814066</c:v>
                </c:pt>
                <c:pt idx="94">
                  <c:v>349.43683614118959</c:v>
                </c:pt>
                <c:pt idx="95">
                  <c:v>302.79149488937173</c:v>
                </c:pt>
                <c:pt idx="96">
                  <c:v>299.45089125880327</c:v>
                </c:pt>
                <c:pt idx="97">
                  <c:v>294.24946844880776</c:v>
                </c:pt>
                <c:pt idx="98">
                  <c:v>267.40569178571252</c:v>
                </c:pt>
                <c:pt idx="99">
                  <c:v>300.50873149417635</c:v>
                </c:pt>
                <c:pt idx="100">
                  <c:v>294.37228247619748</c:v>
                </c:pt>
                <c:pt idx="101">
                  <c:v>320.91561145835357</c:v>
                </c:pt>
                <c:pt idx="102">
                  <c:v>355.10856653109249</c:v>
                </c:pt>
                <c:pt idx="103">
                  <c:v>359.21525085025604</c:v>
                </c:pt>
                <c:pt idx="104">
                  <c:v>407.79080870949292</c:v>
                </c:pt>
                <c:pt idx="105">
                  <c:v>420.79256341487246</c:v>
                </c:pt>
                <c:pt idx="106">
                  <c:v>433.57769526909294</c:v>
                </c:pt>
                <c:pt idx="107">
                  <c:v>451.13032656517362</c:v>
                </c:pt>
                <c:pt idx="108">
                  <c:v>509.82082059439199</c:v>
                </c:pt>
                <c:pt idx="109">
                  <c:v>468.21746690240786</c:v>
                </c:pt>
                <c:pt idx="110">
                  <c:v>428.4356571578902</c:v>
                </c:pt>
                <c:pt idx="111">
                  <c:v>413.22841445917572</c:v>
                </c:pt>
                <c:pt idx="112">
                  <c:v>356.48015541592952</c:v>
                </c:pt>
                <c:pt idx="113">
                  <c:v>272.59840290686179</c:v>
                </c:pt>
                <c:pt idx="114">
                  <c:v>217.75390289139278</c:v>
                </c:pt>
                <c:pt idx="115">
                  <c:v>225.32595941194117</c:v>
                </c:pt>
                <c:pt idx="116">
                  <c:v>233.74736888532709</c:v>
                </c:pt>
                <c:pt idx="117">
                  <c:v>257.18992898402939</c:v>
                </c:pt>
                <c:pt idx="118">
                  <c:v>270.65031507339148</c:v>
                </c:pt>
                <c:pt idx="119">
                  <c:v>292.90483431845485</c:v>
                </c:pt>
                <c:pt idx="120">
                  <c:v>330.27301945995993</c:v>
                </c:pt>
                <c:pt idx="121">
                  <c:v>311.04280191165839</c:v>
                </c:pt>
                <c:pt idx="122">
                  <c:v>387.8087716677486</c:v>
                </c:pt>
                <c:pt idx="123">
                  <c:v>384.95030404689555</c:v>
                </c:pt>
                <c:pt idx="124">
                  <c:v>383.73609193220682</c:v>
                </c:pt>
                <c:pt idx="125">
                  <c:v>383.81050750700041</c:v>
                </c:pt>
                <c:pt idx="126">
                  <c:v>346.49982327050611</c:v>
                </c:pt>
                <c:pt idx="127">
                  <c:v>371.09125970841296</c:v>
                </c:pt>
                <c:pt idx="128">
                  <c:v>391.83518058751292</c:v>
                </c:pt>
                <c:pt idx="129">
                  <c:v>364.4597861287894</c:v>
                </c:pt>
                <c:pt idx="130">
                  <c:v>407.08440441939598</c:v>
                </c:pt>
                <c:pt idx="131">
                  <c:v>424.26588429915489</c:v>
                </c:pt>
                <c:pt idx="132">
                  <c:v>443.71933083088095</c:v>
                </c:pt>
                <c:pt idx="133">
                  <c:v>450.76943089847987</c:v>
                </c:pt>
                <c:pt idx="134">
                  <c:v>384.40710135798764</c:v>
                </c:pt>
                <c:pt idx="135">
                  <c:v>353.91838762506012</c:v>
                </c:pt>
                <c:pt idx="136">
                  <c:v>294.05168552197335</c:v>
                </c:pt>
                <c:pt idx="137">
                  <c:v>284.36964204105561</c:v>
                </c:pt>
                <c:pt idx="138">
                  <c:v>262.42554837947017</c:v>
                </c:pt>
                <c:pt idx="139">
                  <c:v>267.03084331608153</c:v>
                </c:pt>
                <c:pt idx="140">
                  <c:v>268.13630127306806</c:v>
                </c:pt>
                <c:pt idx="141">
                  <c:v>305.46163283140885</c:v>
                </c:pt>
                <c:pt idx="142">
                  <c:v>370.55141091273185</c:v>
                </c:pt>
                <c:pt idx="143">
                  <c:v>368.39516430482951</c:v>
                </c:pt>
                <c:pt idx="144">
                  <c:v>328.25532207403216</c:v>
                </c:pt>
                <c:pt idx="145">
                  <c:v>331.19338071781544</c:v>
                </c:pt>
                <c:pt idx="146">
                  <c:v>329.00651593543478</c:v>
                </c:pt>
                <c:pt idx="147">
                  <c:v>323.27342910115709</c:v>
                </c:pt>
                <c:pt idx="148">
                  <c:v>313.89447894138362</c:v>
                </c:pt>
                <c:pt idx="149">
                  <c:v>344.28494707659354</c:v>
                </c:pt>
                <c:pt idx="150">
                  <c:v>342.52137843642566</c:v>
                </c:pt>
                <c:pt idx="151">
                  <c:v>354.86614285722339</c:v>
                </c:pt>
                <c:pt idx="152">
                  <c:v>324.0600959605959</c:v>
                </c:pt>
                <c:pt idx="153">
                  <c:v>319.1436944477573</c:v>
                </c:pt>
                <c:pt idx="154">
                  <c:v>318.41595766068002</c:v>
                </c:pt>
                <c:pt idx="155">
                  <c:v>324.23844931475776</c:v>
                </c:pt>
                <c:pt idx="156">
                  <c:v>340.95667011089625</c:v>
                </c:pt>
                <c:pt idx="157">
                  <c:v>289.87381827434615</c:v>
                </c:pt>
                <c:pt idx="158">
                  <c:v>288.34714864086186</c:v>
                </c:pt>
                <c:pt idx="159">
                  <c:v>290.41176355511044</c:v>
                </c:pt>
                <c:pt idx="160">
                  <c:v>298.67798039788772</c:v>
                </c:pt>
                <c:pt idx="161">
                  <c:v>299.4822810447078</c:v>
                </c:pt>
                <c:pt idx="162">
                  <c:v>295.18086252875025</c:v>
                </c:pt>
                <c:pt idx="163">
                  <c:v>298.51260768594534</c:v>
                </c:pt>
                <c:pt idx="164">
                  <c:v>324.65398670795327</c:v>
                </c:pt>
                <c:pt idx="165">
                  <c:v>338.98624784648393</c:v>
                </c:pt>
                <c:pt idx="166">
                  <c:v>369.97913754107572</c:v>
                </c:pt>
                <c:pt idx="167">
                  <c:v>406.11554148409931</c:v>
                </c:pt>
                <c:pt idx="168">
                  <c:v>387.31010337659364</c:v>
                </c:pt>
                <c:pt idx="169">
                  <c:v>360.22463786657914</c:v>
                </c:pt>
                <c:pt idx="170">
                  <c:v>337.57805235707781</c:v>
                </c:pt>
                <c:pt idx="171">
                  <c:v>361.38187374680763</c:v>
                </c:pt>
                <c:pt idx="172">
                  <c:v>353.0364052043065</c:v>
                </c:pt>
                <c:pt idx="173">
                  <c:v>343.15978683314864</c:v>
                </c:pt>
                <c:pt idx="174">
                  <c:v>344.51217755417895</c:v>
                </c:pt>
                <c:pt idx="175">
                  <c:v>351.47623618004138</c:v>
                </c:pt>
                <c:pt idx="176">
                  <c:v>359.72321859479513</c:v>
                </c:pt>
                <c:pt idx="177">
                  <c:v>371.19301149928918</c:v>
                </c:pt>
                <c:pt idx="178">
                  <c:v>409.72536642325611</c:v>
                </c:pt>
                <c:pt idx="179">
                  <c:v>423.08413030958116</c:v>
                </c:pt>
                <c:pt idx="180">
                  <c:v>409.985709212421</c:v>
                </c:pt>
                <c:pt idx="181">
                  <c:v>413.96952230266368</c:v>
                </c:pt>
                <c:pt idx="182">
                  <c:v>379.36945477247338</c:v>
                </c:pt>
                <c:pt idx="183">
                  <c:v>337.94223806017817</c:v>
                </c:pt>
                <c:pt idx="184">
                  <c:v>307.15092316632115</c:v>
                </c:pt>
                <c:pt idx="185">
                  <c:v>280.15570641211264</c:v>
                </c:pt>
                <c:pt idx="186">
                  <c:v>273.35103538271596</c:v>
                </c:pt>
                <c:pt idx="187">
                  <c:v>268.70593927582206</c:v>
                </c:pt>
                <c:pt idx="188">
                  <c:v>274.7551432698292</c:v>
                </c:pt>
                <c:pt idx="189">
                  <c:v>302.4002424116739</c:v>
                </c:pt>
                <c:pt idx="190">
                  <c:v>359.42716827932873</c:v>
                </c:pt>
                <c:pt idx="191">
                  <c:v>388.43171897907007</c:v>
                </c:pt>
                <c:pt idx="192">
                  <c:v>341.39927724090387</c:v>
                </c:pt>
                <c:pt idx="193">
                  <c:v>321.2343069677521</c:v>
                </c:pt>
                <c:pt idx="194">
                  <c:v>337.66162714458494</c:v>
                </c:pt>
                <c:pt idx="195">
                  <c:v>355.92492719257098</c:v>
                </c:pt>
                <c:pt idx="196">
                  <c:v>357.80603743896972</c:v>
                </c:pt>
                <c:pt idx="197">
                  <c:v>367.9927853820306</c:v>
                </c:pt>
                <c:pt idx="198">
                  <c:v>347.47519624988786</c:v>
                </c:pt>
                <c:pt idx="199">
                  <c:v>359.33134965730494</c:v>
                </c:pt>
                <c:pt idx="200">
                  <c:v>373.03679610289186</c:v>
                </c:pt>
                <c:pt idx="201">
                  <c:v>369.59791833690383</c:v>
                </c:pt>
                <c:pt idx="202">
                  <c:v>369.96344392193083</c:v>
                </c:pt>
                <c:pt idx="203">
                  <c:v>397.93876876961241</c:v>
                </c:pt>
                <c:pt idx="204">
                  <c:v>372.04626470454906</c:v>
                </c:pt>
                <c:pt idx="205">
                  <c:v>344.9392932961706</c:v>
                </c:pt>
                <c:pt idx="206">
                  <c:v>339.25814151247022</c:v>
                </c:pt>
                <c:pt idx="207">
                  <c:v>395.59264477564795</c:v>
                </c:pt>
                <c:pt idx="208">
                  <c:v>329.29170826274833</c:v>
                </c:pt>
                <c:pt idx="209">
                  <c:v>302.3068286832733</c:v>
                </c:pt>
                <c:pt idx="210">
                  <c:v>299.28578382362912</c:v>
                </c:pt>
                <c:pt idx="211">
                  <c:v>307.67325951189127</c:v>
                </c:pt>
                <c:pt idx="212">
                  <c:v>317.51163034684487</c:v>
                </c:pt>
                <c:pt idx="213">
                  <c:v>325.53934837593346</c:v>
                </c:pt>
                <c:pt idx="214">
                  <c:v>257.04582309291993</c:v>
                </c:pt>
                <c:pt idx="215">
                  <c:v>278.85522680168827</c:v>
                </c:pt>
                <c:pt idx="216">
                  <c:v>296.90892260317747</c:v>
                </c:pt>
                <c:pt idx="217">
                  <c:v>296.78946924239921</c:v>
                </c:pt>
                <c:pt idx="218">
                  <c:v>302.67423413598192</c:v>
                </c:pt>
                <c:pt idx="219">
                  <c:v>351.58397227810769</c:v>
                </c:pt>
                <c:pt idx="220">
                  <c:v>318.82474533468115</c:v>
                </c:pt>
                <c:pt idx="221">
                  <c:v>332.81561392441824</c:v>
                </c:pt>
                <c:pt idx="222">
                  <c:v>355.81375146091096</c:v>
                </c:pt>
                <c:pt idx="223">
                  <c:v>361.30966560338328</c:v>
                </c:pt>
                <c:pt idx="224">
                  <c:v>359.33416979130703</c:v>
                </c:pt>
                <c:pt idx="225">
                  <c:v>317.31680309930522</c:v>
                </c:pt>
                <c:pt idx="226">
                  <c:v>334.45357861588468</c:v>
                </c:pt>
                <c:pt idx="227">
                  <c:v>361.49425966769877</c:v>
                </c:pt>
                <c:pt idx="228">
                  <c:v>398.04997782601026</c:v>
                </c:pt>
                <c:pt idx="229">
                  <c:v>444.81618613015007</c:v>
                </c:pt>
                <c:pt idx="230">
                  <c:v>410.20228685700675</c:v>
                </c:pt>
                <c:pt idx="231">
                  <c:v>426.42049505497829</c:v>
                </c:pt>
                <c:pt idx="232">
                  <c:v>403.4921518609234</c:v>
                </c:pt>
                <c:pt idx="233">
                  <c:v>368.81647551803655</c:v>
                </c:pt>
                <c:pt idx="234">
                  <c:v>341.13559894188307</c:v>
                </c:pt>
                <c:pt idx="235">
                  <c:v>342.79110794797862</c:v>
                </c:pt>
                <c:pt idx="236">
                  <c:v>356.84246641356344</c:v>
                </c:pt>
                <c:pt idx="237">
                  <c:v>343.08732963566706</c:v>
                </c:pt>
                <c:pt idx="238">
                  <c:v>329.82279371899637</c:v>
                </c:pt>
                <c:pt idx="239">
                  <c:v>342.8007579143333</c:v>
                </c:pt>
                <c:pt idx="240">
                  <c:v>374.60301335711648</c:v>
                </c:pt>
                <c:pt idx="241">
                  <c:v>394.55758141584511</c:v>
                </c:pt>
                <c:pt idx="242">
                  <c:v>388.92056110241271</c:v>
                </c:pt>
                <c:pt idx="243">
                  <c:v>363.45209532403726</c:v>
                </c:pt>
                <c:pt idx="244">
                  <c:v>369.3633533196446</c:v>
                </c:pt>
                <c:pt idx="245">
                  <c:v>389.89385470492454</c:v>
                </c:pt>
                <c:pt idx="246">
                  <c:v>438.36991052392261</c:v>
                </c:pt>
                <c:pt idx="247">
                  <c:v>510.51153700077259</c:v>
                </c:pt>
                <c:pt idx="248">
                  <c:v>444.41906150253834</c:v>
                </c:pt>
                <c:pt idx="249">
                  <c:v>404.19425099166398</c:v>
                </c:pt>
                <c:pt idx="250">
                  <c:v>400.68654371497524</c:v>
                </c:pt>
                <c:pt idx="251">
                  <c:v>416.7091640699914</c:v>
                </c:pt>
                <c:pt idx="252">
                  <c:v>427.41068847372884</c:v>
                </c:pt>
                <c:pt idx="253">
                  <c:v>469.96109173095181</c:v>
                </c:pt>
                <c:pt idx="254">
                  <c:v>465.04526954329373</c:v>
                </c:pt>
                <c:pt idx="255">
                  <c:v>469.88136912165913</c:v>
                </c:pt>
                <c:pt idx="256">
                  <c:v>429.58142911738014</c:v>
                </c:pt>
                <c:pt idx="257">
                  <c:v>416.8489256739847</c:v>
                </c:pt>
                <c:pt idx="258">
                  <c:v>373.3030219555979</c:v>
                </c:pt>
                <c:pt idx="259">
                  <c:v>357.42484586663909</c:v>
                </c:pt>
                <c:pt idx="260">
                  <c:v>360.78293260793686</c:v>
                </c:pt>
                <c:pt idx="261">
                  <c:v>350.37054424927078</c:v>
                </c:pt>
                <c:pt idx="262">
                  <c:v>361.00610123596402</c:v>
                </c:pt>
                <c:pt idx="263">
                  <c:v>382.68465777956027</c:v>
                </c:pt>
                <c:pt idx="264">
                  <c:v>384.27777451074405</c:v>
                </c:pt>
                <c:pt idx="265">
                  <c:v>442.50266552589108</c:v>
                </c:pt>
                <c:pt idx="266">
                  <c:v>459.06006527527717</c:v>
                </c:pt>
                <c:pt idx="267">
                  <c:v>451.02598528853775</c:v>
                </c:pt>
                <c:pt idx="268">
                  <c:v>441.32686223545329</c:v>
                </c:pt>
                <c:pt idx="269">
                  <c:v>445.28975072033262</c:v>
                </c:pt>
                <c:pt idx="270">
                  <c:v>477.33928444489629</c:v>
                </c:pt>
                <c:pt idx="271">
                  <c:v>522.40445170744749</c:v>
                </c:pt>
                <c:pt idx="272">
                  <c:v>528.65892289769351</c:v>
                </c:pt>
                <c:pt idx="273">
                  <c:v>524.63303191867658</c:v>
                </c:pt>
                <c:pt idx="274">
                  <c:v>536.22076860596746</c:v>
                </c:pt>
                <c:pt idx="275">
                  <c:v>515.2089403611817</c:v>
                </c:pt>
                <c:pt idx="276">
                  <c:v>538.76387487644206</c:v>
                </c:pt>
                <c:pt idx="277">
                  <c:v>525.48550711394398</c:v>
                </c:pt>
                <c:pt idx="278">
                  <c:v>503.00618164610358</c:v>
                </c:pt>
                <c:pt idx="279">
                  <c:v>514.10500747427386</c:v>
                </c:pt>
                <c:pt idx="280">
                  <c:v>498.19264394712093</c:v>
                </c:pt>
                <c:pt idx="281">
                  <c:v>398.11564966013168</c:v>
                </c:pt>
                <c:pt idx="282">
                  <c:v>366.32244586781422</c:v>
                </c:pt>
                <c:pt idx="283">
                  <c:v>347.71379428237873</c:v>
                </c:pt>
                <c:pt idx="284">
                  <c:v>322.25865771312027</c:v>
                </c:pt>
                <c:pt idx="285">
                  <c:v>344.60074247374519</c:v>
                </c:pt>
                <c:pt idx="286">
                  <c:v>400.88434206656115</c:v>
                </c:pt>
                <c:pt idx="287">
                  <c:v>401.09487059178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E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E$3:$AE$362</c:f>
              <c:numCache>
                <c:formatCode>General</c:formatCode>
                <c:ptCount val="360"/>
                <c:pt idx="0">
                  <c:v>-121.68628657299699</c:v>
                </c:pt>
                <c:pt idx="1">
                  <c:v>-117.52411722279032</c:v>
                </c:pt>
                <c:pt idx="2">
                  <c:v>-128.83753827041022</c:v>
                </c:pt>
                <c:pt idx="3">
                  <c:v>-140.97266813891184</c:v>
                </c:pt>
                <c:pt idx="4">
                  <c:v>-150.43664046692444</c:v>
                </c:pt>
                <c:pt idx="5">
                  <c:v>-99.112890520556732</c:v>
                </c:pt>
                <c:pt idx="6">
                  <c:v>-110.85994380253662</c:v>
                </c:pt>
                <c:pt idx="7">
                  <c:v>-158.77951333147075</c:v>
                </c:pt>
                <c:pt idx="8">
                  <c:v>-205.59351749443147</c:v>
                </c:pt>
                <c:pt idx="9">
                  <c:v>-219.35744162732797</c:v>
                </c:pt>
                <c:pt idx="10">
                  <c:v>-234.62131388876088</c:v>
                </c:pt>
                <c:pt idx="11">
                  <c:v>-237.03197915792262</c:v>
                </c:pt>
                <c:pt idx="12">
                  <c:v>-273.84012129516776</c:v>
                </c:pt>
                <c:pt idx="13">
                  <c:v>-265.13186817835179</c:v>
                </c:pt>
                <c:pt idx="14">
                  <c:v>-238.77460057316955</c:v>
                </c:pt>
                <c:pt idx="15">
                  <c:v>-227.4169120358508</c:v>
                </c:pt>
                <c:pt idx="16">
                  <c:v>-248.89393367520836</c:v>
                </c:pt>
                <c:pt idx="17">
                  <c:v>-270.91411692133181</c:v>
                </c:pt>
                <c:pt idx="18">
                  <c:v>-242.55772013066778</c:v>
                </c:pt>
                <c:pt idx="19">
                  <c:v>-286.26637722060627</c:v>
                </c:pt>
                <c:pt idx="20">
                  <c:v>-321.63767604311488</c:v>
                </c:pt>
                <c:pt idx="21">
                  <c:v>-370.26838340242421</c:v>
                </c:pt>
                <c:pt idx="22">
                  <c:v>-322.48955642969446</c:v>
                </c:pt>
                <c:pt idx="23">
                  <c:v>-239.73638534509448</c:v>
                </c:pt>
                <c:pt idx="24">
                  <c:v>-197.40555261354646</c:v>
                </c:pt>
                <c:pt idx="25">
                  <c:v>-228.61732496199335</c:v>
                </c:pt>
                <c:pt idx="26">
                  <c:v>-224.10988961735271</c:v>
                </c:pt>
                <c:pt idx="27">
                  <c:v>-190.82948473685224</c:v>
                </c:pt>
                <c:pt idx="28">
                  <c:v>-169.6081345977222</c:v>
                </c:pt>
                <c:pt idx="29">
                  <c:v>-142.97035242416749</c:v>
                </c:pt>
                <c:pt idx="30">
                  <c:v>-145.99267325004135</c:v>
                </c:pt>
                <c:pt idx="31">
                  <c:v>-178.34122836698126</c:v>
                </c:pt>
                <c:pt idx="32">
                  <c:v>-210.41049297206294</c:v>
                </c:pt>
                <c:pt idx="33">
                  <c:v>-235.82406030812604</c:v>
                </c:pt>
                <c:pt idx="34">
                  <c:v>-254.85537410421011</c:v>
                </c:pt>
                <c:pt idx="35">
                  <c:v>-249.37318415071942</c:v>
                </c:pt>
                <c:pt idx="36">
                  <c:v>-210.11749248571718</c:v>
                </c:pt>
                <c:pt idx="37">
                  <c:v>-261.06162706555415</c:v>
                </c:pt>
                <c:pt idx="38">
                  <c:v>-278.79407386811528</c:v>
                </c:pt>
                <c:pt idx="39">
                  <c:v>-258.44424783738162</c:v>
                </c:pt>
                <c:pt idx="40">
                  <c:v>-277.3551092220514</c:v>
                </c:pt>
                <c:pt idx="41">
                  <c:v>-263.85489543357198</c:v>
                </c:pt>
                <c:pt idx="42">
                  <c:v>-244.58452586925785</c:v>
                </c:pt>
                <c:pt idx="43">
                  <c:v>-327.95491585738921</c:v>
                </c:pt>
                <c:pt idx="44">
                  <c:v>-304.64164782379095</c:v>
                </c:pt>
                <c:pt idx="45">
                  <c:v>-318.0932480645962</c:v>
                </c:pt>
                <c:pt idx="46">
                  <c:v>-288.56659027495289</c:v>
                </c:pt>
                <c:pt idx="47">
                  <c:v>-238.41150281502743</c:v>
                </c:pt>
                <c:pt idx="48">
                  <c:v>-223.24557630136479</c:v>
                </c:pt>
                <c:pt idx="49">
                  <c:v>-238.17389266609371</c:v>
                </c:pt>
                <c:pt idx="50">
                  <c:v>-237.6137170616318</c:v>
                </c:pt>
                <c:pt idx="51">
                  <c:v>-224.77568988625657</c:v>
                </c:pt>
                <c:pt idx="52">
                  <c:v>-222.59336596504758</c:v>
                </c:pt>
                <c:pt idx="53">
                  <c:v>-166.58646007470728</c:v>
                </c:pt>
                <c:pt idx="54">
                  <c:v>-142.9866112082336</c:v>
                </c:pt>
                <c:pt idx="55">
                  <c:v>-183.1154270463725</c:v>
                </c:pt>
                <c:pt idx="56">
                  <c:v>-222.62201845378496</c:v>
                </c:pt>
                <c:pt idx="57">
                  <c:v>-255.62825306923131</c:v>
                </c:pt>
                <c:pt idx="58">
                  <c:v>-270.5956972554348</c:v>
                </c:pt>
                <c:pt idx="59">
                  <c:v>-286.61337192113058</c:v>
                </c:pt>
                <c:pt idx="60">
                  <c:v>-351.69884103670722</c:v>
                </c:pt>
                <c:pt idx="61">
                  <c:v>-359.70389832073846</c:v>
                </c:pt>
                <c:pt idx="62">
                  <c:v>-368.90221326291845</c:v>
                </c:pt>
                <c:pt idx="63">
                  <c:v>-364.46390364903527</c:v>
                </c:pt>
                <c:pt idx="64">
                  <c:v>-326.80625061759628</c:v>
                </c:pt>
                <c:pt idx="65">
                  <c:v>-307.07538507355849</c:v>
                </c:pt>
                <c:pt idx="66">
                  <c:v>-355.3815046644782</c:v>
                </c:pt>
                <c:pt idx="67">
                  <c:v>-364.9724917183745</c:v>
                </c:pt>
                <c:pt idx="68">
                  <c:v>-371.70397870468975</c:v>
                </c:pt>
                <c:pt idx="69">
                  <c:v>-351.68358449666107</c:v>
                </c:pt>
                <c:pt idx="70">
                  <c:v>-295.37467469625091</c:v>
                </c:pt>
                <c:pt idx="71">
                  <c:v>-272.73777491493661</c:v>
                </c:pt>
                <c:pt idx="72">
                  <c:v>-227.87868319640214</c:v>
                </c:pt>
                <c:pt idx="73">
                  <c:v>-149.64542891668768</c:v>
                </c:pt>
                <c:pt idx="74">
                  <c:v>-124.03160621496063</c:v>
                </c:pt>
                <c:pt idx="75">
                  <c:v>-130.08520593012935</c:v>
                </c:pt>
                <c:pt idx="76">
                  <c:v>-121.76127540888429</c:v>
                </c:pt>
                <c:pt idx="77">
                  <c:v>-112.6178002118201</c:v>
                </c:pt>
                <c:pt idx="78">
                  <c:v>-114.96524998971994</c:v>
                </c:pt>
                <c:pt idx="79">
                  <c:v>-103.10423414477624</c:v>
                </c:pt>
                <c:pt idx="80">
                  <c:v>-127.40695151164563</c:v>
                </c:pt>
                <c:pt idx="81">
                  <c:v>-110.48540405244569</c:v>
                </c:pt>
                <c:pt idx="82">
                  <c:v>-124.53454614377875</c:v>
                </c:pt>
                <c:pt idx="83">
                  <c:v>-156.79613281261908</c:v>
                </c:pt>
                <c:pt idx="84">
                  <c:v>-175.34591316242395</c:v>
                </c:pt>
                <c:pt idx="85">
                  <c:v>-192.20723395573788</c:v>
                </c:pt>
                <c:pt idx="86">
                  <c:v>-199.51558971909949</c:v>
                </c:pt>
                <c:pt idx="87">
                  <c:v>-234.2818917392832</c:v>
                </c:pt>
                <c:pt idx="88">
                  <c:v>-284.09431082372208</c:v>
                </c:pt>
                <c:pt idx="89">
                  <c:v>-334.11267611016189</c:v>
                </c:pt>
                <c:pt idx="90">
                  <c:v>-333.79092556094969</c:v>
                </c:pt>
                <c:pt idx="91">
                  <c:v>-294.61038155078944</c:v>
                </c:pt>
                <c:pt idx="92">
                  <c:v>-310.00030595885056</c:v>
                </c:pt>
                <c:pt idx="93">
                  <c:v>-265.15228299503519</c:v>
                </c:pt>
                <c:pt idx="94">
                  <c:v>-229.03796914646571</c:v>
                </c:pt>
                <c:pt idx="95">
                  <c:v>-210.26331093590113</c:v>
                </c:pt>
                <c:pt idx="96">
                  <c:v>-159.60997877063986</c:v>
                </c:pt>
                <c:pt idx="97">
                  <c:v>-150.2964073493041</c:v>
                </c:pt>
                <c:pt idx="98">
                  <c:v>-157.36588639399207</c:v>
                </c:pt>
                <c:pt idx="99">
                  <c:v>-164.29648287867877</c:v>
                </c:pt>
                <c:pt idx="100">
                  <c:v>-164.72858956482082</c:v>
                </c:pt>
                <c:pt idx="101">
                  <c:v>-158.99969680909663</c:v>
                </c:pt>
                <c:pt idx="102">
                  <c:v>-144.64758157742037</c:v>
                </c:pt>
                <c:pt idx="103">
                  <c:v>-137.11008198880373</c:v>
                </c:pt>
                <c:pt idx="104">
                  <c:v>-123.64715183978841</c:v>
                </c:pt>
                <c:pt idx="105">
                  <c:v>-112.74722475401188</c:v>
                </c:pt>
                <c:pt idx="106">
                  <c:v>-130.3891062728519</c:v>
                </c:pt>
                <c:pt idx="107">
                  <c:v>-144.45399839199803</c:v>
                </c:pt>
                <c:pt idx="108">
                  <c:v>-139.92085206231411</c:v>
                </c:pt>
                <c:pt idx="109">
                  <c:v>-202.89783237499967</c:v>
                </c:pt>
                <c:pt idx="110">
                  <c:v>-248.40841926675481</c:v>
                </c:pt>
                <c:pt idx="111">
                  <c:v>-282.4077556572372</c:v>
                </c:pt>
                <c:pt idx="112">
                  <c:v>-276.27278629021487</c:v>
                </c:pt>
                <c:pt idx="113">
                  <c:v>-319.14504339845456</c:v>
                </c:pt>
                <c:pt idx="114">
                  <c:v>-407.3646111247142</c:v>
                </c:pt>
                <c:pt idx="115">
                  <c:v>-462.42463242904745</c:v>
                </c:pt>
                <c:pt idx="116">
                  <c:v>-451.42030888697474</c:v>
                </c:pt>
                <c:pt idx="117">
                  <c:v>-393.4649122786052</c:v>
                </c:pt>
                <c:pt idx="118">
                  <c:v>-350.55274204135793</c:v>
                </c:pt>
                <c:pt idx="119">
                  <c:v>-266.14929668326954</c:v>
                </c:pt>
                <c:pt idx="120">
                  <c:v>-152.41229310143711</c:v>
                </c:pt>
                <c:pt idx="121">
                  <c:v>-87.366188011953383</c:v>
                </c:pt>
                <c:pt idx="122">
                  <c:v>-85.242198046978515</c:v>
                </c:pt>
                <c:pt idx="123">
                  <c:v>-84.170368995397524</c:v>
                </c:pt>
                <c:pt idx="124">
                  <c:v>-76.162262960279975</c:v>
                </c:pt>
                <c:pt idx="125">
                  <c:v>-66.196257717300796</c:v>
                </c:pt>
                <c:pt idx="126">
                  <c:v>-103.11151877451206</c:v>
                </c:pt>
                <c:pt idx="127">
                  <c:v>-153.89255924411654</c:v>
                </c:pt>
                <c:pt idx="128">
                  <c:v>-175.8228877224719</c:v>
                </c:pt>
                <c:pt idx="129">
                  <c:v>-124.64626702314806</c:v>
                </c:pt>
                <c:pt idx="130">
                  <c:v>-121.63220070251666</c:v>
                </c:pt>
                <c:pt idx="131">
                  <c:v>-174.04636165746834</c:v>
                </c:pt>
                <c:pt idx="132">
                  <c:v>-222.23842536873659</c:v>
                </c:pt>
                <c:pt idx="133">
                  <c:v>-232.4169108265321</c:v>
                </c:pt>
                <c:pt idx="134">
                  <c:v>-256.56019122660877</c:v>
                </c:pt>
                <c:pt idx="135">
                  <c:v>-283.36796280755323</c:v>
                </c:pt>
                <c:pt idx="136">
                  <c:v>-294.68663376638142</c:v>
                </c:pt>
                <c:pt idx="137">
                  <c:v>-346.52244491968037</c:v>
                </c:pt>
                <c:pt idx="138">
                  <c:v>-440.19625365300891</c:v>
                </c:pt>
                <c:pt idx="139">
                  <c:v>-456.92121632095865</c:v>
                </c:pt>
                <c:pt idx="140">
                  <c:v>-442.30486243797191</c:v>
                </c:pt>
                <c:pt idx="141">
                  <c:v>-413.81096703829991</c:v>
                </c:pt>
                <c:pt idx="142">
                  <c:v>-251.86405268974414</c:v>
                </c:pt>
                <c:pt idx="143">
                  <c:v>-220.90514286130991</c:v>
                </c:pt>
                <c:pt idx="144">
                  <c:v>-203.41130706048983</c:v>
                </c:pt>
                <c:pt idx="145">
                  <c:v>-120.4620506245455</c:v>
                </c:pt>
                <c:pt idx="146">
                  <c:v>-99.520681745345527</c:v>
                </c:pt>
                <c:pt idx="147">
                  <c:v>-99.27401032417275</c:v>
                </c:pt>
                <c:pt idx="148">
                  <c:v>-119.80247942120833</c:v>
                </c:pt>
                <c:pt idx="149">
                  <c:v>-134.39713162753449</c:v>
                </c:pt>
                <c:pt idx="150">
                  <c:v>-280.18651811583948</c:v>
                </c:pt>
                <c:pt idx="151">
                  <c:v>-349.40212201422787</c:v>
                </c:pt>
                <c:pt idx="152">
                  <c:v>-327.03568692627965</c:v>
                </c:pt>
                <c:pt idx="153">
                  <c:v>-307.91138958508895</c:v>
                </c:pt>
                <c:pt idx="154">
                  <c:v>-311.68916372401338</c:v>
                </c:pt>
                <c:pt idx="155">
                  <c:v>-308.53563947197659</c:v>
                </c:pt>
                <c:pt idx="156">
                  <c:v>-332.6140786637369</c:v>
                </c:pt>
                <c:pt idx="157">
                  <c:v>-371.19305591761128</c:v>
                </c:pt>
                <c:pt idx="158">
                  <c:v>-406.58745252380277</c:v>
                </c:pt>
                <c:pt idx="159">
                  <c:v>-434.34947101789732</c:v>
                </c:pt>
                <c:pt idx="160">
                  <c:v>-496.28631050432529</c:v>
                </c:pt>
                <c:pt idx="161">
                  <c:v>-535.12391563740016</c:v>
                </c:pt>
                <c:pt idx="162">
                  <c:v>-558.32278633775923</c:v>
                </c:pt>
                <c:pt idx="163">
                  <c:v>-578.06502616564546</c:v>
                </c:pt>
                <c:pt idx="164">
                  <c:v>-603.29019636736689</c:v>
                </c:pt>
                <c:pt idx="165">
                  <c:v>-601.87316129766373</c:v>
                </c:pt>
                <c:pt idx="166">
                  <c:v>-516.30157297211747</c:v>
                </c:pt>
                <c:pt idx="167">
                  <c:v>-315.18412354467796</c:v>
                </c:pt>
                <c:pt idx="168">
                  <c:v>-182.17297150862638</c:v>
                </c:pt>
                <c:pt idx="169">
                  <c:v>-166.84785836972119</c:v>
                </c:pt>
                <c:pt idx="170">
                  <c:v>-153.69648656033357</c:v>
                </c:pt>
                <c:pt idx="171">
                  <c:v>-112.47602674689549</c:v>
                </c:pt>
                <c:pt idx="172">
                  <c:v>-109.73063341489123</c:v>
                </c:pt>
                <c:pt idx="173">
                  <c:v>-130.53742300833952</c:v>
                </c:pt>
                <c:pt idx="174">
                  <c:v>-269.72621024434875</c:v>
                </c:pt>
                <c:pt idx="175">
                  <c:v>-346.22500045751991</c:v>
                </c:pt>
                <c:pt idx="176">
                  <c:v>-327.24872479418462</c:v>
                </c:pt>
                <c:pt idx="177">
                  <c:v>-259.7440792846528</c:v>
                </c:pt>
                <c:pt idx="178">
                  <c:v>-244.7601343769478</c:v>
                </c:pt>
                <c:pt idx="179">
                  <c:v>-246.03551906545977</c:v>
                </c:pt>
                <c:pt idx="180">
                  <c:v>-258.30959926094113</c:v>
                </c:pt>
                <c:pt idx="181">
                  <c:v>-266.72625978029635</c:v>
                </c:pt>
                <c:pt idx="182">
                  <c:v>-254.60817358011977</c:v>
                </c:pt>
                <c:pt idx="183">
                  <c:v>-244.3720509408559</c:v>
                </c:pt>
                <c:pt idx="184">
                  <c:v>-252.7055384297432</c:v>
                </c:pt>
                <c:pt idx="185">
                  <c:v>-252.28319337225864</c:v>
                </c:pt>
                <c:pt idx="186">
                  <c:v>-293.47615639730736</c:v>
                </c:pt>
                <c:pt idx="187">
                  <c:v>-351.44758444533448</c:v>
                </c:pt>
                <c:pt idx="188">
                  <c:v>-352.36574705114344</c:v>
                </c:pt>
                <c:pt idx="189">
                  <c:v>-313.24381779142948</c:v>
                </c:pt>
                <c:pt idx="190">
                  <c:v>-298.49469166614313</c:v>
                </c:pt>
                <c:pt idx="191">
                  <c:v>-203.98937081198176</c:v>
                </c:pt>
                <c:pt idx="192">
                  <c:v>-161.62004035445065</c:v>
                </c:pt>
                <c:pt idx="193">
                  <c:v>-150.70742311371279</c:v>
                </c:pt>
                <c:pt idx="194">
                  <c:v>-127.91511211484396</c:v>
                </c:pt>
                <c:pt idx="195">
                  <c:v>-116.32572767064394</c:v>
                </c:pt>
                <c:pt idx="196">
                  <c:v>-107.54436046203811</c:v>
                </c:pt>
                <c:pt idx="197">
                  <c:v>-101.39268531778254</c:v>
                </c:pt>
                <c:pt idx="198">
                  <c:v>-129.78093586134398</c:v>
                </c:pt>
                <c:pt idx="199">
                  <c:v>-181.50301594248586</c:v>
                </c:pt>
                <c:pt idx="200">
                  <c:v>-224.10682607874597</c:v>
                </c:pt>
                <c:pt idx="201">
                  <c:v>-211.37321358835396</c:v>
                </c:pt>
                <c:pt idx="202">
                  <c:v>-221.75153799282074</c:v>
                </c:pt>
                <c:pt idx="203">
                  <c:v>-203.72280091922602</c:v>
                </c:pt>
                <c:pt idx="204">
                  <c:v>-216.77018442599319</c:v>
                </c:pt>
                <c:pt idx="205">
                  <c:v>-215.97301676540337</c:v>
                </c:pt>
                <c:pt idx="206">
                  <c:v>-216.39430007824961</c:v>
                </c:pt>
                <c:pt idx="207">
                  <c:v>-232.73081456330681</c:v>
                </c:pt>
                <c:pt idx="208">
                  <c:v>-278.58514707856978</c:v>
                </c:pt>
                <c:pt idx="209">
                  <c:v>-401.75044032777947</c:v>
                </c:pt>
                <c:pt idx="210">
                  <c:v>-520.92505420629561</c:v>
                </c:pt>
                <c:pt idx="211">
                  <c:v>-590.92555276491487</c:v>
                </c:pt>
                <c:pt idx="212">
                  <c:v>-585.57811800146305</c:v>
                </c:pt>
                <c:pt idx="213">
                  <c:v>-475.94063883030179</c:v>
                </c:pt>
                <c:pt idx="214">
                  <c:v>-337.36125851772829</c:v>
                </c:pt>
                <c:pt idx="215">
                  <c:v>-202.0898868854913</c:v>
                </c:pt>
                <c:pt idx="216">
                  <c:v>-129.70788249004809</c:v>
                </c:pt>
                <c:pt idx="217">
                  <c:v>-140.83038642822646</c:v>
                </c:pt>
                <c:pt idx="218">
                  <c:v>-128.51715753973357</c:v>
                </c:pt>
                <c:pt idx="219">
                  <c:v>-106.68700118432945</c:v>
                </c:pt>
                <c:pt idx="220">
                  <c:v>-125.06527865965103</c:v>
                </c:pt>
                <c:pt idx="221">
                  <c:v>-133.10486526460102</c:v>
                </c:pt>
                <c:pt idx="222">
                  <c:v>-133.05023100440147</c:v>
                </c:pt>
                <c:pt idx="223">
                  <c:v>-151.96259931271041</c:v>
                </c:pt>
                <c:pt idx="224">
                  <c:v>-192.57932835950052</c:v>
                </c:pt>
                <c:pt idx="225">
                  <c:v>-203.27199660766163</c:v>
                </c:pt>
                <c:pt idx="226">
                  <c:v>-197.7572337158841</c:v>
                </c:pt>
                <c:pt idx="227">
                  <c:v>-204.81595589798206</c:v>
                </c:pt>
                <c:pt idx="228">
                  <c:v>-199.00756767803358</c:v>
                </c:pt>
                <c:pt idx="229">
                  <c:v>-233.73124247836981</c:v>
                </c:pt>
                <c:pt idx="230">
                  <c:v>-231.82701085003686</c:v>
                </c:pt>
                <c:pt idx="231">
                  <c:v>-234.68544388437144</c:v>
                </c:pt>
                <c:pt idx="232">
                  <c:v>-256.4200295539224</c:v>
                </c:pt>
                <c:pt idx="233">
                  <c:v>-361.72159281342033</c:v>
                </c:pt>
                <c:pt idx="234">
                  <c:v>-462.53589920024928</c:v>
                </c:pt>
                <c:pt idx="235">
                  <c:v>-508.72944593023294</c:v>
                </c:pt>
                <c:pt idx="236">
                  <c:v>-495.24846454201332</c:v>
                </c:pt>
                <c:pt idx="237">
                  <c:v>-407.79846370707605</c:v>
                </c:pt>
                <c:pt idx="238">
                  <c:v>-273.44814892898899</c:v>
                </c:pt>
                <c:pt idx="239">
                  <c:v>-233.39826817579473</c:v>
                </c:pt>
                <c:pt idx="240">
                  <c:v>-83.009910074447205</c:v>
                </c:pt>
                <c:pt idx="241">
                  <c:v>-56.677742356868016</c:v>
                </c:pt>
                <c:pt idx="242">
                  <c:v>-48.507284475546911</c:v>
                </c:pt>
                <c:pt idx="243">
                  <c:v>-58.221259969215637</c:v>
                </c:pt>
                <c:pt idx="244">
                  <c:v>-63.370666575263414</c:v>
                </c:pt>
                <c:pt idx="245">
                  <c:v>-67.759841289460368</c:v>
                </c:pt>
                <c:pt idx="246">
                  <c:v>-57.899198851973765</c:v>
                </c:pt>
                <c:pt idx="247">
                  <c:v>-70.77942365018518</c:v>
                </c:pt>
                <c:pt idx="248">
                  <c:v>-82.28159760271447</c:v>
                </c:pt>
                <c:pt idx="249">
                  <c:v>-123.38875326328316</c:v>
                </c:pt>
                <c:pt idx="250">
                  <c:v>-155.34316766864416</c:v>
                </c:pt>
                <c:pt idx="251">
                  <c:v>-192.00714661739929</c:v>
                </c:pt>
                <c:pt idx="252">
                  <c:v>-224.30118615144949</c:v>
                </c:pt>
                <c:pt idx="253">
                  <c:v>-200.2830876540379</c:v>
                </c:pt>
                <c:pt idx="254">
                  <c:v>-228.62696953895741</c:v>
                </c:pt>
                <c:pt idx="255">
                  <c:v>-265.39264290578734</c:v>
                </c:pt>
                <c:pt idx="256">
                  <c:v>-280.05701953600766</c:v>
                </c:pt>
                <c:pt idx="257">
                  <c:v>-344.16302538097187</c:v>
                </c:pt>
                <c:pt idx="258">
                  <c:v>-331.73168496741903</c:v>
                </c:pt>
                <c:pt idx="259">
                  <c:v>-307.10791135485022</c:v>
                </c:pt>
                <c:pt idx="260">
                  <c:v>-251.60786627785424</c:v>
                </c:pt>
                <c:pt idx="261">
                  <c:v>-250.08556106518824</c:v>
                </c:pt>
                <c:pt idx="262">
                  <c:v>-192.66615806360485</c:v>
                </c:pt>
                <c:pt idx="263">
                  <c:v>-178.10881686735928</c:v>
                </c:pt>
                <c:pt idx="264">
                  <c:v>-124.71973298202658</c:v>
                </c:pt>
                <c:pt idx="265">
                  <c:v>-128.0672011290259</c:v>
                </c:pt>
                <c:pt idx="266">
                  <c:v>-143.55555597753084</c:v>
                </c:pt>
                <c:pt idx="267">
                  <c:v>-152.76305370973</c:v>
                </c:pt>
                <c:pt idx="268">
                  <c:v>-164.12389854663365</c:v>
                </c:pt>
                <c:pt idx="269">
                  <c:v>-156.2167546064629</c:v>
                </c:pt>
                <c:pt idx="270">
                  <c:v>-147.97719748618525</c:v>
                </c:pt>
                <c:pt idx="271">
                  <c:v>-158.57601530967699</c:v>
                </c:pt>
                <c:pt idx="272">
                  <c:v>-181.81876601178297</c:v>
                </c:pt>
                <c:pt idx="273">
                  <c:v>-196.64353270083726</c:v>
                </c:pt>
                <c:pt idx="274">
                  <c:v>-183.43983818332191</c:v>
                </c:pt>
                <c:pt idx="275">
                  <c:v>-237.98397800914645</c:v>
                </c:pt>
                <c:pt idx="276">
                  <c:v>-252.8538049264786</c:v>
                </c:pt>
                <c:pt idx="277">
                  <c:v>-291.85427573326535</c:v>
                </c:pt>
                <c:pt idx="278">
                  <c:v>-327.47594855032281</c:v>
                </c:pt>
                <c:pt idx="279">
                  <c:v>-363.35667780484516</c:v>
                </c:pt>
                <c:pt idx="280">
                  <c:v>-342.01736775197423</c:v>
                </c:pt>
                <c:pt idx="281">
                  <c:v>-344.91463360299815</c:v>
                </c:pt>
                <c:pt idx="282">
                  <c:v>-532.18359801561257</c:v>
                </c:pt>
                <c:pt idx="283">
                  <c:v>-554.81060851488803</c:v>
                </c:pt>
                <c:pt idx="284">
                  <c:v>-507.56738554410674</c:v>
                </c:pt>
                <c:pt idx="285">
                  <c:v>-510.96790738892361</c:v>
                </c:pt>
                <c:pt idx="286">
                  <c:v>-467.04494823706466</c:v>
                </c:pt>
                <c:pt idx="287">
                  <c:v>-360.37204524779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AB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40.086467403315346</c:v>
                </c:pt>
                <c:pt idx="1">
                  <c:v>40.086467403315346</c:v>
                </c:pt>
                <c:pt idx="2">
                  <c:v>40.099789592548767</c:v>
                </c:pt>
                <c:pt idx="3">
                  <c:v>40.133095065632283</c:v>
                </c:pt>
                <c:pt idx="4">
                  <c:v>40.12643397101558</c:v>
                </c:pt>
                <c:pt idx="5">
                  <c:v>40.106450687165456</c:v>
                </c:pt>
                <c:pt idx="6">
                  <c:v>40.139756160248979</c:v>
                </c:pt>
                <c:pt idx="7">
                  <c:v>40.379555566450271</c:v>
                </c:pt>
                <c:pt idx="8">
                  <c:v>41.238836772004881</c:v>
                </c:pt>
                <c:pt idx="9">
                  <c:v>42.424511613777902</c:v>
                </c:pt>
                <c:pt idx="10">
                  <c:v>44.149735119503873</c:v>
                </c:pt>
                <c:pt idx="11">
                  <c:v>45.175543690476047</c:v>
                </c:pt>
                <c:pt idx="12">
                  <c:v>45.781703300595964</c:v>
                </c:pt>
                <c:pt idx="13">
                  <c:v>46.694273263084192</c:v>
                </c:pt>
                <c:pt idx="14">
                  <c:v>48.825823540428964</c:v>
                </c:pt>
                <c:pt idx="15">
                  <c:v>50.044803855285529</c:v>
                </c:pt>
                <c:pt idx="16">
                  <c:v>52.582680904249166</c:v>
                </c:pt>
                <c:pt idx="17">
                  <c:v>53.48192867750398</c:v>
                </c:pt>
                <c:pt idx="18">
                  <c:v>52.675936228882996</c:v>
                </c:pt>
                <c:pt idx="19">
                  <c:v>50.984018196240577</c:v>
                </c:pt>
                <c:pt idx="20">
                  <c:v>49.4719497182491</c:v>
                </c:pt>
                <c:pt idx="21">
                  <c:v>47.233821927037098</c:v>
                </c:pt>
                <c:pt idx="22">
                  <c:v>45.448648569760849</c:v>
                </c:pt>
                <c:pt idx="23">
                  <c:v>42.710938682296124</c:v>
                </c:pt>
                <c:pt idx="24">
                  <c:v>40.499455269550914</c:v>
                </c:pt>
                <c:pt idx="25">
                  <c:v>40.13975616024895</c:v>
                </c:pt>
                <c:pt idx="26">
                  <c:v>40.12643397101558</c:v>
                </c:pt>
                <c:pt idx="27">
                  <c:v>40.133095065632283</c:v>
                </c:pt>
                <c:pt idx="28">
                  <c:v>40.139756160248993</c:v>
                </c:pt>
                <c:pt idx="29">
                  <c:v>40.139756160248979</c:v>
                </c:pt>
                <c:pt idx="30">
                  <c:v>40.113111781782166</c:v>
                </c:pt>
                <c:pt idx="31">
                  <c:v>40.419522134150469</c:v>
                </c:pt>
                <c:pt idx="32">
                  <c:v>41.638502449007028</c:v>
                </c:pt>
                <c:pt idx="33">
                  <c:v>43.496947847066998</c:v>
                </c:pt>
                <c:pt idx="34">
                  <c:v>45.009016325058475</c:v>
                </c:pt>
                <c:pt idx="35">
                  <c:v>45.428665285910718</c:v>
                </c:pt>
                <c:pt idx="36">
                  <c:v>46.914089385435389</c:v>
                </c:pt>
                <c:pt idx="37">
                  <c:v>49.045639662780161</c:v>
                </c:pt>
                <c:pt idx="38">
                  <c:v>51.24380088629195</c:v>
                </c:pt>
                <c:pt idx="39">
                  <c:v>50.704252222339065</c:v>
                </c:pt>
                <c:pt idx="40">
                  <c:v>51.057290237024276</c:v>
                </c:pt>
                <c:pt idx="41">
                  <c:v>51.676772036377606</c:v>
                </c:pt>
                <c:pt idx="42">
                  <c:v>52.322898214197771</c:v>
                </c:pt>
                <c:pt idx="43">
                  <c:v>52.649291850416191</c:v>
                </c:pt>
                <c:pt idx="44">
                  <c:v>50.384519680737341</c:v>
                </c:pt>
                <c:pt idx="45">
                  <c:v>47.893270294090634</c:v>
                </c:pt>
                <c:pt idx="46">
                  <c:v>44.083124173336827</c:v>
                </c:pt>
                <c:pt idx="47">
                  <c:v>41.198870204304662</c:v>
                </c:pt>
                <c:pt idx="48">
                  <c:v>40.306283525666544</c:v>
                </c:pt>
                <c:pt idx="49">
                  <c:v>40.113111781782159</c:v>
                </c:pt>
                <c:pt idx="50">
                  <c:v>40.139756160248979</c:v>
                </c:pt>
                <c:pt idx="51">
                  <c:v>40.133095065632254</c:v>
                </c:pt>
                <c:pt idx="52">
                  <c:v>40.119772876398862</c:v>
                </c:pt>
                <c:pt idx="53">
                  <c:v>40.153078349482371</c:v>
                </c:pt>
                <c:pt idx="54">
                  <c:v>40.399538850300374</c:v>
                </c:pt>
                <c:pt idx="55">
                  <c:v>41.678469016707226</c:v>
                </c:pt>
                <c:pt idx="56">
                  <c:v>43.177215305465289</c:v>
                </c:pt>
                <c:pt idx="57">
                  <c:v>44.169718403353961</c:v>
                </c:pt>
                <c:pt idx="58">
                  <c:v>45.755058922129137</c:v>
                </c:pt>
                <c:pt idx="59">
                  <c:v>45.675125786728714</c:v>
                </c:pt>
                <c:pt idx="60">
                  <c:v>46.940733763902188</c:v>
                </c:pt>
                <c:pt idx="61">
                  <c:v>48.885773391979306</c:v>
                </c:pt>
                <c:pt idx="62">
                  <c:v>51.343717305542512</c:v>
                </c:pt>
                <c:pt idx="63">
                  <c:v>52.429475728065007</c:v>
                </c:pt>
                <c:pt idx="64">
                  <c:v>52.549375431165657</c:v>
                </c:pt>
                <c:pt idx="65">
                  <c:v>52.382848065748092</c:v>
                </c:pt>
                <c:pt idx="66">
                  <c:v>51.776688455628168</c:v>
                </c:pt>
                <c:pt idx="67">
                  <c:v>50.850796303906506</c:v>
                </c:pt>
                <c:pt idx="68">
                  <c:v>50.244636693786582</c:v>
                </c:pt>
                <c:pt idx="69">
                  <c:v>47.40701038707136</c:v>
                </c:pt>
                <c:pt idx="70">
                  <c:v>43.716763969418196</c:v>
                </c:pt>
                <c:pt idx="71">
                  <c:v>41.0390039335038</c:v>
                </c:pt>
                <c:pt idx="72">
                  <c:v>40.133095065632276</c:v>
                </c:pt>
                <c:pt idx="73">
                  <c:v>40.159739444099088</c:v>
                </c:pt>
                <c:pt idx="74">
                  <c:v>40.139756160248979</c:v>
                </c:pt>
                <c:pt idx="75">
                  <c:v>40.17306163333248</c:v>
                </c:pt>
                <c:pt idx="76">
                  <c:v>40.159739444099088</c:v>
                </c:pt>
                <c:pt idx="77">
                  <c:v>40.166400538715777</c:v>
                </c:pt>
                <c:pt idx="78">
                  <c:v>40.19304491718259</c:v>
                </c:pt>
                <c:pt idx="79">
                  <c:v>40.213028201032692</c:v>
                </c:pt>
                <c:pt idx="80">
                  <c:v>40.566066215717953</c:v>
                </c:pt>
                <c:pt idx="81">
                  <c:v>40.965731892720086</c:v>
                </c:pt>
                <c:pt idx="82">
                  <c:v>42.357900667610885</c:v>
                </c:pt>
                <c:pt idx="83">
                  <c:v>43.290453913949257</c:v>
                </c:pt>
                <c:pt idx="84">
                  <c:v>43.856646956368955</c:v>
                </c:pt>
                <c:pt idx="85">
                  <c:v>43.98986884870299</c:v>
                </c:pt>
                <c:pt idx="86">
                  <c:v>43.743408347885008</c:v>
                </c:pt>
                <c:pt idx="87">
                  <c:v>43.616847550167641</c:v>
                </c:pt>
                <c:pt idx="88">
                  <c:v>43.350403765499564</c:v>
                </c:pt>
                <c:pt idx="89">
                  <c:v>43.217181873165515</c:v>
                </c:pt>
                <c:pt idx="90">
                  <c:v>42.664311019979209</c:v>
                </c:pt>
                <c:pt idx="91">
                  <c:v>42.078134693709394</c:v>
                </c:pt>
                <c:pt idx="92">
                  <c:v>40.759237959602295</c:v>
                </c:pt>
                <c:pt idx="93">
                  <c:v>40.606032783418158</c:v>
                </c:pt>
                <c:pt idx="94">
                  <c:v>40.359572282600176</c:v>
                </c:pt>
                <c:pt idx="95">
                  <c:v>40.16640053871577</c:v>
                </c:pt>
                <c:pt idx="96">
                  <c:v>40.179722727949184</c:v>
                </c:pt>
                <c:pt idx="97">
                  <c:v>40.159739444099074</c:v>
                </c:pt>
                <c:pt idx="98">
                  <c:v>40.186383822565894</c:v>
                </c:pt>
                <c:pt idx="99">
                  <c:v>40.159739444099102</c:v>
                </c:pt>
                <c:pt idx="100">
                  <c:v>40.199706011799307</c:v>
                </c:pt>
                <c:pt idx="101">
                  <c:v>40.213028201032692</c:v>
                </c:pt>
                <c:pt idx="102">
                  <c:v>40.199706011799293</c:v>
                </c:pt>
                <c:pt idx="103">
                  <c:v>40.339588998750031</c:v>
                </c:pt>
                <c:pt idx="104">
                  <c:v>41.878301855208306</c:v>
                </c:pt>
                <c:pt idx="105">
                  <c:v>44.043157605636615</c:v>
                </c:pt>
                <c:pt idx="106">
                  <c:v>45.228832447409644</c:v>
                </c:pt>
                <c:pt idx="107">
                  <c:v>45.701770165195541</c:v>
                </c:pt>
                <c:pt idx="108">
                  <c:v>45.202188068942846</c:v>
                </c:pt>
                <c:pt idx="109">
                  <c:v>44.949066473508132</c:v>
                </c:pt>
                <c:pt idx="110">
                  <c:v>44.7758780134739</c:v>
                </c:pt>
                <c:pt idx="111">
                  <c:v>46.108096936814363</c:v>
                </c:pt>
                <c:pt idx="112">
                  <c:v>48.659296175011413</c:v>
                </c:pt>
                <c:pt idx="113">
                  <c:v>53.048957527418352</c:v>
                </c:pt>
                <c:pt idx="114">
                  <c:v>54.660942424660313</c:v>
                </c:pt>
                <c:pt idx="115">
                  <c:v>53.814983408339117</c:v>
                </c:pt>
                <c:pt idx="116">
                  <c:v>51.656788752527518</c:v>
                </c:pt>
                <c:pt idx="117">
                  <c:v>49.38535548823198</c:v>
                </c:pt>
                <c:pt idx="118">
                  <c:v>45.448648569760842</c:v>
                </c:pt>
                <c:pt idx="119">
                  <c:v>41.325431002022007</c:v>
                </c:pt>
                <c:pt idx="120">
                  <c:v>40.146417254865668</c:v>
                </c:pt>
                <c:pt idx="121">
                  <c:v>40.093128497932064</c:v>
                </c:pt>
                <c:pt idx="122">
                  <c:v>40.153078349482385</c:v>
                </c:pt>
                <c:pt idx="123">
                  <c:v>40.146417254865689</c:v>
                </c:pt>
                <c:pt idx="124">
                  <c:v>40.126433971015572</c:v>
                </c:pt>
                <c:pt idx="125">
                  <c:v>40.166400538715777</c:v>
                </c:pt>
                <c:pt idx="126">
                  <c:v>40.173061633332487</c:v>
                </c:pt>
                <c:pt idx="127">
                  <c:v>40.306283525666522</c:v>
                </c:pt>
                <c:pt idx="128">
                  <c:v>41.531924935139791</c:v>
                </c:pt>
                <c:pt idx="129">
                  <c:v>43.217181873165515</c:v>
                </c:pt>
                <c:pt idx="130">
                  <c:v>44.682622688840048</c:v>
                </c:pt>
                <c:pt idx="131">
                  <c:v>45.388698718210513</c:v>
                </c:pt>
                <c:pt idx="132">
                  <c:v>45.928247382163413</c:v>
                </c:pt>
                <c:pt idx="133">
                  <c:v>46.274624302231928</c:v>
                </c:pt>
                <c:pt idx="134">
                  <c:v>49.858293206017862</c:v>
                </c:pt>
                <c:pt idx="135">
                  <c:v>53.322062406703139</c:v>
                </c:pt>
                <c:pt idx="136">
                  <c:v>53.541878529054316</c:v>
                </c:pt>
                <c:pt idx="137">
                  <c:v>54.647620235426928</c:v>
                </c:pt>
                <c:pt idx="138">
                  <c:v>54.914064020095005</c:v>
                </c:pt>
                <c:pt idx="139">
                  <c:v>52.715902796583187</c:v>
                </c:pt>
                <c:pt idx="140">
                  <c:v>50.178025747619571</c:v>
                </c:pt>
                <c:pt idx="141">
                  <c:v>46.461134951499595</c:v>
                </c:pt>
                <c:pt idx="142">
                  <c:v>40.792543432685825</c:v>
                </c:pt>
                <c:pt idx="143">
                  <c:v>40.27963914719971</c:v>
                </c:pt>
                <c:pt idx="144">
                  <c:v>40.10645068716547</c:v>
                </c:pt>
                <c:pt idx="145">
                  <c:v>40.126433971015572</c:v>
                </c:pt>
                <c:pt idx="146">
                  <c:v>40.12643397101558</c:v>
                </c:pt>
                <c:pt idx="147">
                  <c:v>40.133095065632268</c:v>
                </c:pt>
                <c:pt idx="148">
                  <c:v>40.17306163333248</c:v>
                </c:pt>
                <c:pt idx="149">
                  <c:v>40.17306163333248</c:v>
                </c:pt>
                <c:pt idx="150">
                  <c:v>41.585213692073403</c:v>
                </c:pt>
                <c:pt idx="151">
                  <c:v>43.283792819332533</c:v>
                </c:pt>
                <c:pt idx="152">
                  <c:v>42.28462862682715</c:v>
                </c:pt>
                <c:pt idx="153">
                  <c:v>41.725096679024155</c:v>
                </c:pt>
                <c:pt idx="154">
                  <c:v>42.484461465328245</c:v>
                </c:pt>
                <c:pt idx="155">
                  <c:v>43.496947847067034</c:v>
                </c:pt>
                <c:pt idx="156">
                  <c:v>44.242990444137696</c:v>
                </c:pt>
                <c:pt idx="157">
                  <c:v>45.994858328330437</c:v>
                </c:pt>
                <c:pt idx="158">
                  <c:v>48.206341741075668</c:v>
                </c:pt>
                <c:pt idx="159">
                  <c:v>50.03814276066884</c:v>
                </c:pt>
                <c:pt idx="160">
                  <c:v>52.189676321863701</c:v>
                </c:pt>
                <c:pt idx="161">
                  <c:v>52.562697620399049</c:v>
                </c:pt>
                <c:pt idx="162">
                  <c:v>52.269609457264167</c:v>
                </c:pt>
                <c:pt idx="163">
                  <c:v>53.228807082069281</c:v>
                </c:pt>
                <c:pt idx="164">
                  <c:v>52.049793334912948</c:v>
                </c:pt>
                <c:pt idx="165">
                  <c:v>50.20467012608637</c:v>
                </c:pt>
                <c:pt idx="166">
                  <c:v>45.515259515927859</c:v>
                </c:pt>
                <c:pt idx="167">
                  <c:v>40.526099648017713</c:v>
                </c:pt>
                <c:pt idx="168">
                  <c:v>40.159739444099088</c:v>
                </c:pt>
                <c:pt idx="169">
                  <c:v>40.166400538715791</c:v>
                </c:pt>
                <c:pt idx="170">
                  <c:v>40.193044917182597</c:v>
                </c:pt>
                <c:pt idx="171">
                  <c:v>40.159739444099088</c:v>
                </c:pt>
                <c:pt idx="172">
                  <c:v>40.206367106416003</c:v>
                </c:pt>
                <c:pt idx="173">
                  <c:v>40.17306163333248</c:v>
                </c:pt>
                <c:pt idx="174">
                  <c:v>40.179722727949198</c:v>
                </c:pt>
                <c:pt idx="175">
                  <c:v>40.479471985700791</c:v>
                </c:pt>
                <c:pt idx="176">
                  <c:v>40.899120946553062</c:v>
                </c:pt>
                <c:pt idx="177">
                  <c:v>41.791707625191187</c:v>
                </c:pt>
                <c:pt idx="178">
                  <c:v>42.404528329927821</c:v>
                </c:pt>
                <c:pt idx="179">
                  <c:v>42.491122559944934</c:v>
                </c:pt>
                <c:pt idx="180">
                  <c:v>42.730921966146234</c:v>
                </c:pt>
                <c:pt idx="181">
                  <c:v>42.524428033028443</c:v>
                </c:pt>
                <c:pt idx="182">
                  <c:v>42.377883951461001</c:v>
                </c:pt>
                <c:pt idx="183">
                  <c:v>42.424511613777923</c:v>
                </c:pt>
                <c:pt idx="184">
                  <c:v>42.517766938411754</c:v>
                </c:pt>
                <c:pt idx="185">
                  <c:v>42.944076993880692</c:v>
                </c:pt>
                <c:pt idx="186">
                  <c:v>44.309601390304721</c:v>
                </c:pt>
                <c:pt idx="187">
                  <c:v>47.020666899302597</c:v>
                </c:pt>
                <c:pt idx="188">
                  <c:v>46.387862910715882</c:v>
                </c:pt>
                <c:pt idx="189">
                  <c:v>43.343742670882861</c:v>
                </c:pt>
                <c:pt idx="190">
                  <c:v>40.213028201032721</c:v>
                </c:pt>
                <c:pt idx="191">
                  <c:v>40.246333674116215</c:v>
                </c:pt>
                <c:pt idx="192">
                  <c:v>40.233011484882795</c:v>
                </c:pt>
                <c:pt idx="193">
                  <c:v>40.246333674116222</c:v>
                </c:pt>
                <c:pt idx="194">
                  <c:v>40.259655863349629</c:v>
                </c:pt>
                <c:pt idx="195">
                  <c:v>40.272978052583021</c:v>
                </c:pt>
                <c:pt idx="196">
                  <c:v>40.286300241816434</c:v>
                </c:pt>
                <c:pt idx="197">
                  <c:v>40.266316957966339</c:v>
                </c:pt>
                <c:pt idx="198">
                  <c:v>40.239672579499512</c:v>
                </c:pt>
                <c:pt idx="199">
                  <c:v>40.912443135786468</c:v>
                </c:pt>
                <c:pt idx="200">
                  <c:v>41.338753191255407</c:v>
                </c:pt>
                <c:pt idx="201">
                  <c:v>42.324595194527383</c:v>
                </c:pt>
                <c:pt idx="202">
                  <c:v>42.557733506111958</c:v>
                </c:pt>
                <c:pt idx="203">
                  <c:v>43.343742670882861</c:v>
                </c:pt>
                <c:pt idx="204">
                  <c:v>45.048982892758694</c:v>
                </c:pt>
                <c:pt idx="205">
                  <c:v>45.701770165195512</c:v>
                </c:pt>
                <c:pt idx="206">
                  <c:v>46.381201816099157</c:v>
                </c:pt>
                <c:pt idx="207">
                  <c:v>46.680951073850778</c:v>
                </c:pt>
                <c:pt idx="208">
                  <c:v>47.866625915623807</c:v>
                </c:pt>
                <c:pt idx="209">
                  <c:v>50.544385951538203</c:v>
                </c:pt>
                <c:pt idx="210">
                  <c:v>50.884101776990015</c:v>
                </c:pt>
                <c:pt idx="211">
                  <c:v>51.556872333276985</c:v>
                </c:pt>
                <c:pt idx="212">
                  <c:v>50.251297788403285</c:v>
                </c:pt>
                <c:pt idx="213">
                  <c:v>47.200516453953576</c:v>
                </c:pt>
                <c:pt idx="214">
                  <c:v>41.83167419289142</c:v>
                </c:pt>
                <c:pt idx="215">
                  <c:v>40.213028201032692</c:v>
                </c:pt>
                <c:pt idx="216">
                  <c:v>40.199706011799314</c:v>
                </c:pt>
                <c:pt idx="217">
                  <c:v>40.233011484882795</c:v>
                </c:pt>
                <c:pt idx="218">
                  <c:v>40.226350390266113</c:v>
                </c:pt>
                <c:pt idx="219">
                  <c:v>40.233011484882837</c:v>
                </c:pt>
                <c:pt idx="220">
                  <c:v>40.252994768732904</c:v>
                </c:pt>
                <c:pt idx="221">
                  <c:v>40.266316957966318</c:v>
                </c:pt>
                <c:pt idx="222">
                  <c:v>40.266316957966325</c:v>
                </c:pt>
                <c:pt idx="223">
                  <c:v>42.884127142330392</c:v>
                </c:pt>
                <c:pt idx="224">
                  <c:v>43.590203171700857</c:v>
                </c:pt>
                <c:pt idx="225">
                  <c:v>43.610186455550959</c:v>
                </c:pt>
                <c:pt idx="226">
                  <c:v>45.675125786728714</c:v>
                </c:pt>
                <c:pt idx="227">
                  <c:v>46.867461723118438</c:v>
                </c:pt>
                <c:pt idx="228">
                  <c:v>47.067294561619534</c:v>
                </c:pt>
                <c:pt idx="229">
                  <c:v>47.686776360972878</c:v>
                </c:pt>
                <c:pt idx="230">
                  <c:v>49.878276489867957</c:v>
                </c:pt>
                <c:pt idx="231">
                  <c:v>51.330395116309099</c:v>
                </c:pt>
                <c:pt idx="232">
                  <c:v>54.600992573110005</c:v>
                </c:pt>
                <c:pt idx="233">
                  <c:v>55.393662832497597</c:v>
                </c:pt>
                <c:pt idx="234">
                  <c:v>54.774181033144266</c:v>
                </c:pt>
                <c:pt idx="235">
                  <c:v>53.548539623671026</c:v>
                </c:pt>
                <c:pt idx="236">
                  <c:v>50.644302370788743</c:v>
                </c:pt>
                <c:pt idx="237">
                  <c:v>47.90659248332404</c:v>
                </c:pt>
                <c:pt idx="238">
                  <c:v>44.289618106454604</c:v>
                </c:pt>
                <c:pt idx="239">
                  <c:v>40.40619994491707</c:v>
                </c:pt>
                <c:pt idx="240">
                  <c:v>40.439505418000607</c:v>
                </c:pt>
                <c:pt idx="241">
                  <c:v>40.426183228767201</c:v>
                </c:pt>
                <c:pt idx="242">
                  <c:v>40.472810891084102</c:v>
                </c:pt>
                <c:pt idx="243">
                  <c:v>40.472810891084102</c:v>
                </c:pt>
                <c:pt idx="244">
                  <c:v>40.459488701850695</c:v>
                </c:pt>
                <c:pt idx="245">
                  <c:v>40.479471985700812</c:v>
                </c:pt>
                <c:pt idx="246">
                  <c:v>40.506116364167617</c:v>
                </c:pt>
                <c:pt idx="247">
                  <c:v>40.552744026484518</c:v>
                </c:pt>
                <c:pt idx="248">
                  <c:v>41.751741057490975</c:v>
                </c:pt>
                <c:pt idx="249">
                  <c:v>43.430336900899995</c:v>
                </c:pt>
                <c:pt idx="250">
                  <c:v>44.522756418039201</c:v>
                </c:pt>
                <c:pt idx="251">
                  <c:v>45.275460109726559</c:v>
                </c:pt>
                <c:pt idx="252">
                  <c:v>45.688447975962113</c:v>
                </c:pt>
                <c:pt idx="253">
                  <c:v>46.680951073850785</c:v>
                </c:pt>
                <c:pt idx="254">
                  <c:v>46.527745897666627</c:v>
                </c:pt>
                <c:pt idx="255">
                  <c:v>49.105589514330482</c:v>
                </c:pt>
                <c:pt idx="256">
                  <c:v>50.890762871606746</c:v>
                </c:pt>
                <c:pt idx="257">
                  <c:v>51.50358357634336</c:v>
                </c:pt>
                <c:pt idx="258">
                  <c:v>49.785021165234134</c:v>
                </c:pt>
                <c:pt idx="259">
                  <c:v>47.493604617088486</c:v>
                </c:pt>
                <c:pt idx="260">
                  <c:v>47.420332576304759</c:v>
                </c:pt>
                <c:pt idx="261">
                  <c:v>48.013169997191298</c:v>
                </c:pt>
                <c:pt idx="262">
                  <c:v>45.635159219028502</c:v>
                </c:pt>
                <c:pt idx="263">
                  <c:v>40.739254675752186</c:v>
                </c:pt>
                <c:pt idx="264">
                  <c:v>40.472810891084094</c:v>
                </c:pt>
                <c:pt idx="265">
                  <c:v>40.472810891084087</c:v>
                </c:pt>
                <c:pt idx="266">
                  <c:v>40.479471985700791</c:v>
                </c:pt>
                <c:pt idx="267">
                  <c:v>40.466149796467377</c:v>
                </c:pt>
                <c:pt idx="268">
                  <c:v>40.466149796467391</c:v>
                </c:pt>
                <c:pt idx="269">
                  <c:v>40.499455269550914</c:v>
                </c:pt>
                <c:pt idx="270">
                  <c:v>40.499455269550914</c:v>
                </c:pt>
                <c:pt idx="271">
                  <c:v>40.539421837251133</c:v>
                </c:pt>
                <c:pt idx="272">
                  <c:v>41.978218274458854</c:v>
                </c:pt>
                <c:pt idx="273">
                  <c:v>44.116429646420343</c:v>
                </c:pt>
                <c:pt idx="274">
                  <c:v>45.23549354202634</c:v>
                </c:pt>
                <c:pt idx="275">
                  <c:v>45.415343096677319</c:v>
                </c:pt>
                <c:pt idx="276">
                  <c:v>45.082288365842196</c:v>
                </c:pt>
                <c:pt idx="277">
                  <c:v>45.788364395212653</c:v>
                </c:pt>
                <c:pt idx="278">
                  <c:v>46.354557437632366</c:v>
                </c:pt>
                <c:pt idx="279">
                  <c:v>47.653470887889348</c:v>
                </c:pt>
                <c:pt idx="280">
                  <c:v>50.138059179919367</c:v>
                </c:pt>
                <c:pt idx="281">
                  <c:v>55.653445522548992</c:v>
                </c:pt>
                <c:pt idx="282">
                  <c:v>54.301243315358413</c:v>
                </c:pt>
                <c:pt idx="283">
                  <c:v>53.868272165272735</c:v>
                </c:pt>
                <c:pt idx="284">
                  <c:v>53.335384595936524</c:v>
                </c:pt>
                <c:pt idx="285">
                  <c:v>48.066458754124895</c:v>
                </c:pt>
                <c:pt idx="286">
                  <c:v>42.617683357662294</c:v>
                </c:pt>
                <c:pt idx="287">
                  <c:v>40.439505418000607</c:v>
                </c:pt>
                <c:pt idx="288">
                  <c:v>40.472810891084102</c:v>
                </c:pt>
                <c:pt idx="289">
                  <c:v>40.466149796467398</c:v>
                </c:pt>
                <c:pt idx="290">
                  <c:v>40.466149796467398</c:v>
                </c:pt>
                <c:pt idx="291">
                  <c:v>40.512777458784313</c:v>
                </c:pt>
                <c:pt idx="292">
                  <c:v>40.466149796467398</c:v>
                </c:pt>
                <c:pt idx="293">
                  <c:v>40.512777458784335</c:v>
                </c:pt>
                <c:pt idx="294">
                  <c:v>40.459488701850702</c:v>
                </c:pt>
                <c:pt idx="295">
                  <c:v>40.632677161884963</c:v>
                </c:pt>
                <c:pt idx="296">
                  <c:v>42.431172708394612</c:v>
                </c:pt>
                <c:pt idx="297">
                  <c:v>44.502773134189091</c:v>
                </c:pt>
                <c:pt idx="298">
                  <c:v>45.828330962912894</c:v>
                </c:pt>
                <c:pt idx="299">
                  <c:v>46.208013356064903</c:v>
                </c:pt>
                <c:pt idx="300">
                  <c:v>46.481118235349712</c:v>
                </c:pt>
                <c:pt idx="301">
                  <c:v>47.220499737803692</c:v>
                </c:pt>
                <c:pt idx="302">
                  <c:v>47.806676064073493</c:v>
                </c:pt>
                <c:pt idx="303">
                  <c:v>47.680115266356154</c:v>
                </c:pt>
                <c:pt idx="304">
                  <c:v>48.792518067345469</c:v>
                </c:pt>
                <c:pt idx="305">
                  <c:v>53.18217941975238</c:v>
                </c:pt>
                <c:pt idx="306">
                  <c:v>53.601828380604644</c:v>
                </c:pt>
                <c:pt idx="307">
                  <c:v>54.188004706874459</c:v>
                </c:pt>
                <c:pt idx="308">
                  <c:v>51.556872333276999</c:v>
                </c:pt>
                <c:pt idx="309">
                  <c:v>49.252133595897952</c:v>
                </c:pt>
                <c:pt idx="310">
                  <c:v>45.655142502878626</c:v>
                </c:pt>
                <c:pt idx="311">
                  <c:v>40.705949202668684</c:v>
                </c:pt>
                <c:pt idx="312">
                  <c:v>40.44616651261731</c:v>
                </c:pt>
                <c:pt idx="313">
                  <c:v>40.472810891084102</c:v>
                </c:pt>
                <c:pt idx="314">
                  <c:v>40.486133080317508</c:v>
                </c:pt>
                <c:pt idx="315">
                  <c:v>40.492794174934211</c:v>
                </c:pt>
                <c:pt idx="316">
                  <c:v>40.492794174934211</c:v>
                </c:pt>
                <c:pt idx="317">
                  <c:v>40.519438553401017</c:v>
                </c:pt>
                <c:pt idx="318">
                  <c:v>40.486133080317494</c:v>
                </c:pt>
                <c:pt idx="319">
                  <c:v>42.624344452278997</c:v>
                </c:pt>
                <c:pt idx="320">
                  <c:v>43.670136307101281</c:v>
                </c:pt>
                <c:pt idx="321">
                  <c:v>44.176379497970665</c:v>
                </c:pt>
                <c:pt idx="322">
                  <c:v>44.86247224349102</c:v>
                </c:pt>
                <c:pt idx="323">
                  <c:v>46.227996639915027</c:v>
                </c:pt>
                <c:pt idx="324">
                  <c:v>46.980700331602407</c:v>
                </c:pt>
                <c:pt idx="325">
                  <c:v>48.852467918895805</c:v>
                </c:pt>
                <c:pt idx="326">
                  <c:v>48.506090998827254</c:v>
                </c:pt>
                <c:pt idx="327">
                  <c:v>48.899095581212713</c:v>
                </c:pt>
                <c:pt idx="328">
                  <c:v>51.050629142407587</c:v>
                </c:pt>
                <c:pt idx="329">
                  <c:v>54.207987990724568</c:v>
                </c:pt>
                <c:pt idx="330">
                  <c:v>53.768355746022195</c:v>
                </c:pt>
                <c:pt idx="331">
                  <c:v>54.088088287623918</c:v>
                </c:pt>
                <c:pt idx="332">
                  <c:v>51.210495413208463</c:v>
                </c:pt>
                <c:pt idx="333">
                  <c:v>44.562722985739427</c:v>
                </c:pt>
                <c:pt idx="334">
                  <c:v>40.74591577036891</c:v>
                </c:pt>
                <c:pt idx="335">
                  <c:v>40.439505418000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AA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A$3:$AA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Z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1007.6776466032184</c:v>
                </c:pt>
                <c:pt idx="1">
                  <c:v>1007.1311848495133</c:v>
                </c:pt>
                <c:pt idx="2">
                  <c:v>987.29658833443455</c:v>
                </c:pt>
                <c:pt idx="3">
                  <c:v>961.84742617345501</c:v>
                </c:pt>
                <c:pt idx="4">
                  <c:v>963.8557504070784</c:v>
                </c:pt>
                <c:pt idx="5">
                  <c:v>992.69330999180124</c:v>
                </c:pt>
                <c:pt idx="6">
                  <c:v>1038.2743363918908</c:v>
                </c:pt>
                <c:pt idx="7">
                  <c:v>1091.3845222815753</c:v>
                </c:pt>
                <c:pt idx="8">
                  <c:v>1162.6764111323075</c:v>
                </c:pt>
                <c:pt idx="9">
                  <c:v>1146.7213841444736</c:v>
                </c:pt>
                <c:pt idx="10">
                  <c:v>1204.4088802061008</c:v>
                </c:pt>
                <c:pt idx="11">
                  <c:v>1244.975179499796</c:v>
                </c:pt>
                <c:pt idx="12">
                  <c:v>1334.9285145395988</c:v>
                </c:pt>
                <c:pt idx="13">
                  <c:v>1336.7673322346395</c:v>
                </c:pt>
                <c:pt idx="14">
                  <c:v>1328.4937055195437</c:v>
                </c:pt>
                <c:pt idx="15">
                  <c:v>1341.8213758374761</c:v>
                </c:pt>
                <c:pt idx="16">
                  <c:v>1387.2684558714163</c:v>
                </c:pt>
                <c:pt idx="17">
                  <c:v>1391.3459503577501</c:v>
                </c:pt>
                <c:pt idx="18">
                  <c:v>1434.2419408452761</c:v>
                </c:pt>
                <c:pt idx="19">
                  <c:v>1439.8425633005043</c:v>
                </c:pt>
                <c:pt idx="20">
                  <c:v>1407.9735938473398</c:v>
                </c:pt>
                <c:pt idx="21">
                  <c:v>1379.4576621718925</c:v>
                </c:pt>
                <c:pt idx="22">
                  <c:v>1288.7719073358901</c:v>
                </c:pt>
                <c:pt idx="23">
                  <c:v>1163.2198314796722</c:v>
                </c:pt>
                <c:pt idx="24">
                  <c:v>1015.3387217702229</c:v>
                </c:pt>
                <c:pt idx="25">
                  <c:v>1001.8830574515457</c:v>
                </c:pt>
                <c:pt idx="26">
                  <c:v>978.57980672811811</c:v>
                </c:pt>
                <c:pt idx="27">
                  <c:v>945.19948890459352</c:v>
                </c:pt>
                <c:pt idx="28">
                  <c:v>943.87050122276844</c:v>
                </c:pt>
                <c:pt idx="29">
                  <c:v>1010.192902474828</c:v>
                </c:pt>
                <c:pt idx="30">
                  <c:v>1072.4260853615754</c:v>
                </c:pt>
                <c:pt idx="31">
                  <c:v>1119.0568278821438</c:v>
                </c:pt>
                <c:pt idx="32">
                  <c:v>1196.7080401890171</c:v>
                </c:pt>
                <c:pt idx="33">
                  <c:v>1210.5962404130605</c:v>
                </c:pt>
                <c:pt idx="34">
                  <c:v>1277.7416448906747</c:v>
                </c:pt>
                <c:pt idx="35">
                  <c:v>1294.0977897642101</c:v>
                </c:pt>
                <c:pt idx="36">
                  <c:v>1294.7955694527388</c:v>
                </c:pt>
                <c:pt idx="37">
                  <c:v>1348.6202611512069</c:v>
                </c:pt>
                <c:pt idx="38">
                  <c:v>1320.0608011850427</c:v>
                </c:pt>
                <c:pt idx="39">
                  <c:v>1305.4386789654388</c:v>
                </c:pt>
                <c:pt idx="40">
                  <c:v>1291.865943986563</c:v>
                </c:pt>
                <c:pt idx="41">
                  <c:v>1325.3105843849517</c:v>
                </c:pt>
                <c:pt idx="42">
                  <c:v>1363.8710945595321</c:v>
                </c:pt>
                <c:pt idx="43">
                  <c:v>1366.9949710119226</c:v>
                </c:pt>
                <c:pt idx="44">
                  <c:v>1371.0497823594831</c:v>
                </c:pt>
                <c:pt idx="45">
                  <c:v>1320.9024152771508</c:v>
                </c:pt>
                <c:pt idx="46">
                  <c:v>1202.4548169390816</c:v>
                </c:pt>
                <c:pt idx="47">
                  <c:v>1097.1690930038819</c:v>
                </c:pt>
                <c:pt idx="48">
                  <c:v>1056.4414032423081</c:v>
                </c:pt>
                <c:pt idx="49">
                  <c:v>1028.8588112385123</c:v>
                </c:pt>
                <c:pt idx="50">
                  <c:v>999.18276215934964</c:v>
                </c:pt>
                <c:pt idx="51">
                  <c:v>964.1442107878172</c:v>
                </c:pt>
                <c:pt idx="52">
                  <c:v>964.65794965606813</c:v>
                </c:pt>
                <c:pt idx="53">
                  <c:v>983.3883602344398</c:v>
                </c:pt>
                <c:pt idx="54">
                  <c:v>1037.805072181822</c:v>
                </c:pt>
                <c:pt idx="55">
                  <c:v>1052.5953191972487</c:v>
                </c:pt>
                <c:pt idx="56">
                  <c:v>1089.9590010640406</c:v>
                </c:pt>
                <c:pt idx="57">
                  <c:v>1183.6006293833195</c:v>
                </c:pt>
                <c:pt idx="58">
                  <c:v>1256.8007979728529</c:v>
                </c:pt>
                <c:pt idx="59">
                  <c:v>1264.5155495265647</c:v>
                </c:pt>
                <c:pt idx="60">
                  <c:v>1258.422636412208</c:v>
                </c:pt>
                <c:pt idx="61">
                  <c:v>1257.5185522490997</c:v>
                </c:pt>
                <c:pt idx="62">
                  <c:v>1248.272094256464</c:v>
                </c:pt>
                <c:pt idx="63">
                  <c:v>1240.1939211100962</c:v>
                </c:pt>
                <c:pt idx="64">
                  <c:v>1255.5704844484999</c:v>
                </c:pt>
                <c:pt idx="65">
                  <c:v>1262.4298040752633</c:v>
                </c:pt>
                <c:pt idx="66">
                  <c:v>1253.1927391278734</c:v>
                </c:pt>
                <c:pt idx="67">
                  <c:v>1263.6136445494255</c:v>
                </c:pt>
                <c:pt idx="68">
                  <c:v>1265.2123003753136</c:v>
                </c:pt>
                <c:pt idx="69">
                  <c:v>1251.0739291791165</c:v>
                </c:pt>
                <c:pt idx="70">
                  <c:v>1165.9670638526604</c:v>
                </c:pt>
                <c:pt idx="71">
                  <c:v>1158.1323802216016</c:v>
                </c:pt>
                <c:pt idx="72">
                  <c:v>1135.6163266573219</c:v>
                </c:pt>
                <c:pt idx="73">
                  <c:v>1053.3711867826719</c:v>
                </c:pt>
                <c:pt idx="74">
                  <c:v>999.27364901961278</c:v>
                </c:pt>
                <c:pt idx="75">
                  <c:v>964.84224137081299</c:v>
                </c:pt>
                <c:pt idx="76">
                  <c:v>953.44473772509764</c:v>
                </c:pt>
                <c:pt idx="77">
                  <c:v>952.75795248528016</c:v>
                </c:pt>
                <c:pt idx="78">
                  <c:v>961.3902040743784</c:v>
                </c:pt>
                <c:pt idx="79">
                  <c:v>967.80210413702139</c:v>
                </c:pt>
                <c:pt idx="80">
                  <c:v>987.03977071871236</c:v>
                </c:pt>
                <c:pt idx="81">
                  <c:v>1021.9686669337151</c:v>
                </c:pt>
                <c:pt idx="82">
                  <c:v>1085.0869285179772</c:v>
                </c:pt>
                <c:pt idx="83">
                  <c:v>1178.8272049658756</c:v>
                </c:pt>
                <c:pt idx="84">
                  <c:v>1182.8765653386822</c:v>
                </c:pt>
                <c:pt idx="85">
                  <c:v>1188.4502354327055</c:v>
                </c:pt>
                <c:pt idx="86">
                  <c:v>1200.9714397013074</c:v>
                </c:pt>
                <c:pt idx="87">
                  <c:v>1205.9672815026108</c:v>
                </c:pt>
                <c:pt idx="88">
                  <c:v>1334.8387308246004</c:v>
                </c:pt>
                <c:pt idx="89">
                  <c:v>1324.3379955072442</c:v>
                </c:pt>
                <c:pt idx="90">
                  <c:v>1284.0459516872895</c:v>
                </c:pt>
                <c:pt idx="91">
                  <c:v>1318.3206584804063</c:v>
                </c:pt>
                <c:pt idx="92">
                  <c:v>1336.0316025825352</c:v>
                </c:pt>
                <c:pt idx="93">
                  <c:v>1175.8700358178178</c:v>
                </c:pt>
                <c:pt idx="94">
                  <c:v>1122.5481333863038</c:v>
                </c:pt>
                <c:pt idx="95">
                  <c:v>1139.4832395220565</c:v>
                </c:pt>
                <c:pt idx="96">
                  <c:v>1074.1076518790483</c:v>
                </c:pt>
                <c:pt idx="97">
                  <c:v>1037.8810582901021</c:v>
                </c:pt>
                <c:pt idx="98">
                  <c:v>1033.1505358127201</c:v>
                </c:pt>
                <c:pt idx="99">
                  <c:v>1006.6499388447071</c:v>
                </c:pt>
                <c:pt idx="100">
                  <c:v>989.13409888320916</c:v>
                </c:pt>
                <c:pt idx="101">
                  <c:v>957.56356577066788</c:v>
                </c:pt>
                <c:pt idx="102">
                  <c:v>992.95906849378719</c:v>
                </c:pt>
                <c:pt idx="103">
                  <c:v>1038.1121045994198</c:v>
                </c:pt>
                <c:pt idx="104">
                  <c:v>1044.5864882066769</c:v>
                </c:pt>
                <c:pt idx="105">
                  <c:v>981.56998634472313</c:v>
                </c:pt>
                <c:pt idx="106">
                  <c:v>1040.2715941544766</c:v>
                </c:pt>
                <c:pt idx="107">
                  <c:v>1147.5799628686266</c:v>
                </c:pt>
                <c:pt idx="108">
                  <c:v>1154.3238640620798</c:v>
                </c:pt>
                <c:pt idx="109">
                  <c:v>1181.2999120531072</c:v>
                </c:pt>
                <c:pt idx="110">
                  <c:v>1217.0664953400897</c:v>
                </c:pt>
                <c:pt idx="111">
                  <c:v>1288.5373300637257</c:v>
                </c:pt>
                <c:pt idx="112">
                  <c:v>1356.5653078160349</c:v>
                </c:pt>
                <c:pt idx="113">
                  <c:v>1357.4066868651616</c:v>
                </c:pt>
                <c:pt idx="114">
                  <c:v>1360.0332952390731</c:v>
                </c:pt>
                <c:pt idx="115">
                  <c:v>1359.9658094415686</c:v>
                </c:pt>
                <c:pt idx="116">
                  <c:v>1362.6239951839057</c:v>
                </c:pt>
                <c:pt idx="117">
                  <c:v>1285.862706654771</c:v>
                </c:pt>
                <c:pt idx="118">
                  <c:v>1273.9491920094765</c:v>
                </c:pt>
                <c:pt idx="119">
                  <c:v>1129.2392325291746</c:v>
                </c:pt>
                <c:pt idx="120">
                  <c:v>1084.1857988029215</c:v>
                </c:pt>
                <c:pt idx="121">
                  <c:v>1052.0740602448727</c:v>
                </c:pt>
                <c:pt idx="122">
                  <c:v>1065.4277016054821</c:v>
                </c:pt>
                <c:pt idx="123">
                  <c:v>1039.2187399031679</c:v>
                </c:pt>
                <c:pt idx="124">
                  <c:v>1014.8500197574144</c:v>
                </c:pt>
                <c:pt idx="125">
                  <c:v>1022.8293093446642</c:v>
                </c:pt>
                <c:pt idx="126">
                  <c:v>1099.572276190755</c:v>
                </c:pt>
                <c:pt idx="127">
                  <c:v>1140.0207988316899</c:v>
                </c:pt>
                <c:pt idx="128">
                  <c:v>1173.5814525077737</c:v>
                </c:pt>
                <c:pt idx="129">
                  <c:v>1164.5864767116343</c:v>
                </c:pt>
                <c:pt idx="130">
                  <c:v>1281.974057448615</c:v>
                </c:pt>
                <c:pt idx="131">
                  <c:v>1355.8410496587067</c:v>
                </c:pt>
                <c:pt idx="132">
                  <c:v>1350.4651904086811</c:v>
                </c:pt>
                <c:pt idx="133">
                  <c:v>1552.7265704824931</c:v>
                </c:pt>
                <c:pt idx="134">
                  <c:v>1671.6851108878247</c:v>
                </c:pt>
                <c:pt idx="135">
                  <c:v>1720.9057335389109</c:v>
                </c:pt>
                <c:pt idx="136">
                  <c:v>1899.1730694096723</c:v>
                </c:pt>
                <c:pt idx="137">
                  <c:v>1919.0193989256943</c:v>
                </c:pt>
                <c:pt idx="138">
                  <c:v>1914.1735767632856</c:v>
                </c:pt>
                <c:pt idx="139">
                  <c:v>1918.8508885044928</c:v>
                </c:pt>
                <c:pt idx="140">
                  <c:v>1889.7895649999871</c:v>
                </c:pt>
                <c:pt idx="141">
                  <c:v>1784.6950944367859</c:v>
                </c:pt>
                <c:pt idx="142">
                  <c:v>1511.2598677928686</c:v>
                </c:pt>
                <c:pt idx="143">
                  <c:v>1196.7948172873805</c:v>
                </c:pt>
                <c:pt idx="144">
                  <c:v>1172.6069744513152</c:v>
                </c:pt>
                <c:pt idx="145">
                  <c:v>1186.2799546276583</c:v>
                </c:pt>
                <c:pt idx="146">
                  <c:v>1210.4430372563879</c:v>
                </c:pt>
                <c:pt idx="147">
                  <c:v>1165.9415339077104</c:v>
                </c:pt>
                <c:pt idx="148">
                  <c:v>1165.7059044834707</c:v>
                </c:pt>
                <c:pt idx="149">
                  <c:v>1205.506771850218</c:v>
                </c:pt>
                <c:pt idx="150">
                  <c:v>1258.0396263599812</c:v>
                </c:pt>
                <c:pt idx="151">
                  <c:v>1250.04633019739</c:v>
                </c:pt>
                <c:pt idx="152">
                  <c:v>1193.3553737155573</c:v>
                </c:pt>
                <c:pt idx="153">
                  <c:v>1215.7350595887949</c:v>
                </c:pt>
                <c:pt idx="154">
                  <c:v>1288.7670303192492</c:v>
                </c:pt>
                <c:pt idx="155">
                  <c:v>1290.4911927041314</c:v>
                </c:pt>
                <c:pt idx="156">
                  <c:v>1392.7089560248201</c:v>
                </c:pt>
                <c:pt idx="157">
                  <c:v>1566.6828833452087</c:v>
                </c:pt>
                <c:pt idx="158">
                  <c:v>1564.7802822335714</c:v>
                </c:pt>
                <c:pt idx="159">
                  <c:v>1564.6224586671165</c:v>
                </c:pt>
                <c:pt idx="160">
                  <c:v>1564.9090003113995</c:v>
                </c:pt>
                <c:pt idx="161">
                  <c:v>1585.092902861842</c:v>
                </c:pt>
                <c:pt idx="162">
                  <c:v>1575.3519956904549</c:v>
                </c:pt>
                <c:pt idx="163">
                  <c:v>1577.1552583895102</c:v>
                </c:pt>
                <c:pt idx="164">
                  <c:v>1587.5941464974276</c:v>
                </c:pt>
                <c:pt idx="165">
                  <c:v>1517.7768470882811</c:v>
                </c:pt>
                <c:pt idx="166">
                  <c:v>1306.9120861047493</c:v>
                </c:pt>
                <c:pt idx="167">
                  <c:v>1181.9806517586101</c:v>
                </c:pt>
                <c:pt idx="168">
                  <c:v>1129.6404622348118</c:v>
                </c:pt>
                <c:pt idx="169">
                  <c:v>1142.8011916767198</c:v>
                </c:pt>
                <c:pt idx="170">
                  <c:v>1146.3841536663508</c:v>
                </c:pt>
                <c:pt idx="171">
                  <c:v>1146.9810092641628</c:v>
                </c:pt>
                <c:pt idx="172">
                  <c:v>1126.6068500730712</c:v>
                </c:pt>
                <c:pt idx="173">
                  <c:v>1140.9711018260891</c:v>
                </c:pt>
                <c:pt idx="174">
                  <c:v>1270.1485051376471</c:v>
                </c:pt>
                <c:pt idx="175">
                  <c:v>1294.6939952844059</c:v>
                </c:pt>
                <c:pt idx="176">
                  <c:v>1240.060607249583</c:v>
                </c:pt>
                <c:pt idx="177">
                  <c:v>1234.9227399281278</c:v>
                </c:pt>
                <c:pt idx="178">
                  <c:v>1175.2722961284078</c:v>
                </c:pt>
                <c:pt idx="179">
                  <c:v>1182.1535475709188</c:v>
                </c:pt>
                <c:pt idx="180">
                  <c:v>1180.3974106607589</c:v>
                </c:pt>
                <c:pt idx="181">
                  <c:v>1173.3151730922077</c:v>
                </c:pt>
                <c:pt idx="182">
                  <c:v>1173.121210616916</c:v>
                </c:pt>
                <c:pt idx="183">
                  <c:v>1198.3647373155763</c:v>
                </c:pt>
                <c:pt idx="184">
                  <c:v>1211.9114033586195</c:v>
                </c:pt>
                <c:pt idx="185">
                  <c:v>1221.0280006480143</c:v>
                </c:pt>
                <c:pt idx="186">
                  <c:v>1238.1836284249709</c:v>
                </c:pt>
                <c:pt idx="187">
                  <c:v>1276.532282920248</c:v>
                </c:pt>
                <c:pt idx="188">
                  <c:v>1283.3888775530272</c:v>
                </c:pt>
                <c:pt idx="189">
                  <c:v>1236.4196164680409</c:v>
                </c:pt>
                <c:pt idx="190">
                  <c:v>1218.6755954635469</c:v>
                </c:pt>
                <c:pt idx="191">
                  <c:v>1078.7809007395465</c:v>
                </c:pt>
                <c:pt idx="192">
                  <c:v>1031.0107166436342</c:v>
                </c:pt>
                <c:pt idx="193">
                  <c:v>1028.9837848556765</c:v>
                </c:pt>
                <c:pt idx="194">
                  <c:v>1024.2761530291211</c:v>
                </c:pt>
                <c:pt idx="195">
                  <c:v>1023.0384952589175</c:v>
                </c:pt>
                <c:pt idx="196">
                  <c:v>1050.1321805829866</c:v>
                </c:pt>
                <c:pt idx="197">
                  <c:v>1077.7420276146456</c:v>
                </c:pt>
                <c:pt idx="198">
                  <c:v>1087.948769107275</c:v>
                </c:pt>
                <c:pt idx="199">
                  <c:v>1139.7432887706136</c:v>
                </c:pt>
                <c:pt idx="200">
                  <c:v>1205.5216611997646</c:v>
                </c:pt>
                <c:pt idx="201">
                  <c:v>1203.8797066309721</c:v>
                </c:pt>
                <c:pt idx="202">
                  <c:v>1224.9935125323757</c:v>
                </c:pt>
                <c:pt idx="203">
                  <c:v>1198.0372762751363</c:v>
                </c:pt>
                <c:pt idx="204">
                  <c:v>1189.0822734587462</c:v>
                </c:pt>
                <c:pt idx="205">
                  <c:v>1181.6445019560983</c:v>
                </c:pt>
                <c:pt idx="206">
                  <c:v>1194.4417230257745</c:v>
                </c:pt>
                <c:pt idx="207">
                  <c:v>1227.6737361036394</c:v>
                </c:pt>
                <c:pt idx="208">
                  <c:v>1271.292840788057</c:v>
                </c:pt>
                <c:pt idx="209">
                  <c:v>1332.5968608788407</c:v>
                </c:pt>
                <c:pt idx="210">
                  <c:v>1364.643857382122</c:v>
                </c:pt>
                <c:pt idx="211">
                  <c:v>1373.1390402475083</c:v>
                </c:pt>
                <c:pt idx="212">
                  <c:v>1379.0413174367495</c:v>
                </c:pt>
                <c:pt idx="213">
                  <c:v>1311.2369597757927</c:v>
                </c:pt>
                <c:pt idx="214">
                  <c:v>1279.9379244990455</c:v>
                </c:pt>
                <c:pt idx="215">
                  <c:v>1170.2236726810913</c:v>
                </c:pt>
                <c:pt idx="216">
                  <c:v>1029.9554822911537</c:v>
                </c:pt>
                <c:pt idx="217">
                  <c:v>943.9406334296732</c:v>
                </c:pt>
                <c:pt idx="218">
                  <c:v>922.82866972722957</c:v>
                </c:pt>
                <c:pt idx="219">
                  <c:v>1003.8839629092462</c:v>
                </c:pt>
                <c:pt idx="220">
                  <c:v>1015.3411239819501</c:v>
                </c:pt>
                <c:pt idx="221">
                  <c:v>1031.6172151225237</c:v>
                </c:pt>
                <c:pt idx="222">
                  <c:v>1062.2858310775596</c:v>
                </c:pt>
                <c:pt idx="223">
                  <c:v>1113.9879269240539</c:v>
                </c:pt>
                <c:pt idx="224">
                  <c:v>1179.0548106895519</c:v>
                </c:pt>
                <c:pt idx="225">
                  <c:v>1258.0071228402596</c:v>
                </c:pt>
                <c:pt idx="226">
                  <c:v>1264.0743267536154</c:v>
                </c:pt>
                <c:pt idx="227">
                  <c:v>1253.2162717655101</c:v>
                </c:pt>
                <c:pt idx="228">
                  <c:v>1252.7175410141749</c:v>
                </c:pt>
                <c:pt idx="229">
                  <c:v>1263.8648332421255</c:v>
                </c:pt>
                <c:pt idx="230">
                  <c:v>1337.2358575044452</c:v>
                </c:pt>
                <c:pt idx="231">
                  <c:v>1366.8786270711616</c:v>
                </c:pt>
                <c:pt idx="232">
                  <c:v>1368.3539027850632</c:v>
                </c:pt>
                <c:pt idx="233">
                  <c:v>1368.8589879059502</c:v>
                </c:pt>
                <c:pt idx="234">
                  <c:v>1365.8424164566643</c:v>
                </c:pt>
                <c:pt idx="235">
                  <c:v>1353.7473366589527</c:v>
                </c:pt>
                <c:pt idx="236">
                  <c:v>1355.672507545059</c:v>
                </c:pt>
                <c:pt idx="237">
                  <c:v>1339.7037211378986</c:v>
                </c:pt>
                <c:pt idx="238">
                  <c:v>1205.7675604773742</c:v>
                </c:pt>
                <c:pt idx="239">
                  <c:v>1173.0499006232476</c:v>
                </c:pt>
                <c:pt idx="240">
                  <c:v>908.90427971944848</c:v>
                </c:pt>
                <c:pt idx="241">
                  <c:v>836.7147805349025</c:v>
                </c:pt>
                <c:pt idx="242">
                  <c:v>832.53530455210955</c:v>
                </c:pt>
                <c:pt idx="243">
                  <c:v>830.05254071377658</c:v>
                </c:pt>
                <c:pt idx="244">
                  <c:v>831.03025428599972</c:v>
                </c:pt>
                <c:pt idx="245">
                  <c:v>830.25561945019786</c:v>
                </c:pt>
                <c:pt idx="246">
                  <c:v>838.95988788693705</c:v>
                </c:pt>
                <c:pt idx="247">
                  <c:v>870.70638977598992</c:v>
                </c:pt>
                <c:pt idx="248">
                  <c:v>930.1363180754596</c:v>
                </c:pt>
                <c:pt idx="249">
                  <c:v>1022.6896299066167</c:v>
                </c:pt>
                <c:pt idx="250">
                  <c:v>1098.1702591999094</c:v>
                </c:pt>
                <c:pt idx="251">
                  <c:v>1094.1377299802321</c:v>
                </c:pt>
                <c:pt idx="252">
                  <c:v>1076.8124397860752</c:v>
                </c:pt>
                <c:pt idx="253">
                  <c:v>1073.6606063374725</c:v>
                </c:pt>
                <c:pt idx="254">
                  <c:v>1099.0859079835261</c:v>
                </c:pt>
                <c:pt idx="255">
                  <c:v>1095.2521132751051</c:v>
                </c:pt>
                <c:pt idx="256">
                  <c:v>1096.5336496550181</c:v>
                </c:pt>
                <c:pt idx="257">
                  <c:v>1111.9508751163098</c:v>
                </c:pt>
                <c:pt idx="258">
                  <c:v>1170.1622920999439</c:v>
                </c:pt>
                <c:pt idx="259">
                  <c:v>1161.7118161285621</c:v>
                </c:pt>
                <c:pt idx="260">
                  <c:v>1102.8883602707692</c:v>
                </c:pt>
                <c:pt idx="261">
                  <c:v>1104.5303431552895</c:v>
                </c:pt>
                <c:pt idx="262">
                  <c:v>1019.8218410126071</c:v>
                </c:pt>
                <c:pt idx="263">
                  <c:v>990.0128105354014</c:v>
                </c:pt>
                <c:pt idx="264">
                  <c:v>896.11315676919855</c:v>
                </c:pt>
                <c:pt idx="265">
                  <c:v>853.52596354542823</c:v>
                </c:pt>
                <c:pt idx="266">
                  <c:v>820.56930542341604</c:v>
                </c:pt>
                <c:pt idx="267">
                  <c:v>820.22606172512019</c:v>
                </c:pt>
                <c:pt idx="268">
                  <c:v>825.64403979286271</c:v>
                </c:pt>
                <c:pt idx="269">
                  <c:v>831.78863691477454</c:v>
                </c:pt>
                <c:pt idx="270">
                  <c:v>834.07377747073576</c:v>
                </c:pt>
                <c:pt idx="271">
                  <c:v>828.3583959275494</c:v>
                </c:pt>
                <c:pt idx="272">
                  <c:v>843.54225471841949</c:v>
                </c:pt>
                <c:pt idx="273">
                  <c:v>826.93280139450621</c:v>
                </c:pt>
                <c:pt idx="274">
                  <c:v>882.84234156176888</c:v>
                </c:pt>
                <c:pt idx="275">
                  <c:v>1062.0602471995048</c:v>
                </c:pt>
                <c:pt idx="276">
                  <c:v>1062.3271153183719</c:v>
                </c:pt>
                <c:pt idx="277">
                  <c:v>1065.8019236038531</c:v>
                </c:pt>
                <c:pt idx="278">
                  <c:v>1071.4010818275467</c:v>
                </c:pt>
                <c:pt idx="279">
                  <c:v>1080.2270546533684</c:v>
                </c:pt>
                <c:pt idx="280">
                  <c:v>1098.3293622103943</c:v>
                </c:pt>
                <c:pt idx="281">
                  <c:v>1150.2065957349623</c:v>
                </c:pt>
                <c:pt idx="282">
                  <c:v>1348.0751241623134</c:v>
                </c:pt>
                <c:pt idx="283">
                  <c:v>1244.4581276230388</c:v>
                </c:pt>
                <c:pt idx="284">
                  <c:v>1111.0793030465625</c:v>
                </c:pt>
                <c:pt idx="285">
                  <c:v>1094.3563637930877</c:v>
                </c:pt>
                <c:pt idx="286">
                  <c:v>1000.1932931015651</c:v>
                </c:pt>
                <c:pt idx="287">
                  <c:v>935.88041840407948</c:v>
                </c:pt>
                <c:pt idx="288">
                  <c:v>851.80201874921738</c:v>
                </c:pt>
                <c:pt idx="289">
                  <c:v>802.22550798188877</c:v>
                </c:pt>
                <c:pt idx="290">
                  <c:v>805.38999916716841</c:v>
                </c:pt>
                <c:pt idx="291">
                  <c:v>804.58871968570043</c:v>
                </c:pt>
                <c:pt idx="292">
                  <c:v>805.70110793051185</c:v>
                </c:pt>
                <c:pt idx="293">
                  <c:v>808.75054406986192</c:v>
                </c:pt>
                <c:pt idx="294">
                  <c:v>860.20030267420259</c:v>
                </c:pt>
                <c:pt idx="295">
                  <c:v>904.99735059449904</c:v>
                </c:pt>
                <c:pt idx="296">
                  <c:v>922.8940414125484</c:v>
                </c:pt>
                <c:pt idx="297">
                  <c:v>897.68430780147332</c:v>
                </c:pt>
                <c:pt idx="298">
                  <c:v>1023.905620592603</c:v>
                </c:pt>
                <c:pt idx="299">
                  <c:v>1023.5592861168236</c:v>
                </c:pt>
                <c:pt idx="300">
                  <c:v>1084.2465168673937</c:v>
                </c:pt>
                <c:pt idx="301">
                  <c:v>1106.9123118123059</c:v>
                </c:pt>
                <c:pt idx="302">
                  <c:v>1118.1715976441176</c:v>
                </c:pt>
                <c:pt idx="303">
                  <c:v>1221.3228691617578</c:v>
                </c:pt>
                <c:pt idx="304">
                  <c:v>1456.7967575369933</c:v>
                </c:pt>
                <c:pt idx="305">
                  <c:v>1631.0150099129914</c:v>
                </c:pt>
                <c:pt idx="306">
                  <c:v>1746.7963728193602</c:v>
                </c:pt>
                <c:pt idx="307">
                  <c:v>1628.3785891510358</c:v>
                </c:pt>
                <c:pt idx="308">
                  <c:v>1513.0731157465955</c:v>
                </c:pt>
                <c:pt idx="309">
                  <c:v>1137.2037210039427</c:v>
                </c:pt>
                <c:pt idx="310">
                  <c:v>1025.4568167415584</c:v>
                </c:pt>
                <c:pt idx="311">
                  <c:v>893.0730786215579</c:v>
                </c:pt>
                <c:pt idx="312">
                  <c:v>797.07600640055898</c:v>
                </c:pt>
                <c:pt idx="313">
                  <c:v>817.89566478293193</c:v>
                </c:pt>
                <c:pt idx="314">
                  <c:v>797.30056118500465</c:v>
                </c:pt>
                <c:pt idx="315">
                  <c:v>779.85820578382675</c:v>
                </c:pt>
                <c:pt idx="316">
                  <c:v>780.42662961937776</c:v>
                </c:pt>
                <c:pt idx="317">
                  <c:v>832.25625042553497</c:v>
                </c:pt>
                <c:pt idx="318">
                  <c:v>883.28857841266961</c:v>
                </c:pt>
                <c:pt idx="319">
                  <c:v>911.17373124915821</c:v>
                </c:pt>
                <c:pt idx="320">
                  <c:v>955.52722617559709</c:v>
                </c:pt>
                <c:pt idx="321">
                  <c:v>939.69630593548061</c:v>
                </c:pt>
                <c:pt idx="322">
                  <c:v>1015.3743648380491</c:v>
                </c:pt>
                <c:pt idx="323">
                  <c:v>1028.9025831330862</c:v>
                </c:pt>
                <c:pt idx="324">
                  <c:v>1048.5895211136294</c:v>
                </c:pt>
                <c:pt idx="325">
                  <c:v>1142.8392471242466</c:v>
                </c:pt>
                <c:pt idx="326">
                  <c:v>1186.5850070853662</c:v>
                </c:pt>
                <c:pt idx="327">
                  <c:v>1279.39036494277</c:v>
                </c:pt>
                <c:pt idx="328">
                  <c:v>1414.6772355799692</c:v>
                </c:pt>
                <c:pt idx="329">
                  <c:v>1547.3422332999064</c:v>
                </c:pt>
                <c:pt idx="330">
                  <c:v>1695.5986724663303</c:v>
                </c:pt>
                <c:pt idx="331">
                  <c:v>1540.2632961843469</c:v>
                </c:pt>
                <c:pt idx="332">
                  <c:v>1369.5728037781466</c:v>
                </c:pt>
                <c:pt idx="333">
                  <c:v>1249.0383572864719</c:v>
                </c:pt>
                <c:pt idx="334">
                  <c:v>1086.9997501219636</c:v>
                </c:pt>
                <c:pt idx="335">
                  <c:v>858.44797785388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Y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966.78594401226655</c:v>
                </c:pt>
                <c:pt idx="1">
                  <c:v>958.16330634725227</c:v>
                </c:pt>
                <c:pt idx="2">
                  <c:v>951.266115656274</c:v>
                </c:pt>
                <c:pt idx="3">
                  <c:v>951.44247339807362</c:v>
                </c:pt>
                <c:pt idx="4">
                  <c:v>952.94118199471859</c:v>
                </c:pt>
                <c:pt idx="5">
                  <c:v>1008.5034936282126</c:v>
                </c:pt>
                <c:pt idx="6">
                  <c:v>1225.0416625226669</c:v>
                </c:pt>
                <c:pt idx="7">
                  <c:v>1442.3396163932703</c:v>
                </c:pt>
                <c:pt idx="8">
                  <c:v>1360.8129851784875</c:v>
                </c:pt>
                <c:pt idx="9">
                  <c:v>1336.5695106213927</c:v>
                </c:pt>
                <c:pt idx="10">
                  <c:v>1344.788941779537</c:v>
                </c:pt>
                <c:pt idx="11">
                  <c:v>1358.9299152786255</c:v>
                </c:pt>
                <c:pt idx="12">
                  <c:v>1521.6554036303055</c:v>
                </c:pt>
                <c:pt idx="13">
                  <c:v>1906.1388299029409</c:v>
                </c:pt>
                <c:pt idx="14">
                  <c:v>2027.0273527056311</c:v>
                </c:pt>
                <c:pt idx="15">
                  <c:v>2053.862086024491</c:v>
                </c:pt>
                <c:pt idx="16">
                  <c:v>2248.609068750824</c:v>
                </c:pt>
                <c:pt idx="17">
                  <c:v>2634.2988226546504</c:v>
                </c:pt>
                <c:pt idx="18">
                  <c:v>2632.9836512374222</c:v>
                </c:pt>
                <c:pt idx="19">
                  <c:v>2575.8297066292025</c:v>
                </c:pt>
                <c:pt idx="20">
                  <c:v>2598.9211742156958</c:v>
                </c:pt>
                <c:pt idx="21">
                  <c:v>2387.4199711345409</c:v>
                </c:pt>
                <c:pt idx="22">
                  <c:v>1777.7535203986224</c:v>
                </c:pt>
                <c:pt idx="23">
                  <c:v>1261.7924744297707</c:v>
                </c:pt>
                <c:pt idx="24">
                  <c:v>1104.7740082899279</c:v>
                </c:pt>
                <c:pt idx="25">
                  <c:v>1053.0750217733316</c:v>
                </c:pt>
                <c:pt idx="26">
                  <c:v>987.52884725779961</c:v>
                </c:pt>
                <c:pt idx="27">
                  <c:v>972.89738689505521</c:v>
                </c:pt>
                <c:pt idx="28">
                  <c:v>976.15015634496763</c:v>
                </c:pt>
                <c:pt idx="29">
                  <c:v>1007.6658141664968</c:v>
                </c:pt>
                <c:pt idx="30">
                  <c:v>1256.1673937127694</c:v>
                </c:pt>
                <c:pt idx="31">
                  <c:v>1538.9379761517775</c:v>
                </c:pt>
                <c:pt idx="32">
                  <c:v>1397.4584880061568</c:v>
                </c:pt>
                <c:pt idx="33">
                  <c:v>1366.8466463285854</c:v>
                </c:pt>
                <c:pt idx="34">
                  <c:v>1378.8368371888789</c:v>
                </c:pt>
                <c:pt idx="35">
                  <c:v>1375.5675847543996</c:v>
                </c:pt>
                <c:pt idx="36">
                  <c:v>1481.6441054219961</c:v>
                </c:pt>
                <c:pt idx="37">
                  <c:v>1830.4160090600967</c:v>
                </c:pt>
                <c:pt idx="38">
                  <c:v>2220.3448110794025</c:v>
                </c:pt>
                <c:pt idx="39">
                  <c:v>2419.7687730499588</c:v>
                </c:pt>
                <c:pt idx="40">
                  <c:v>2565.074241585442</c:v>
                </c:pt>
                <c:pt idx="41">
                  <c:v>2639.5759194611842</c:v>
                </c:pt>
                <c:pt idx="42">
                  <c:v>2608.3580967429803</c:v>
                </c:pt>
                <c:pt idx="43">
                  <c:v>2604.597125403051</c:v>
                </c:pt>
                <c:pt idx="44">
                  <c:v>2508.9667654494638</c:v>
                </c:pt>
                <c:pt idx="45">
                  <c:v>2258.1697994759338</c:v>
                </c:pt>
                <c:pt idx="46">
                  <c:v>2013.5868350552503</c:v>
                </c:pt>
                <c:pt idx="47">
                  <c:v>1629.807637295411</c:v>
                </c:pt>
                <c:pt idx="48">
                  <c:v>1225.3211938469365</c:v>
                </c:pt>
                <c:pt idx="49">
                  <c:v>1008.3882159170926</c:v>
                </c:pt>
                <c:pt idx="50">
                  <c:v>932.00774696851579</c:v>
                </c:pt>
                <c:pt idx="51">
                  <c:v>916.14372207917677</c:v>
                </c:pt>
                <c:pt idx="52">
                  <c:v>953.51150477177009</c:v>
                </c:pt>
                <c:pt idx="53">
                  <c:v>990.58470561331501</c:v>
                </c:pt>
                <c:pt idx="54">
                  <c:v>1121.5348397065736</c:v>
                </c:pt>
                <c:pt idx="55">
                  <c:v>1442.9623500118234</c:v>
                </c:pt>
                <c:pt idx="56">
                  <c:v>1398.9718610159789</c:v>
                </c:pt>
                <c:pt idx="57">
                  <c:v>1328.8315478595478</c:v>
                </c:pt>
                <c:pt idx="58">
                  <c:v>1338.3835500511896</c:v>
                </c:pt>
                <c:pt idx="59">
                  <c:v>1526.0528768840284</c:v>
                </c:pt>
                <c:pt idx="60">
                  <c:v>1691.0902025741109</c:v>
                </c:pt>
                <c:pt idx="61">
                  <c:v>1759.1543749711545</c:v>
                </c:pt>
                <c:pt idx="62">
                  <c:v>1788.6589090834318</c:v>
                </c:pt>
                <c:pt idx="63">
                  <c:v>1815.138687082808</c:v>
                </c:pt>
                <c:pt idx="64">
                  <c:v>1795.0430819180294</c:v>
                </c:pt>
                <c:pt idx="65">
                  <c:v>1848.9715905174251</c:v>
                </c:pt>
                <c:pt idx="66">
                  <c:v>1878.581065150059</c:v>
                </c:pt>
                <c:pt idx="67">
                  <c:v>1822.9989240317188</c:v>
                </c:pt>
                <c:pt idx="68">
                  <c:v>1607.0326504497027</c:v>
                </c:pt>
                <c:pt idx="69">
                  <c:v>1378.0090274072295</c:v>
                </c:pt>
                <c:pt idx="70">
                  <c:v>1152.7954042434149</c:v>
                </c:pt>
                <c:pt idx="71">
                  <c:v>997.41112084292422</c:v>
                </c:pt>
                <c:pt idx="72">
                  <c:v>963.40013893067521</c:v>
                </c:pt>
                <c:pt idx="73">
                  <c:v>968.31740912504995</c:v>
                </c:pt>
                <c:pt idx="74">
                  <c:v>963.43508760970042</c:v>
                </c:pt>
                <c:pt idx="75">
                  <c:v>959.97102076242095</c:v>
                </c:pt>
                <c:pt idx="76">
                  <c:v>955.54646233151698</c:v>
                </c:pt>
                <c:pt idx="77">
                  <c:v>959.34263686136728</c:v>
                </c:pt>
                <c:pt idx="78">
                  <c:v>955.56353425189513</c:v>
                </c:pt>
                <c:pt idx="79">
                  <c:v>957.23528996792868</c:v>
                </c:pt>
                <c:pt idx="80">
                  <c:v>955.45585997503133</c:v>
                </c:pt>
                <c:pt idx="81">
                  <c:v>958.27956949355041</c:v>
                </c:pt>
                <c:pt idx="82">
                  <c:v>959.34308382299616</c:v>
                </c:pt>
                <c:pt idx="83">
                  <c:v>962.89414320888773</c:v>
                </c:pt>
                <c:pt idx="84">
                  <c:v>973.69221463833787</c:v>
                </c:pt>
                <c:pt idx="85">
                  <c:v>970.33459854795501</c:v>
                </c:pt>
                <c:pt idx="86">
                  <c:v>979.99740642080883</c:v>
                </c:pt>
                <c:pt idx="87">
                  <c:v>997.16445188685941</c:v>
                </c:pt>
                <c:pt idx="88">
                  <c:v>1253.1537312091355</c:v>
                </c:pt>
                <c:pt idx="89">
                  <c:v>1605.804644302051</c:v>
                </c:pt>
                <c:pt idx="90">
                  <c:v>1802.5145454953511</c:v>
                </c:pt>
                <c:pt idx="91">
                  <c:v>1803.6152108654483</c:v>
                </c:pt>
                <c:pt idx="92">
                  <c:v>1852.1099206754893</c:v>
                </c:pt>
                <c:pt idx="93">
                  <c:v>1625.7971745021375</c:v>
                </c:pt>
                <c:pt idx="94">
                  <c:v>1352.3122722941202</c:v>
                </c:pt>
                <c:pt idx="95">
                  <c:v>1036.9343297171445</c:v>
                </c:pt>
                <c:pt idx="96">
                  <c:v>961.14814239389193</c:v>
                </c:pt>
                <c:pt idx="97">
                  <c:v>948.22269381281831</c:v>
                </c:pt>
                <c:pt idx="98">
                  <c:v>950.25362639466971</c:v>
                </c:pt>
                <c:pt idx="99">
                  <c:v>951.0537688364775</c:v>
                </c:pt>
                <c:pt idx="100">
                  <c:v>955.88927993093091</c:v>
                </c:pt>
                <c:pt idx="101">
                  <c:v>950.46690249367384</c:v>
                </c:pt>
                <c:pt idx="102">
                  <c:v>956.19144235635508</c:v>
                </c:pt>
                <c:pt idx="103">
                  <c:v>1038.4758457541368</c:v>
                </c:pt>
                <c:pt idx="104">
                  <c:v>1072.7865572554053</c:v>
                </c:pt>
                <c:pt idx="105">
                  <c:v>989.51148119585071</c:v>
                </c:pt>
                <c:pt idx="106">
                  <c:v>1004.5622834443589</c:v>
                </c:pt>
                <c:pt idx="107">
                  <c:v>1075.9640345762139</c:v>
                </c:pt>
                <c:pt idx="108">
                  <c:v>1254.9763216804693</c:v>
                </c:pt>
                <c:pt idx="109">
                  <c:v>1635.6936881474112</c:v>
                </c:pt>
                <c:pt idx="110">
                  <c:v>2112.7365787391013</c:v>
                </c:pt>
                <c:pt idx="111">
                  <c:v>2435.5144630704344</c:v>
                </c:pt>
                <c:pt idx="112">
                  <c:v>2533.162387636386</c:v>
                </c:pt>
                <c:pt idx="113">
                  <c:v>2629.0406047077545</c:v>
                </c:pt>
                <c:pt idx="114">
                  <c:v>2661.7821834670021</c:v>
                </c:pt>
                <c:pt idx="115">
                  <c:v>2687.3264754202328</c:v>
                </c:pt>
                <c:pt idx="116">
                  <c:v>2612.9678442227842</c:v>
                </c:pt>
                <c:pt idx="117">
                  <c:v>2329.5280136075485</c:v>
                </c:pt>
                <c:pt idx="118">
                  <c:v>1940.4186684713263</c:v>
                </c:pt>
                <c:pt idx="119">
                  <c:v>1697.7097913125885</c:v>
                </c:pt>
                <c:pt idx="120">
                  <c:v>1326.5342340554462</c:v>
                </c:pt>
                <c:pt idx="121">
                  <c:v>1034.6111482956996</c:v>
                </c:pt>
                <c:pt idx="122">
                  <c:v>959.24046414167435</c:v>
                </c:pt>
                <c:pt idx="123">
                  <c:v>965.40252379554624</c:v>
                </c:pt>
                <c:pt idx="124">
                  <c:v>1104.4040009392347</c:v>
                </c:pt>
                <c:pt idx="125">
                  <c:v>1300.0896197658835</c:v>
                </c:pt>
                <c:pt idx="126">
                  <c:v>1388.5772595602666</c:v>
                </c:pt>
                <c:pt idx="127">
                  <c:v>1642.9755656017951</c:v>
                </c:pt>
                <c:pt idx="128">
                  <c:v>1618.4638907764036</c:v>
                </c:pt>
                <c:pt idx="129">
                  <c:v>1515.2068191062208</c:v>
                </c:pt>
                <c:pt idx="130">
                  <c:v>1597.9569435282947</c:v>
                </c:pt>
                <c:pt idx="131">
                  <c:v>1905.1149323837756</c:v>
                </c:pt>
                <c:pt idx="132">
                  <c:v>2225.6777289543238</c:v>
                </c:pt>
                <c:pt idx="133">
                  <c:v>2490.0861644121064</c:v>
                </c:pt>
                <c:pt idx="134">
                  <c:v>2610.4608401043056</c:v>
                </c:pt>
                <c:pt idx="135">
                  <c:v>2657.4579680801744</c:v>
                </c:pt>
                <c:pt idx="136">
                  <c:v>2697.285199440425</c:v>
                </c:pt>
                <c:pt idx="137">
                  <c:v>2708.6846080248588</c:v>
                </c:pt>
                <c:pt idx="138">
                  <c:v>2720.6946644334998</c:v>
                </c:pt>
                <c:pt idx="139">
                  <c:v>2719.182301501492</c:v>
                </c:pt>
                <c:pt idx="140">
                  <c:v>2664.1264195133663</c:v>
                </c:pt>
                <c:pt idx="141">
                  <c:v>2392.8841223598006</c:v>
                </c:pt>
                <c:pt idx="142">
                  <c:v>2149.2506386565556</c:v>
                </c:pt>
                <c:pt idx="143">
                  <c:v>1959.3270936135489</c:v>
                </c:pt>
                <c:pt idx="144">
                  <c:v>1563.4686772330635</c:v>
                </c:pt>
                <c:pt idx="145">
                  <c:v>1187.0700912523914</c:v>
                </c:pt>
                <c:pt idx="146">
                  <c:v>988.39172405998602</c:v>
                </c:pt>
                <c:pt idx="147">
                  <c:v>966.61698822756784</c:v>
                </c:pt>
                <c:pt idx="148">
                  <c:v>1146.1417698882876</c:v>
                </c:pt>
                <c:pt idx="149">
                  <c:v>1365.7117828461867</c:v>
                </c:pt>
                <c:pt idx="150">
                  <c:v>1692.6116225039832</c:v>
                </c:pt>
                <c:pt idx="151">
                  <c:v>2062.4064066127685</c:v>
                </c:pt>
                <c:pt idx="152">
                  <c:v>2395.5266512510639</c:v>
                </c:pt>
                <c:pt idx="153">
                  <c:v>2543.5904865668513</c:v>
                </c:pt>
                <c:pt idx="154">
                  <c:v>2613.7011011974446</c:v>
                </c:pt>
                <c:pt idx="155">
                  <c:v>2673.9786879153248</c:v>
                </c:pt>
                <c:pt idx="156">
                  <c:v>2714.6640910184828</c:v>
                </c:pt>
                <c:pt idx="157">
                  <c:v>2720.1947699440416</c:v>
                </c:pt>
                <c:pt idx="158">
                  <c:v>2714.6668547931395</c:v>
                </c:pt>
                <c:pt idx="159">
                  <c:v>2712.6015761881172</c:v>
                </c:pt>
                <c:pt idx="160">
                  <c:v>2718.4603196585313</c:v>
                </c:pt>
                <c:pt idx="161">
                  <c:v>2720.6584721868894</c:v>
                </c:pt>
                <c:pt idx="162">
                  <c:v>2720.4449709120754</c:v>
                </c:pt>
                <c:pt idx="163">
                  <c:v>2715.8905988327865</c:v>
                </c:pt>
                <c:pt idx="164">
                  <c:v>2667.3351541192374</c:v>
                </c:pt>
                <c:pt idx="165">
                  <c:v>2475.9888526988457</c:v>
                </c:pt>
                <c:pt idx="166">
                  <c:v>2325.373365166181</c:v>
                </c:pt>
                <c:pt idx="167">
                  <c:v>1768.4588913546277</c:v>
                </c:pt>
                <c:pt idx="168">
                  <c:v>1238.5048893702926</c:v>
                </c:pt>
                <c:pt idx="169">
                  <c:v>1008.3362706971393</c:v>
                </c:pt>
                <c:pt idx="170">
                  <c:v>992.06911655246017</c:v>
                </c:pt>
                <c:pt idx="171">
                  <c:v>992.16758506353051</c:v>
                </c:pt>
                <c:pt idx="172">
                  <c:v>1133.1932477362432</c:v>
                </c:pt>
                <c:pt idx="173">
                  <c:v>1440.0725287615653</c:v>
                </c:pt>
                <c:pt idx="174">
                  <c:v>1798.1833851403592</c:v>
                </c:pt>
                <c:pt idx="175">
                  <c:v>2117.7849739291169</c:v>
                </c:pt>
                <c:pt idx="176">
                  <c:v>2177.4262244294323</c:v>
                </c:pt>
                <c:pt idx="177">
                  <c:v>2032.6511303022928</c:v>
                </c:pt>
                <c:pt idx="178">
                  <c:v>1851.8883234195521</c:v>
                </c:pt>
                <c:pt idx="179">
                  <c:v>1765.8103548055042</c:v>
                </c:pt>
                <c:pt idx="180">
                  <c:v>1811.6483929363192</c:v>
                </c:pt>
                <c:pt idx="181">
                  <c:v>1874.2039986136629</c:v>
                </c:pt>
                <c:pt idx="182">
                  <c:v>1960.9437271082973</c:v>
                </c:pt>
                <c:pt idx="183">
                  <c:v>1988.3075926187662</c:v>
                </c:pt>
                <c:pt idx="184">
                  <c:v>2103.3788917910779</c:v>
                </c:pt>
                <c:pt idx="185">
                  <c:v>2240.1201165298726</c:v>
                </c:pt>
                <c:pt idx="186">
                  <c:v>2246.8952643622697</c:v>
                </c:pt>
                <c:pt idx="187">
                  <c:v>2254.800714048602</c:v>
                </c:pt>
                <c:pt idx="188">
                  <c:v>2248.2551952505078</c:v>
                </c:pt>
                <c:pt idx="189">
                  <c:v>2116.1918433878345</c:v>
                </c:pt>
                <c:pt idx="190">
                  <c:v>1632.2997459115277</c:v>
                </c:pt>
                <c:pt idx="191">
                  <c:v>1187.0529745609954</c:v>
                </c:pt>
                <c:pt idx="192">
                  <c:v>990.355245058214</c:v>
                </c:pt>
                <c:pt idx="193">
                  <c:v>994.52593907910261</c:v>
                </c:pt>
                <c:pt idx="194">
                  <c:v>993.14139990059823</c:v>
                </c:pt>
                <c:pt idx="195">
                  <c:v>991.51402467030834</c:v>
                </c:pt>
                <c:pt idx="196">
                  <c:v>988.99955070716544</c:v>
                </c:pt>
                <c:pt idx="197">
                  <c:v>1040.231267619765</c:v>
                </c:pt>
                <c:pt idx="198">
                  <c:v>1314.6264830822333</c:v>
                </c:pt>
                <c:pt idx="199">
                  <c:v>1527.3064896300207</c:v>
                </c:pt>
                <c:pt idx="200">
                  <c:v>1426.6037036484838</c:v>
                </c:pt>
                <c:pt idx="201">
                  <c:v>1276.9424851556341</c:v>
                </c:pt>
                <c:pt idx="202">
                  <c:v>1183.7611799650483</c:v>
                </c:pt>
                <c:pt idx="203">
                  <c:v>1098.8116674963471</c:v>
                </c:pt>
                <c:pt idx="204">
                  <c:v>1167.4705631545521</c:v>
                </c:pt>
                <c:pt idx="205">
                  <c:v>1202.2214517893074</c:v>
                </c:pt>
                <c:pt idx="206">
                  <c:v>1360.9245367070394</c:v>
                </c:pt>
                <c:pt idx="207">
                  <c:v>1695.2144461919743</c:v>
                </c:pt>
                <c:pt idx="208">
                  <c:v>2310.7219121892367</c:v>
                </c:pt>
                <c:pt idx="209">
                  <c:v>2565.6733239018822</c:v>
                </c:pt>
                <c:pt idx="210">
                  <c:v>2685.5844553531738</c:v>
                </c:pt>
                <c:pt idx="211">
                  <c:v>2731.4242103178585</c:v>
                </c:pt>
                <c:pt idx="212">
                  <c:v>2663.8374118969859</c:v>
                </c:pt>
                <c:pt idx="213">
                  <c:v>2295.4322029243904</c:v>
                </c:pt>
                <c:pt idx="214">
                  <c:v>1974.3509342585685</c:v>
                </c:pt>
                <c:pt idx="215">
                  <c:v>1550.7251106928411</c:v>
                </c:pt>
                <c:pt idx="216">
                  <c:v>1300.819599269714</c:v>
                </c:pt>
                <c:pt idx="217">
                  <c:v>1204.5485175480619</c:v>
                </c:pt>
                <c:pt idx="218">
                  <c:v>1189.3752645037212</c:v>
                </c:pt>
                <c:pt idx="219">
                  <c:v>1188.4687255123167</c:v>
                </c:pt>
                <c:pt idx="220">
                  <c:v>1190.3777030632257</c:v>
                </c:pt>
                <c:pt idx="221">
                  <c:v>1193.3914481216207</c:v>
                </c:pt>
                <c:pt idx="222">
                  <c:v>1231.0427024914084</c:v>
                </c:pt>
                <c:pt idx="223">
                  <c:v>1252.7845049313823</c:v>
                </c:pt>
                <c:pt idx="224">
                  <c:v>1333.9339975813436</c:v>
                </c:pt>
                <c:pt idx="225">
                  <c:v>1390.3585952257122</c:v>
                </c:pt>
                <c:pt idx="226">
                  <c:v>1269.4041540171381</c:v>
                </c:pt>
                <c:pt idx="227">
                  <c:v>1233.8801526096022</c:v>
                </c:pt>
                <c:pt idx="228">
                  <c:v>1229.1875531648484</c:v>
                </c:pt>
                <c:pt idx="229">
                  <c:v>1422.1433707301026</c:v>
                </c:pt>
                <c:pt idx="230">
                  <c:v>1598.1685235574066</c:v>
                </c:pt>
                <c:pt idx="231">
                  <c:v>1890.9294306798417</c:v>
                </c:pt>
                <c:pt idx="232">
                  <c:v>2147.405923611434</c:v>
                </c:pt>
                <c:pt idx="233">
                  <c:v>2645.0650431196223</c:v>
                </c:pt>
                <c:pt idx="234">
                  <c:v>2710.2088138107179</c:v>
                </c:pt>
                <c:pt idx="235">
                  <c:v>2542.8401362707514</c:v>
                </c:pt>
                <c:pt idx="236">
                  <c:v>2414.9898286479743</c:v>
                </c:pt>
                <c:pt idx="237">
                  <c:v>2063.416157811936</c:v>
                </c:pt>
                <c:pt idx="238">
                  <c:v>1740.7565720192943</c:v>
                </c:pt>
                <c:pt idx="239">
                  <c:v>1466.1165774583108</c:v>
                </c:pt>
                <c:pt idx="240">
                  <c:v>1250.3312899545199</c:v>
                </c:pt>
                <c:pt idx="241">
                  <c:v>1168.6831043004881</c:v>
                </c:pt>
                <c:pt idx="242">
                  <c:v>1161.3859436623497</c:v>
                </c:pt>
                <c:pt idx="243">
                  <c:v>1168.451788257516</c:v>
                </c:pt>
                <c:pt idx="244">
                  <c:v>1163.0843353766793</c:v>
                </c:pt>
                <c:pt idx="245">
                  <c:v>1169.0123254874045</c:v>
                </c:pt>
                <c:pt idx="246">
                  <c:v>1186.1286282888748</c:v>
                </c:pt>
                <c:pt idx="247">
                  <c:v>1208.4605827178473</c:v>
                </c:pt>
                <c:pt idx="248">
                  <c:v>1244.9355185443878</c:v>
                </c:pt>
                <c:pt idx="249">
                  <c:v>1385.8521925686737</c:v>
                </c:pt>
                <c:pt idx="250">
                  <c:v>1510.8675598296131</c:v>
                </c:pt>
                <c:pt idx="251">
                  <c:v>1570.8511764662665</c:v>
                </c:pt>
                <c:pt idx="252">
                  <c:v>1509.6628380927243</c:v>
                </c:pt>
                <c:pt idx="253">
                  <c:v>1574.5548331987823</c:v>
                </c:pt>
                <c:pt idx="254">
                  <c:v>1903.2992810200919</c:v>
                </c:pt>
                <c:pt idx="255">
                  <c:v>2076.4016422148484</c:v>
                </c:pt>
                <c:pt idx="256">
                  <c:v>2445.1306650845377</c:v>
                </c:pt>
                <c:pt idx="257">
                  <c:v>2703.9627905269722</c:v>
                </c:pt>
                <c:pt idx="258">
                  <c:v>2718.9602690060196</c:v>
                </c:pt>
                <c:pt idx="259">
                  <c:v>2706.7436488360518</c:v>
                </c:pt>
                <c:pt idx="260">
                  <c:v>2319.4918549821346</c:v>
                </c:pt>
                <c:pt idx="261">
                  <c:v>1740.4154907693937</c:v>
                </c:pt>
                <c:pt idx="262">
                  <c:v>1352.8181189573875</c:v>
                </c:pt>
                <c:pt idx="263">
                  <c:v>1174.7593191650333</c:v>
                </c:pt>
                <c:pt idx="264">
                  <c:v>1164.1003138413751</c:v>
                </c:pt>
                <c:pt idx="265">
                  <c:v>1156.7415119632974</c:v>
                </c:pt>
                <c:pt idx="266">
                  <c:v>1166.4208596487288</c:v>
                </c:pt>
                <c:pt idx="267">
                  <c:v>1164.6513054318134</c:v>
                </c:pt>
                <c:pt idx="268">
                  <c:v>1164.7653695604336</c:v>
                </c:pt>
                <c:pt idx="269">
                  <c:v>1163.6879835805914</c:v>
                </c:pt>
                <c:pt idx="270">
                  <c:v>1166.0156021689525</c:v>
                </c:pt>
                <c:pt idx="271">
                  <c:v>1197.5325611112469</c:v>
                </c:pt>
                <c:pt idx="272">
                  <c:v>1242.4819817168616</c:v>
                </c:pt>
                <c:pt idx="273">
                  <c:v>1255.6223139606095</c:v>
                </c:pt>
                <c:pt idx="274">
                  <c:v>1251.653273211261</c:v>
                </c:pt>
                <c:pt idx="275">
                  <c:v>1262.7630281680783</c:v>
                </c:pt>
                <c:pt idx="276">
                  <c:v>1362.8769836249114</c:v>
                </c:pt>
                <c:pt idx="277">
                  <c:v>1667.6163486341716</c:v>
                </c:pt>
                <c:pt idx="278">
                  <c:v>2157.2315039629148</c:v>
                </c:pt>
                <c:pt idx="279">
                  <c:v>2582.1442464293391</c:v>
                </c:pt>
                <c:pt idx="280">
                  <c:v>2712.6668820866566</c:v>
                </c:pt>
                <c:pt idx="281">
                  <c:v>2741.3714294950241</c:v>
                </c:pt>
                <c:pt idx="282">
                  <c:v>2824.9175767576371</c:v>
                </c:pt>
                <c:pt idx="283">
                  <c:v>2894.2559053214909</c:v>
                </c:pt>
                <c:pt idx="284">
                  <c:v>2821.3498365586338</c:v>
                </c:pt>
                <c:pt idx="285">
                  <c:v>2682.313233643124</c:v>
                </c:pt>
                <c:pt idx="286">
                  <c:v>2485.2963493043467</c:v>
                </c:pt>
                <c:pt idx="287">
                  <c:v>1934.4778467286972</c:v>
                </c:pt>
                <c:pt idx="288">
                  <c:v>1428.8557363417654</c:v>
                </c:pt>
                <c:pt idx="289">
                  <c:v>1229.8122480235465</c:v>
                </c:pt>
                <c:pt idx="290">
                  <c:v>1183.1171135592235</c:v>
                </c:pt>
                <c:pt idx="291">
                  <c:v>1176.7890847715653</c:v>
                </c:pt>
                <c:pt idx="292">
                  <c:v>1188.8613251079037</c:v>
                </c:pt>
                <c:pt idx="293">
                  <c:v>1221.9034965022663</c:v>
                </c:pt>
                <c:pt idx="294">
                  <c:v>1445.9675660948344</c:v>
                </c:pt>
                <c:pt idx="295">
                  <c:v>1901.7554485526048</c:v>
                </c:pt>
                <c:pt idx="296">
                  <c:v>1810.346882143225</c:v>
                </c:pt>
                <c:pt idx="297">
                  <c:v>1510.9930420891517</c:v>
                </c:pt>
                <c:pt idx="298">
                  <c:v>1294.4939421487786</c:v>
                </c:pt>
                <c:pt idx="299">
                  <c:v>1322.1413557496348</c:v>
                </c:pt>
                <c:pt idx="300">
                  <c:v>1669.169695687742</c:v>
                </c:pt>
                <c:pt idx="301">
                  <c:v>2282.6901388486758</c:v>
                </c:pt>
                <c:pt idx="302">
                  <c:v>2861.0113846850354</c:v>
                </c:pt>
                <c:pt idx="303">
                  <c:v>3217.9247930853739</c:v>
                </c:pt>
                <c:pt idx="304">
                  <c:v>3232.8423374523691</c:v>
                </c:pt>
                <c:pt idx="305">
                  <c:v>3230.9914110604177</c:v>
                </c:pt>
                <c:pt idx="306">
                  <c:v>3248.9480549182049</c:v>
                </c:pt>
                <c:pt idx="307">
                  <c:v>3243.1381073741745</c:v>
                </c:pt>
                <c:pt idx="308">
                  <c:v>3237.6599970709194</c:v>
                </c:pt>
                <c:pt idx="309">
                  <c:v>3207.0026714155747</c:v>
                </c:pt>
                <c:pt idx="310">
                  <c:v>2548.410450910666</c:v>
                </c:pt>
                <c:pt idx="311">
                  <c:v>1782.2506513268975</c:v>
                </c:pt>
                <c:pt idx="312">
                  <c:v>1323.5027802718307</c:v>
                </c:pt>
                <c:pt idx="313">
                  <c:v>1184.7896652170705</c:v>
                </c:pt>
                <c:pt idx="314">
                  <c:v>1180.3276009681588</c:v>
                </c:pt>
                <c:pt idx="315">
                  <c:v>1183.9221174345132</c:v>
                </c:pt>
                <c:pt idx="316">
                  <c:v>1182.909431621212</c:v>
                </c:pt>
                <c:pt idx="317">
                  <c:v>1219.554032944892</c:v>
                </c:pt>
                <c:pt idx="318">
                  <c:v>1455.7402825676554</c:v>
                </c:pt>
                <c:pt idx="319">
                  <c:v>1646.1529830545308</c:v>
                </c:pt>
                <c:pt idx="320">
                  <c:v>1381.6703335539889</c:v>
                </c:pt>
                <c:pt idx="321">
                  <c:v>1174.2556502394982</c:v>
                </c:pt>
                <c:pt idx="322">
                  <c:v>1155.9231155343714</c:v>
                </c:pt>
                <c:pt idx="323">
                  <c:v>1164.1537003320398</c:v>
                </c:pt>
                <c:pt idx="324">
                  <c:v>1450.0296902468897</c:v>
                </c:pt>
                <c:pt idx="325">
                  <c:v>2071.6466908469283</c:v>
                </c:pt>
                <c:pt idx="326">
                  <c:v>2759.8554555242999</c:v>
                </c:pt>
                <c:pt idx="327">
                  <c:v>3091.7096167165541</c:v>
                </c:pt>
                <c:pt idx="328">
                  <c:v>3248.6173830867669</c:v>
                </c:pt>
                <c:pt idx="329">
                  <c:v>3274.0231304294903</c:v>
                </c:pt>
                <c:pt idx="330">
                  <c:v>3223.5092004565113</c:v>
                </c:pt>
                <c:pt idx="331">
                  <c:v>3258.8755138186966</c:v>
                </c:pt>
                <c:pt idx="332">
                  <c:v>3291.4436415546102</c:v>
                </c:pt>
                <c:pt idx="333">
                  <c:v>3178.298681240417</c:v>
                </c:pt>
                <c:pt idx="334">
                  <c:v>2915.7836226575464</c:v>
                </c:pt>
                <c:pt idx="335">
                  <c:v>1991.8931495876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7329296"/>
        <c:axId val="-173829584"/>
      </c:lineChart>
      <c:catAx>
        <c:axId val="9473292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-17382958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TW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947329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TW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TW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E$55</c:f>
          <c:strCache>
            <c:ptCount val="1"/>
            <c:pt idx="0">
              <c:v>Hourly CO2 emissions by energy source 
Duke Energy Carolinas (DUK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TW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Y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966.78594401226655</c:v>
                </c:pt>
                <c:pt idx="1">
                  <c:v>958.16330634725227</c:v>
                </c:pt>
                <c:pt idx="2">
                  <c:v>951.266115656274</c:v>
                </c:pt>
                <c:pt idx="3">
                  <c:v>951.44247339807362</c:v>
                </c:pt>
                <c:pt idx="4">
                  <c:v>952.94118199471859</c:v>
                </c:pt>
                <c:pt idx="5">
                  <c:v>1008.5034936282126</c:v>
                </c:pt>
                <c:pt idx="6">
                  <c:v>1225.0416625226669</c:v>
                </c:pt>
                <c:pt idx="7">
                  <c:v>1442.3396163932703</c:v>
                </c:pt>
                <c:pt idx="8">
                  <c:v>1360.8129851784875</c:v>
                </c:pt>
                <c:pt idx="9">
                  <c:v>1336.5695106213927</c:v>
                </c:pt>
                <c:pt idx="10">
                  <c:v>1344.788941779537</c:v>
                </c:pt>
                <c:pt idx="11">
                  <c:v>1358.9299152786255</c:v>
                </c:pt>
                <c:pt idx="12">
                  <c:v>1521.6554036303055</c:v>
                </c:pt>
                <c:pt idx="13">
                  <c:v>1906.1388299029409</c:v>
                </c:pt>
                <c:pt idx="14">
                  <c:v>2027.0273527056311</c:v>
                </c:pt>
                <c:pt idx="15">
                  <c:v>2053.862086024491</c:v>
                </c:pt>
                <c:pt idx="16">
                  <c:v>2248.609068750824</c:v>
                </c:pt>
                <c:pt idx="17">
                  <c:v>2634.2988226546504</c:v>
                </c:pt>
                <c:pt idx="18">
                  <c:v>2632.9836512374222</c:v>
                </c:pt>
                <c:pt idx="19">
                  <c:v>2575.8297066292025</c:v>
                </c:pt>
                <c:pt idx="20">
                  <c:v>2598.9211742156958</c:v>
                </c:pt>
                <c:pt idx="21">
                  <c:v>2387.4199711345409</c:v>
                </c:pt>
                <c:pt idx="22">
                  <c:v>1777.7535203986224</c:v>
                </c:pt>
                <c:pt idx="23">
                  <c:v>1261.7924744297707</c:v>
                </c:pt>
                <c:pt idx="24">
                  <c:v>1104.7740082899279</c:v>
                </c:pt>
                <c:pt idx="25">
                  <c:v>1053.0750217733316</c:v>
                </c:pt>
                <c:pt idx="26">
                  <c:v>987.52884725779961</c:v>
                </c:pt>
                <c:pt idx="27">
                  <c:v>972.89738689505521</c:v>
                </c:pt>
                <c:pt idx="28">
                  <c:v>976.15015634496763</c:v>
                </c:pt>
                <c:pt idx="29">
                  <c:v>1007.6658141664968</c:v>
                </c:pt>
                <c:pt idx="30">
                  <c:v>1256.1673937127694</c:v>
                </c:pt>
                <c:pt idx="31">
                  <c:v>1538.9379761517775</c:v>
                </c:pt>
                <c:pt idx="32">
                  <c:v>1397.4584880061568</c:v>
                </c:pt>
                <c:pt idx="33">
                  <c:v>1366.8466463285854</c:v>
                </c:pt>
                <c:pt idx="34">
                  <c:v>1378.8368371888789</c:v>
                </c:pt>
                <c:pt idx="35">
                  <c:v>1375.5675847543996</c:v>
                </c:pt>
                <c:pt idx="36">
                  <c:v>1481.6441054219961</c:v>
                </c:pt>
                <c:pt idx="37">
                  <c:v>1830.4160090600967</c:v>
                </c:pt>
                <c:pt idx="38">
                  <c:v>2220.3448110794025</c:v>
                </c:pt>
                <c:pt idx="39">
                  <c:v>2419.7687730499588</c:v>
                </c:pt>
                <c:pt idx="40">
                  <c:v>2565.074241585442</c:v>
                </c:pt>
                <c:pt idx="41">
                  <c:v>2639.5759194611842</c:v>
                </c:pt>
                <c:pt idx="42">
                  <c:v>2608.3580967429803</c:v>
                </c:pt>
                <c:pt idx="43">
                  <c:v>2604.597125403051</c:v>
                </c:pt>
                <c:pt idx="44">
                  <c:v>2508.9667654494638</c:v>
                </c:pt>
                <c:pt idx="45">
                  <c:v>2258.1697994759338</c:v>
                </c:pt>
                <c:pt idx="46">
                  <c:v>2013.5868350552503</c:v>
                </c:pt>
                <c:pt idx="47">
                  <c:v>1629.807637295411</c:v>
                </c:pt>
                <c:pt idx="48">
                  <c:v>1225.3211938469365</c:v>
                </c:pt>
                <c:pt idx="49">
                  <c:v>1008.3882159170926</c:v>
                </c:pt>
                <c:pt idx="50">
                  <c:v>932.00774696851579</c:v>
                </c:pt>
                <c:pt idx="51">
                  <c:v>916.14372207917677</c:v>
                </c:pt>
                <c:pt idx="52">
                  <c:v>953.51150477177009</c:v>
                </c:pt>
                <c:pt idx="53">
                  <c:v>990.58470561331501</c:v>
                </c:pt>
                <c:pt idx="54">
                  <c:v>1121.5348397065736</c:v>
                </c:pt>
                <c:pt idx="55">
                  <c:v>1442.9623500118234</c:v>
                </c:pt>
                <c:pt idx="56">
                  <c:v>1398.9718610159789</c:v>
                </c:pt>
                <c:pt idx="57">
                  <c:v>1328.8315478595478</c:v>
                </c:pt>
                <c:pt idx="58">
                  <c:v>1338.3835500511896</c:v>
                </c:pt>
                <c:pt idx="59">
                  <c:v>1526.0528768840284</c:v>
                </c:pt>
                <c:pt idx="60">
                  <c:v>1691.0902025741109</c:v>
                </c:pt>
                <c:pt idx="61">
                  <c:v>1759.1543749711545</c:v>
                </c:pt>
                <c:pt idx="62">
                  <c:v>1788.6589090834318</c:v>
                </c:pt>
                <c:pt idx="63">
                  <c:v>1815.138687082808</c:v>
                </c:pt>
                <c:pt idx="64">
                  <c:v>1795.0430819180294</c:v>
                </c:pt>
                <c:pt idx="65">
                  <c:v>1848.9715905174251</c:v>
                </c:pt>
                <c:pt idx="66">
                  <c:v>1878.581065150059</c:v>
                </c:pt>
                <c:pt idx="67">
                  <c:v>1822.9989240317188</c:v>
                </c:pt>
                <c:pt idx="68">
                  <c:v>1607.0326504497027</c:v>
                </c:pt>
                <c:pt idx="69">
                  <c:v>1378.0090274072295</c:v>
                </c:pt>
                <c:pt idx="70">
                  <c:v>1152.7954042434149</c:v>
                </c:pt>
                <c:pt idx="71">
                  <c:v>997.41112084292422</c:v>
                </c:pt>
                <c:pt idx="72">
                  <c:v>963.40013893067521</c:v>
                </c:pt>
                <c:pt idx="73">
                  <c:v>968.31740912504995</c:v>
                </c:pt>
                <c:pt idx="74">
                  <c:v>963.43508760970042</c:v>
                </c:pt>
                <c:pt idx="75">
                  <c:v>959.97102076242095</c:v>
                </c:pt>
                <c:pt idx="76">
                  <c:v>955.54646233151698</c:v>
                </c:pt>
                <c:pt idx="77">
                  <c:v>959.34263686136728</c:v>
                </c:pt>
                <c:pt idx="78">
                  <c:v>955.56353425189513</c:v>
                </c:pt>
                <c:pt idx="79">
                  <c:v>957.23528996792868</c:v>
                </c:pt>
                <c:pt idx="80">
                  <c:v>955.45585997503133</c:v>
                </c:pt>
                <c:pt idx="81">
                  <c:v>958.27956949355041</c:v>
                </c:pt>
                <c:pt idx="82">
                  <c:v>959.34308382299616</c:v>
                </c:pt>
                <c:pt idx="83">
                  <c:v>962.89414320888773</c:v>
                </c:pt>
                <c:pt idx="84">
                  <c:v>973.69221463833787</c:v>
                </c:pt>
                <c:pt idx="85">
                  <c:v>970.33459854795501</c:v>
                </c:pt>
                <c:pt idx="86">
                  <c:v>979.99740642080883</c:v>
                </c:pt>
                <c:pt idx="87">
                  <c:v>997.16445188685941</c:v>
                </c:pt>
                <c:pt idx="88">
                  <c:v>1253.1537312091355</c:v>
                </c:pt>
                <c:pt idx="89">
                  <c:v>1605.804644302051</c:v>
                </c:pt>
                <c:pt idx="90">
                  <c:v>1802.5145454953511</c:v>
                </c:pt>
                <c:pt idx="91">
                  <c:v>1803.6152108654483</c:v>
                </c:pt>
                <c:pt idx="92">
                  <c:v>1852.1099206754893</c:v>
                </c:pt>
                <c:pt idx="93">
                  <c:v>1625.7971745021375</c:v>
                </c:pt>
                <c:pt idx="94">
                  <c:v>1352.3122722941202</c:v>
                </c:pt>
                <c:pt idx="95">
                  <c:v>1036.9343297171445</c:v>
                </c:pt>
                <c:pt idx="96">
                  <c:v>961.14814239389193</c:v>
                </c:pt>
                <c:pt idx="97">
                  <c:v>948.22269381281831</c:v>
                </c:pt>
                <c:pt idx="98">
                  <c:v>950.25362639466971</c:v>
                </c:pt>
                <c:pt idx="99">
                  <c:v>951.0537688364775</c:v>
                </c:pt>
                <c:pt idx="100">
                  <c:v>955.88927993093091</c:v>
                </c:pt>
                <c:pt idx="101">
                  <c:v>950.46690249367384</c:v>
                </c:pt>
                <c:pt idx="102">
                  <c:v>956.19144235635508</c:v>
                </c:pt>
                <c:pt idx="103">
                  <c:v>1038.4758457541368</c:v>
                </c:pt>
                <c:pt idx="104">
                  <c:v>1072.7865572554053</c:v>
                </c:pt>
                <c:pt idx="105">
                  <c:v>989.51148119585071</c:v>
                </c:pt>
                <c:pt idx="106">
                  <c:v>1004.5622834443589</c:v>
                </c:pt>
                <c:pt idx="107">
                  <c:v>1075.9640345762139</c:v>
                </c:pt>
                <c:pt idx="108">
                  <c:v>1254.9763216804693</c:v>
                </c:pt>
                <c:pt idx="109">
                  <c:v>1635.6936881474112</c:v>
                </c:pt>
                <c:pt idx="110">
                  <c:v>2112.7365787391013</c:v>
                </c:pt>
                <c:pt idx="111">
                  <c:v>2435.5144630704344</c:v>
                </c:pt>
                <c:pt idx="112">
                  <c:v>2533.162387636386</c:v>
                </c:pt>
                <c:pt idx="113">
                  <c:v>2629.0406047077545</c:v>
                </c:pt>
                <c:pt idx="114">
                  <c:v>2661.7821834670021</c:v>
                </c:pt>
                <c:pt idx="115">
                  <c:v>2687.3264754202328</c:v>
                </c:pt>
                <c:pt idx="116">
                  <c:v>2612.9678442227842</c:v>
                </c:pt>
                <c:pt idx="117">
                  <c:v>2329.5280136075485</c:v>
                </c:pt>
                <c:pt idx="118">
                  <c:v>1940.4186684713263</c:v>
                </c:pt>
                <c:pt idx="119">
                  <c:v>1697.7097913125885</c:v>
                </c:pt>
                <c:pt idx="120">
                  <c:v>1326.5342340554462</c:v>
                </c:pt>
                <c:pt idx="121">
                  <c:v>1034.6111482956996</c:v>
                </c:pt>
                <c:pt idx="122">
                  <c:v>959.24046414167435</c:v>
                </c:pt>
                <c:pt idx="123">
                  <c:v>965.40252379554624</c:v>
                </c:pt>
                <c:pt idx="124">
                  <c:v>1104.4040009392347</c:v>
                </c:pt>
                <c:pt idx="125">
                  <c:v>1300.0896197658835</c:v>
                </c:pt>
                <c:pt idx="126">
                  <c:v>1388.5772595602666</c:v>
                </c:pt>
                <c:pt idx="127">
                  <c:v>1642.9755656017951</c:v>
                </c:pt>
                <c:pt idx="128">
                  <c:v>1618.4638907764036</c:v>
                </c:pt>
                <c:pt idx="129">
                  <c:v>1515.2068191062208</c:v>
                </c:pt>
                <c:pt idx="130">
                  <c:v>1597.9569435282947</c:v>
                </c:pt>
                <c:pt idx="131">
                  <c:v>1905.1149323837756</c:v>
                </c:pt>
                <c:pt idx="132">
                  <c:v>2225.6777289543238</c:v>
                </c:pt>
                <c:pt idx="133">
                  <c:v>2490.0861644121064</c:v>
                </c:pt>
                <c:pt idx="134">
                  <c:v>2610.4608401043056</c:v>
                </c:pt>
                <c:pt idx="135">
                  <c:v>2657.4579680801744</c:v>
                </c:pt>
                <c:pt idx="136">
                  <c:v>2697.285199440425</c:v>
                </c:pt>
                <c:pt idx="137">
                  <c:v>2708.6846080248588</c:v>
                </c:pt>
                <c:pt idx="138">
                  <c:v>2720.6946644334998</c:v>
                </c:pt>
                <c:pt idx="139">
                  <c:v>2719.182301501492</c:v>
                </c:pt>
                <c:pt idx="140">
                  <c:v>2664.1264195133663</c:v>
                </c:pt>
                <c:pt idx="141">
                  <c:v>2392.8841223598006</c:v>
                </c:pt>
                <c:pt idx="142">
                  <c:v>2149.2506386565556</c:v>
                </c:pt>
                <c:pt idx="143">
                  <c:v>1959.3270936135489</c:v>
                </c:pt>
                <c:pt idx="144">
                  <c:v>1563.4686772330635</c:v>
                </c:pt>
                <c:pt idx="145">
                  <c:v>1187.0700912523914</c:v>
                </c:pt>
                <c:pt idx="146">
                  <c:v>988.39172405998602</c:v>
                </c:pt>
                <c:pt idx="147">
                  <c:v>966.61698822756784</c:v>
                </c:pt>
                <c:pt idx="148">
                  <c:v>1146.1417698882876</c:v>
                </c:pt>
                <c:pt idx="149">
                  <c:v>1365.7117828461867</c:v>
                </c:pt>
                <c:pt idx="150">
                  <c:v>1692.6116225039832</c:v>
                </c:pt>
                <c:pt idx="151">
                  <c:v>2062.4064066127685</c:v>
                </c:pt>
                <c:pt idx="152">
                  <c:v>2395.5266512510639</c:v>
                </c:pt>
                <c:pt idx="153">
                  <c:v>2543.5904865668513</c:v>
                </c:pt>
                <c:pt idx="154">
                  <c:v>2613.7011011974446</c:v>
                </c:pt>
                <c:pt idx="155">
                  <c:v>2673.9786879153248</c:v>
                </c:pt>
                <c:pt idx="156">
                  <c:v>2714.6640910184828</c:v>
                </c:pt>
                <c:pt idx="157">
                  <c:v>2720.1947699440416</c:v>
                </c:pt>
                <c:pt idx="158">
                  <c:v>2714.6668547931395</c:v>
                </c:pt>
                <c:pt idx="159">
                  <c:v>2712.6015761881172</c:v>
                </c:pt>
                <c:pt idx="160">
                  <c:v>2718.4603196585313</c:v>
                </c:pt>
                <c:pt idx="161">
                  <c:v>2720.6584721868894</c:v>
                </c:pt>
                <c:pt idx="162">
                  <c:v>2720.4449709120754</c:v>
                </c:pt>
                <c:pt idx="163">
                  <c:v>2715.8905988327865</c:v>
                </c:pt>
                <c:pt idx="164">
                  <c:v>2667.3351541192374</c:v>
                </c:pt>
                <c:pt idx="165">
                  <c:v>2475.9888526988457</c:v>
                </c:pt>
                <c:pt idx="166">
                  <c:v>2325.373365166181</c:v>
                </c:pt>
                <c:pt idx="167">
                  <c:v>1768.4588913546277</c:v>
                </c:pt>
                <c:pt idx="168">
                  <c:v>1238.5048893702926</c:v>
                </c:pt>
                <c:pt idx="169">
                  <c:v>1008.3362706971393</c:v>
                </c:pt>
                <c:pt idx="170">
                  <c:v>992.06911655246017</c:v>
                </c:pt>
                <c:pt idx="171">
                  <c:v>992.16758506353051</c:v>
                </c:pt>
                <c:pt idx="172">
                  <c:v>1133.1932477362432</c:v>
                </c:pt>
                <c:pt idx="173">
                  <c:v>1440.0725287615653</c:v>
                </c:pt>
                <c:pt idx="174">
                  <c:v>1798.1833851403592</c:v>
                </c:pt>
                <c:pt idx="175">
                  <c:v>2117.7849739291169</c:v>
                </c:pt>
                <c:pt idx="176">
                  <c:v>2177.4262244294323</c:v>
                </c:pt>
                <c:pt idx="177">
                  <c:v>2032.6511303022928</c:v>
                </c:pt>
                <c:pt idx="178">
                  <c:v>1851.8883234195521</c:v>
                </c:pt>
                <c:pt idx="179">
                  <c:v>1765.8103548055042</c:v>
                </c:pt>
                <c:pt idx="180">
                  <c:v>1811.6483929363192</c:v>
                </c:pt>
                <c:pt idx="181">
                  <c:v>1874.2039986136629</c:v>
                </c:pt>
                <c:pt idx="182">
                  <c:v>1960.9437271082973</c:v>
                </c:pt>
                <c:pt idx="183">
                  <c:v>1988.3075926187662</c:v>
                </c:pt>
                <c:pt idx="184">
                  <c:v>2103.3788917910779</c:v>
                </c:pt>
                <c:pt idx="185">
                  <c:v>2240.1201165298726</c:v>
                </c:pt>
                <c:pt idx="186">
                  <c:v>2246.8952643622697</c:v>
                </c:pt>
                <c:pt idx="187">
                  <c:v>2254.800714048602</c:v>
                </c:pt>
                <c:pt idx="188">
                  <c:v>2248.2551952505078</c:v>
                </c:pt>
                <c:pt idx="189">
                  <c:v>2116.1918433878345</c:v>
                </c:pt>
                <c:pt idx="190">
                  <c:v>1632.2997459115277</c:v>
                </c:pt>
                <c:pt idx="191">
                  <c:v>1187.0529745609954</c:v>
                </c:pt>
                <c:pt idx="192">
                  <c:v>990.355245058214</c:v>
                </c:pt>
                <c:pt idx="193">
                  <c:v>994.52593907910261</c:v>
                </c:pt>
                <c:pt idx="194">
                  <c:v>993.14139990059823</c:v>
                </c:pt>
                <c:pt idx="195">
                  <c:v>991.51402467030834</c:v>
                </c:pt>
                <c:pt idx="196">
                  <c:v>988.99955070716544</c:v>
                </c:pt>
                <c:pt idx="197">
                  <c:v>1040.231267619765</c:v>
                </c:pt>
                <c:pt idx="198">
                  <c:v>1314.6264830822333</c:v>
                </c:pt>
                <c:pt idx="199">
                  <c:v>1527.3064896300207</c:v>
                </c:pt>
                <c:pt idx="200">
                  <c:v>1426.6037036484838</c:v>
                </c:pt>
                <c:pt idx="201">
                  <c:v>1276.9424851556341</c:v>
                </c:pt>
                <c:pt idx="202">
                  <c:v>1183.7611799650483</c:v>
                </c:pt>
                <c:pt idx="203">
                  <c:v>1098.8116674963471</c:v>
                </c:pt>
                <c:pt idx="204">
                  <c:v>1167.4705631545521</c:v>
                </c:pt>
                <c:pt idx="205">
                  <c:v>1202.2214517893074</c:v>
                </c:pt>
                <c:pt idx="206">
                  <c:v>1360.9245367070394</c:v>
                </c:pt>
                <c:pt idx="207">
                  <c:v>1695.2144461919743</c:v>
                </c:pt>
                <c:pt idx="208">
                  <c:v>2310.7219121892367</c:v>
                </c:pt>
                <c:pt idx="209">
                  <c:v>2565.6733239018822</c:v>
                </c:pt>
                <c:pt idx="210">
                  <c:v>2685.5844553531738</c:v>
                </c:pt>
                <c:pt idx="211">
                  <c:v>2731.4242103178585</c:v>
                </c:pt>
                <c:pt idx="212">
                  <c:v>2663.8374118969859</c:v>
                </c:pt>
                <c:pt idx="213">
                  <c:v>2295.4322029243904</c:v>
                </c:pt>
                <c:pt idx="214">
                  <c:v>1974.3509342585685</c:v>
                </c:pt>
                <c:pt idx="215">
                  <c:v>1550.7251106928411</c:v>
                </c:pt>
                <c:pt idx="216">
                  <c:v>1300.819599269714</c:v>
                </c:pt>
                <c:pt idx="217">
                  <c:v>1204.5485175480619</c:v>
                </c:pt>
                <c:pt idx="218">
                  <c:v>1189.3752645037212</c:v>
                </c:pt>
                <c:pt idx="219">
                  <c:v>1188.4687255123167</c:v>
                </c:pt>
                <c:pt idx="220">
                  <c:v>1190.3777030632257</c:v>
                </c:pt>
                <c:pt idx="221">
                  <c:v>1193.3914481216207</c:v>
                </c:pt>
                <c:pt idx="222">
                  <c:v>1231.0427024914084</c:v>
                </c:pt>
                <c:pt idx="223">
                  <c:v>1252.7845049313823</c:v>
                </c:pt>
                <c:pt idx="224">
                  <c:v>1333.9339975813436</c:v>
                </c:pt>
                <c:pt idx="225">
                  <c:v>1390.3585952257122</c:v>
                </c:pt>
                <c:pt idx="226">
                  <c:v>1269.4041540171381</c:v>
                </c:pt>
                <c:pt idx="227">
                  <c:v>1233.8801526096022</c:v>
                </c:pt>
                <c:pt idx="228">
                  <c:v>1229.1875531648484</c:v>
                </c:pt>
                <c:pt idx="229">
                  <c:v>1422.1433707301026</c:v>
                </c:pt>
                <c:pt idx="230">
                  <c:v>1598.1685235574066</c:v>
                </c:pt>
                <c:pt idx="231">
                  <c:v>1890.9294306798417</c:v>
                </c:pt>
                <c:pt idx="232">
                  <c:v>2147.405923611434</c:v>
                </c:pt>
                <c:pt idx="233">
                  <c:v>2645.0650431196223</c:v>
                </c:pt>
                <c:pt idx="234">
                  <c:v>2710.2088138107179</c:v>
                </c:pt>
                <c:pt idx="235">
                  <c:v>2542.8401362707514</c:v>
                </c:pt>
                <c:pt idx="236">
                  <c:v>2414.9898286479743</c:v>
                </c:pt>
                <c:pt idx="237">
                  <c:v>2063.416157811936</c:v>
                </c:pt>
                <c:pt idx="238">
                  <c:v>1740.7565720192943</c:v>
                </c:pt>
                <c:pt idx="239">
                  <c:v>1466.1165774583108</c:v>
                </c:pt>
                <c:pt idx="240">
                  <c:v>1250.3312899545199</c:v>
                </c:pt>
                <c:pt idx="241">
                  <c:v>1168.6831043004881</c:v>
                </c:pt>
                <c:pt idx="242">
                  <c:v>1161.3859436623497</c:v>
                </c:pt>
                <c:pt idx="243">
                  <c:v>1168.451788257516</c:v>
                </c:pt>
                <c:pt idx="244">
                  <c:v>1163.0843353766793</c:v>
                </c:pt>
                <c:pt idx="245">
                  <c:v>1169.0123254874045</c:v>
                </c:pt>
                <c:pt idx="246">
                  <c:v>1186.1286282888748</c:v>
                </c:pt>
                <c:pt idx="247">
                  <c:v>1208.4605827178473</c:v>
                </c:pt>
                <c:pt idx="248">
                  <c:v>1244.9355185443878</c:v>
                </c:pt>
                <c:pt idx="249">
                  <c:v>1385.8521925686737</c:v>
                </c:pt>
                <c:pt idx="250">
                  <c:v>1510.8675598296131</c:v>
                </c:pt>
                <c:pt idx="251">
                  <c:v>1570.8511764662665</c:v>
                </c:pt>
                <c:pt idx="252">
                  <c:v>1509.6628380927243</c:v>
                </c:pt>
                <c:pt idx="253">
                  <c:v>1574.5548331987823</c:v>
                </c:pt>
                <c:pt idx="254">
                  <c:v>1903.2992810200919</c:v>
                </c:pt>
                <c:pt idx="255">
                  <c:v>2076.4016422148484</c:v>
                </c:pt>
                <c:pt idx="256">
                  <c:v>2445.1306650845377</c:v>
                </c:pt>
                <c:pt idx="257">
                  <c:v>2703.9627905269722</c:v>
                </c:pt>
                <c:pt idx="258">
                  <c:v>2718.9602690060196</c:v>
                </c:pt>
                <c:pt idx="259">
                  <c:v>2706.7436488360518</c:v>
                </c:pt>
                <c:pt idx="260">
                  <c:v>2319.4918549821346</c:v>
                </c:pt>
                <c:pt idx="261">
                  <c:v>1740.4154907693937</c:v>
                </c:pt>
                <c:pt idx="262">
                  <c:v>1352.8181189573875</c:v>
                </c:pt>
                <c:pt idx="263">
                  <c:v>1174.7593191650333</c:v>
                </c:pt>
                <c:pt idx="264">
                  <c:v>1164.1003138413751</c:v>
                </c:pt>
                <c:pt idx="265">
                  <c:v>1156.7415119632974</c:v>
                </c:pt>
                <c:pt idx="266">
                  <c:v>1166.4208596487288</c:v>
                </c:pt>
                <c:pt idx="267">
                  <c:v>1164.6513054318134</c:v>
                </c:pt>
                <c:pt idx="268">
                  <c:v>1164.7653695604336</c:v>
                </c:pt>
                <c:pt idx="269">
                  <c:v>1163.6879835805914</c:v>
                </c:pt>
                <c:pt idx="270">
                  <c:v>1166.0156021689525</c:v>
                </c:pt>
                <c:pt idx="271">
                  <c:v>1197.5325611112469</c:v>
                </c:pt>
                <c:pt idx="272">
                  <c:v>1242.4819817168616</c:v>
                </c:pt>
                <c:pt idx="273">
                  <c:v>1255.6223139606095</c:v>
                </c:pt>
                <c:pt idx="274">
                  <c:v>1251.653273211261</c:v>
                </c:pt>
                <c:pt idx="275">
                  <c:v>1262.7630281680783</c:v>
                </c:pt>
                <c:pt idx="276">
                  <c:v>1362.8769836249114</c:v>
                </c:pt>
                <c:pt idx="277">
                  <c:v>1667.6163486341716</c:v>
                </c:pt>
                <c:pt idx="278">
                  <c:v>2157.2315039629148</c:v>
                </c:pt>
                <c:pt idx="279">
                  <c:v>2582.1442464293391</c:v>
                </c:pt>
                <c:pt idx="280">
                  <c:v>2712.6668820866566</c:v>
                </c:pt>
                <c:pt idx="281">
                  <c:v>2741.3714294950241</c:v>
                </c:pt>
                <c:pt idx="282">
                  <c:v>2824.9175767576371</c:v>
                </c:pt>
                <c:pt idx="283">
                  <c:v>2894.2559053214909</c:v>
                </c:pt>
                <c:pt idx="284">
                  <c:v>2821.3498365586338</c:v>
                </c:pt>
                <c:pt idx="285">
                  <c:v>2682.313233643124</c:v>
                </c:pt>
                <c:pt idx="286">
                  <c:v>2485.2963493043467</c:v>
                </c:pt>
                <c:pt idx="287">
                  <c:v>1934.4778467286972</c:v>
                </c:pt>
                <c:pt idx="288">
                  <c:v>1428.8557363417654</c:v>
                </c:pt>
                <c:pt idx="289">
                  <c:v>1229.8122480235465</c:v>
                </c:pt>
                <c:pt idx="290">
                  <c:v>1183.1171135592235</c:v>
                </c:pt>
                <c:pt idx="291">
                  <c:v>1176.7890847715653</c:v>
                </c:pt>
                <c:pt idx="292">
                  <c:v>1188.8613251079037</c:v>
                </c:pt>
                <c:pt idx="293">
                  <c:v>1221.9034965022663</c:v>
                </c:pt>
                <c:pt idx="294">
                  <c:v>1445.9675660948344</c:v>
                </c:pt>
                <c:pt idx="295">
                  <c:v>1901.7554485526048</c:v>
                </c:pt>
                <c:pt idx="296">
                  <c:v>1810.346882143225</c:v>
                </c:pt>
                <c:pt idx="297">
                  <c:v>1510.9930420891517</c:v>
                </c:pt>
                <c:pt idx="298">
                  <c:v>1294.4939421487786</c:v>
                </c:pt>
                <c:pt idx="299">
                  <c:v>1322.1413557496348</c:v>
                </c:pt>
                <c:pt idx="300">
                  <c:v>1669.169695687742</c:v>
                </c:pt>
                <c:pt idx="301">
                  <c:v>2282.6901388486758</c:v>
                </c:pt>
                <c:pt idx="302">
                  <c:v>2861.0113846850354</c:v>
                </c:pt>
                <c:pt idx="303">
                  <c:v>3217.9247930853739</c:v>
                </c:pt>
                <c:pt idx="304">
                  <c:v>3232.8423374523691</c:v>
                </c:pt>
                <c:pt idx="305">
                  <c:v>3230.9914110604177</c:v>
                </c:pt>
                <c:pt idx="306">
                  <c:v>3248.9480549182049</c:v>
                </c:pt>
                <c:pt idx="307">
                  <c:v>3243.1381073741745</c:v>
                </c:pt>
                <c:pt idx="308">
                  <c:v>3237.6599970709194</c:v>
                </c:pt>
                <c:pt idx="309">
                  <c:v>3207.0026714155747</c:v>
                </c:pt>
                <c:pt idx="310">
                  <c:v>2548.410450910666</c:v>
                </c:pt>
                <c:pt idx="311">
                  <c:v>1782.2506513268975</c:v>
                </c:pt>
                <c:pt idx="312">
                  <c:v>1323.5027802718307</c:v>
                </c:pt>
                <c:pt idx="313">
                  <c:v>1184.7896652170705</c:v>
                </c:pt>
                <c:pt idx="314">
                  <c:v>1180.3276009681588</c:v>
                </c:pt>
                <c:pt idx="315">
                  <c:v>1183.9221174345132</c:v>
                </c:pt>
                <c:pt idx="316">
                  <c:v>1182.909431621212</c:v>
                </c:pt>
                <c:pt idx="317">
                  <c:v>1219.554032944892</c:v>
                </c:pt>
                <c:pt idx="318">
                  <c:v>1455.7402825676554</c:v>
                </c:pt>
                <c:pt idx="319">
                  <c:v>1646.1529830545308</c:v>
                </c:pt>
                <c:pt idx="320">
                  <c:v>1381.6703335539889</c:v>
                </c:pt>
                <c:pt idx="321">
                  <c:v>1174.2556502394982</c:v>
                </c:pt>
                <c:pt idx="322">
                  <c:v>1155.9231155343714</c:v>
                </c:pt>
                <c:pt idx="323">
                  <c:v>1164.1537003320398</c:v>
                </c:pt>
                <c:pt idx="324">
                  <c:v>1450.0296902468897</c:v>
                </c:pt>
                <c:pt idx="325">
                  <c:v>2071.6466908469283</c:v>
                </c:pt>
                <c:pt idx="326">
                  <c:v>2759.8554555242999</c:v>
                </c:pt>
                <c:pt idx="327">
                  <c:v>3091.7096167165541</c:v>
                </c:pt>
                <c:pt idx="328">
                  <c:v>3248.6173830867669</c:v>
                </c:pt>
                <c:pt idx="329">
                  <c:v>3274.0231304294903</c:v>
                </c:pt>
                <c:pt idx="330">
                  <c:v>3223.5092004565113</c:v>
                </c:pt>
                <c:pt idx="331">
                  <c:v>3258.8755138186966</c:v>
                </c:pt>
                <c:pt idx="332">
                  <c:v>3291.4436415546102</c:v>
                </c:pt>
                <c:pt idx="333">
                  <c:v>3178.298681240417</c:v>
                </c:pt>
                <c:pt idx="334">
                  <c:v>2915.7836226575464</c:v>
                </c:pt>
                <c:pt idx="335">
                  <c:v>1991.8931495876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Z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1007.6776466032184</c:v>
                </c:pt>
                <c:pt idx="1">
                  <c:v>1007.1311848495133</c:v>
                </c:pt>
                <c:pt idx="2">
                  <c:v>987.29658833443455</c:v>
                </c:pt>
                <c:pt idx="3">
                  <c:v>961.84742617345501</c:v>
                </c:pt>
                <c:pt idx="4">
                  <c:v>963.8557504070784</c:v>
                </c:pt>
                <c:pt idx="5">
                  <c:v>992.69330999180124</c:v>
                </c:pt>
                <c:pt idx="6">
                  <c:v>1038.2743363918908</c:v>
                </c:pt>
                <c:pt idx="7">
                  <c:v>1091.3845222815753</c:v>
                </c:pt>
                <c:pt idx="8">
                  <c:v>1162.6764111323075</c:v>
                </c:pt>
                <c:pt idx="9">
                  <c:v>1146.7213841444736</c:v>
                </c:pt>
                <c:pt idx="10">
                  <c:v>1204.4088802061008</c:v>
                </c:pt>
                <c:pt idx="11">
                  <c:v>1244.975179499796</c:v>
                </c:pt>
                <c:pt idx="12">
                  <c:v>1334.9285145395988</c:v>
                </c:pt>
                <c:pt idx="13">
                  <c:v>1336.7673322346395</c:v>
                </c:pt>
                <c:pt idx="14">
                  <c:v>1328.4937055195437</c:v>
                </c:pt>
                <c:pt idx="15">
                  <c:v>1341.8213758374761</c:v>
                </c:pt>
                <c:pt idx="16">
                  <c:v>1387.2684558714163</c:v>
                </c:pt>
                <c:pt idx="17">
                  <c:v>1391.3459503577501</c:v>
                </c:pt>
                <c:pt idx="18">
                  <c:v>1434.2419408452761</c:v>
                </c:pt>
                <c:pt idx="19">
                  <c:v>1439.8425633005043</c:v>
                </c:pt>
                <c:pt idx="20">
                  <c:v>1407.9735938473398</c:v>
                </c:pt>
                <c:pt idx="21">
                  <c:v>1379.4576621718925</c:v>
                </c:pt>
                <c:pt idx="22">
                  <c:v>1288.7719073358901</c:v>
                </c:pt>
                <c:pt idx="23">
                  <c:v>1163.2198314796722</c:v>
                </c:pt>
                <c:pt idx="24">
                  <c:v>1015.3387217702229</c:v>
                </c:pt>
                <c:pt idx="25">
                  <c:v>1001.8830574515457</c:v>
                </c:pt>
                <c:pt idx="26">
                  <c:v>978.57980672811811</c:v>
                </c:pt>
                <c:pt idx="27">
                  <c:v>945.19948890459352</c:v>
                </c:pt>
                <c:pt idx="28">
                  <c:v>943.87050122276844</c:v>
                </c:pt>
                <c:pt idx="29">
                  <c:v>1010.192902474828</c:v>
                </c:pt>
                <c:pt idx="30">
                  <c:v>1072.4260853615754</c:v>
                </c:pt>
                <c:pt idx="31">
                  <c:v>1119.0568278821438</c:v>
                </c:pt>
                <c:pt idx="32">
                  <c:v>1196.7080401890171</c:v>
                </c:pt>
                <c:pt idx="33">
                  <c:v>1210.5962404130605</c:v>
                </c:pt>
                <c:pt idx="34">
                  <c:v>1277.7416448906747</c:v>
                </c:pt>
                <c:pt idx="35">
                  <c:v>1294.0977897642101</c:v>
                </c:pt>
                <c:pt idx="36">
                  <c:v>1294.7955694527388</c:v>
                </c:pt>
                <c:pt idx="37">
                  <c:v>1348.6202611512069</c:v>
                </c:pt>
                <c:pt idx="38">
                  <c:v>1320.0608011850427</c:v>
                </c:pt>
                <c:pt idx="39">
                  <c:v>1305.4386789654388</c:v>
                </c:pt>
                <c:pt idx="40">
                  <c:v>1291.865943986563</c:v>
                </c:pt>
                <c:pt idx="41">
                  <c:v>1325.3105843849517</c:v>
                </c:pt>
                <c:pt idx="42">
                  <c:v>1363.8710945595321</c:v>
                </c:pt>
                <c:pt idx="43">
                  <c:v>1366.9949710119226</c:v>
                </c:pt>
                <c:pt idx="44">
                  <c:v>1371.0497823594831</c:v>
                </c:pt>
                <c:pt idx="45">
                  <c:v>1320.9024152771508</c:v>
                </c:pt>
                <c:pt idx="46">
                  <c:v>1202.4548169390816</c:v>
                </c:pt>
                <c:pt idx="47">
                  <c:v>1097.1690930038819</c:v>
                </c:pt>
                <c:pt idx="48">
                  <c:v>1056.4414032423081</c:v>
                </c:pt>
                <c:pt idx="49">
                  <c:v>1028.8588112385123</c:v>
                </c:pt>
                <c:pt idx="50">
                  <c:v>999.18276215934964</c:v>
                </c:pt>
                <c:pt idx="51">
                  <c:v>964.1442107878172</c:v>
                </c:pt>
                <c:pt idx="52">
                  <c:v>964.65794965606813</c:v>
                </c:pt>
                <c:pt idx="53">
                  <c:v>983.3883602344398</c:v>
                </c:pt>
                <c:pt idx="54">
                  <c:v>1037.805072181822</c:v>
                </c:pt>
                <c:pt idx="55">
                  <c:v>1052.5953191972487</c:v>
                </c:pt>
                <c:pt idx="56">
                  <c:v>1089.9590010640406</c:v>
                </c:pt>
                <c:pt idx="57">
                  <c:v>1183.6006293833195</c:v>
                </c:pt>
                <c:pt idx="58">
                  <c:v>1256.8007979728529</c:v>
                </c:pt>
                <c:pt idx="59">
                  <c:v>1264.5155495265647</c:v>
                </c:pt>
                <c:pt idx="60">
                  <c:v>1258.422636412208</c:v>
                </c:pt>
                <c:pt idx="61">
                  <c:v>1257.5185522490997</c:v>
                </c:pt>
                <c:pt idx="62">
                  <c:v>1248.272094256464</c:v>
                </c:pt>
                <c:pt idx="63">
                  <c:v>1240.1939211100962</c:v>
                </c:pt>
                <c:pt idx="64">
                  <c:v>1255.5704844484999</c:v>
                </c:pt>
                <c:pt idx="65">
                  <c:v>1262.4298040752633</c:v>
                </c:pt>
                <c:pt idx="66">
                  <c:v>1253.1927391278734</c:v>
                </c:pt>
                <c:pt idx="67">
                  <c:v>1263.6136445494255</c:v>
                </c:pt>
                <c:pt idx="68">
                  <c:v>1265.2123003753136</c:v>
                </c:pt>
                <c:pt idx="69">
                  <c:v>1251.0739291791165</c:v>
                </c:pt>
                <c:pt idx="70">
                  <c:v>1165.9670638526604</c:v>
                </c:pt>
                <c:pt idx="71">
                  <c:v>1158.1323802216016</c:v>
                </c:pt>
                <c:pt idx="72">
                  <c:v>1135.6163266573219</c:v>
                </c:pt>
                <c:pt idx="73">
                  <c:v>1053.3711867826719</c:v>
                </c:pt>
                <c:pt idx="74">
                  <c:v>999.27364901961278</c:v>
                </c:pt>
                <c:pt idx="75">
                  <c:v>964.84224137081299</c:v>
                </c:pt>
                <c:pt idx="76">
                  <c:v>953.44473772509764</c:v>
                </c:pt>
                <c:pt idx="77">
                  <c:v>952.75795248528016</c:v>
                </c:pt>
                <c:pt idx="78">
                  <c:v>961.3902040743784</c:v>
                </c:pt>
                <c:pt idx="79">
                  <c:v>967.80210413702139</c:v>
                </c:pt>
                <c:pt idx="80">
                  <c:v>987.03977071871236</c:v>
                </c:pt>
                <c:pt idx="81">
                  <c:v>1021.9686669337151</c:v>
                </c:pt>
                <c:pt idx="82">
                  <c:v>1085.0869285179772</c:v>
                </c:pt>
                <c:pt idx="83">
                  <c:v>1178.8272049658756</c:v>
                </c:pt>
                <c:pt idx="84">
                  <c:v>1182.8765653386822</c:v>
                </c:pt>
                <c:pt idx="85">
                  <c:v>1188.4502354327055</c:v>
                </c:pt>
                <c:pt idx="86">
                  <c:v>1200.9714397013074</c:v>
                </c:pt>
                <c:pt idx="87">
                  <c:v>1205.9672815026108</c:v>
                </c:pt>
                <c:pt idx="88">
                  <c:v>1334.8387308246004</c:v>
                </c:pt>
                <c:pt idx="89">
                  <c:v>1324.3379955072442</c:v>
                </c:pt>
                <c:pt idx="90">
                  <c:v>1284.0459516872895</c:v>
                </c:pt>
                <c:pt idx="91">
                  <c:v>1318.3206584804063</c:v>
                </c:pt>
                <c:pt idx="92">
                  <c:v>1336.0316025825352</c:v>
                </c:pt>
                <c:pt idx="93">
                  <c:v>1175.8700358178178</c:v>
                </c:pt>
                <c:pt idx="94">
                  <c:v>1122.5481333863038</c:v>
                </c:pt>
                <c:pt idx="95">
                  <c:v>1139.4832395220565</c:v>
                </c:pt>
                <c:pt idx="96">
                  <c:v>1074.1076518790483</c:v>
                </c:pt>
                <c:pt idx="97">
                  <c:v>1037.8810582901021</c:v>
                </c:pt>
                <c:pt idx="98">
                  <c:v>1033.1505358127201</c:v>
                </c:pt>
                <c:pt idx="99">
                  <c:v>1006.6499388447071</c:v>
                </c:pt>
                <c:pt idx="100">
                  <c:v>989.13409888320916</c:v>
                </c:pt>
                <c:pt idx="101">
                  <c:v>957.56356577066788</c:v>
                </c:pt>
                <c:pt idx="102">
                  <c:v>992.95906849378719</c:v>
                </c:pt>
                <c:pt idx="103">
                  <c:v>1038.1121045994198</c:v>
                </c:pt>
                <c:pt idx="104">
                  <c:v>1044.5864882066769</c:v>
                </c:pt>
                <c:pt idx="105">
                  <c:v>981.56998634472313</c:v>
                </c:pt>
                <c:pt idx="106">
                  <c:v>1040.2715941544766</c:v>
                </c:pt>
                <c:pt idx="107">
                  <c:v>1147.5799628686266</c:v>
                </c:pt>
                <c:pt idx="108">
                  <c:v>1154.3238640620798</c:v>
                </c:pt>
                <c:pt idx="109">
                  <c:v>1181.2999120531072</c:v>
                </c:pt>
                <c:pt idx="110">
                  <c:v>1217.0664953400897</c:v>
                </c:pt>
                <c:pt idx="111">
                  <c:v>1288.5373300637257</c:v>
                </c:pt>
                <c:pt idx="112">
                  <c:v>1356.5653078160349</c:v>
                </c:pt>
                <c:pt idx="113">
                  <c:v>1357.4066868651616</c:v>
                </c:pt>
                <c:pt idx="114">
                  <c:v>1360.0332952390731</c:v>
                </c:pt>
                <c:pt idx="115">
                  <c:v>1359.9658094415686</c:v>
                </c:pt>
                <c:pt idx="116">
                  <c:v>1362.6239951839057</c:v>
                </c:pt>
                <c:pt idx="117">
                  <c:v>1285.862706654771</c:v>
                </c:pt>
                <c:pt idx="118">
                  <c:v>1273.9491920094765</c:v>
                </c:pt>
                <c:pt idx="119">
                  <c:v>1129.2392325291746</c:v>
                </c:pt>
                <c:pt idx="120">
                  <c:v>1084.1857988029215</c:v>
                </c:pt>
                <c:pt idx="121">
                  <c:v>1052.0740602448727</c:v>
                </c:pt>
                <c:pt idx="122">
                  <c:v>1065.4277016054821</c:v>
                </c:pt>
                <c:pt idx="123">
                  <c:v>1039.2187399031679</c:v>
                </c:pt>
                <c:pt idx="124">
                  <c:v>1014.8500197574144</c:v>
                </c:pt>
                <c:pt idx="125">
                  <c:v>1022.8293093446642</c:v>
                </c:pt>
                <c:pt idx="126">
                  <c:v>1099.572276190755</c:v>
                </c:pt>
                <c:pt idx="127">
                  <c:v>1140.0207988316899</c:v>
                </c:pt>
                <c:pt idx="128">
                  <c:v>1173.5814525077737</c:v>
                </c:pt>
                <c:pt idx="129">
                  <c:v>1164.5864767116343</c:v>
                </c:pt>
                <c:pt idx="130">
                  <c:v>1281.974057448615</c:v>
                </c:pt>
                <c:pt idx="131">
                  <c:v>1355.8410496587067</c:v>
                </c:pt>
                <c:pt idx="132">
                  <c:v>1350.4651904086811</c:v>
                </c:pt>
                <c:pt idx="133">
                  <c:v>1552.7265704824931</c:v>
                </c:pt>
                <c:pt idx="134">
                  <c:v>1671.6851108878247</c:v>
                </c:pt>
                <c:pt idx="135">
                  <c:v>1720.9057335389109</c:v>
                </c:pt>
                <c:pt idx="136">
                  <c:v>1899.1730694096723</c:v>
                </c:pt>
                <c:pt idx="137">
                  <c:v>1919.0193989256943</c:v>
                </c:pt>
                <c:pt idx="138">
                  <c:v>1914.1735767632856</c:v>
                </c:pt>
                <c:pt idx="139">
                  <c:v>1918.8508885044928</c:v>
                </c:pt>
                <c:pt idx="140">
                  <c:v>1889.7895649999871</c:v>
                </c:pt>
                <c:pt idx="141">
                  <c:v>1784.6950944367859</c:v>
                </c:pt>
                <c:pt idx="142">
                  <c:v>1511.2598677928686</c:v>
                </c:pt>
                <c:pt idx="143">
                  <c:v>1196.7948172873805</c:v>
                </c:pt>
                <c:pt idx="144">
                  <c:v>1172.6069744513152</c:v>
                </c:pt>
                <c:pt idx="145">
                  <c:v>1186.2799546276583</c:v>
                </c:pt>
                <c:pt idx="146">
                  <c:v>1210.4430372563879</c:v>
                </c:pt>
                <c:pt idx="147">
                  <c:v>1165.9415339077104</c:v>
                </c:pt>
                <c:pt idx="148">
                  <c:v>1165.7059044834707</c:v>
                </c:pt>
                <c:pt idx="149">
                  <c:v>1205.506771850218</c:v>
                </c:pt>
                <c:pt idx="150">
                  <c:v>1258.0396263599812</c:v>
                </c:pt>
                <c:pt idx="151">
                  <c:v>1250.04633019739</c:v>
                </c:pt>
                <c:pt idx="152">
                  <c:v>1193.3553737155573</c:v>
                </c:pt>
                <c:pt idx="153">
                  <c:v>1215.7350595887949</c:v>
                </c:pt>
                <c:pt idx="154">
                  <c:v>1288.7670303192492</c:v>
                </c:pt>
                <c:pt idx="155">
                  <c:v>1290.4911927041314</c:v>
                </c:pt>
                <c:pt idx="156">
                  <c:v>1392.7089560248201</c:v>
                </c:pt>
                <c:pt idx="157">
                  <c:v>1566.6828833452087</c:v>
                </c:pt>
                <c:pt idx="158">
                  <c:v>1564.7802822335714</c:v>
                </c:pt>
                <c:pt idx="159">
                  <c:v>1564.6224586671165</c:v>
                </c:pt>
                <c:pt idx="160">
                  <c:v>1564.9090003113995</c:v>
                </c:pt>
                <c:pt idx="161">
                  <c:v>1585.092902861842</c:v>
                </c:pt>
                <c:pt idx="162">
                  <c:v>1575.3519956904549</c:v>
                </c:pt>
                <c:pt idx="163">
                  <c:v>1577.1552583895102</c:v>
                </c:pt>
                <c:pt idx="164">
                  <c:v>1587.5941464974276</c:v>
                </c:pt>
                <c:pt idx="165">
                  <c:v>1517.7768470882811</c:v>
                </c:pt>
                <c:pt idx="166">
                  <c:v>1306.9120861047493</c:v>
                </c:pt>
                <c:pt idx="167">
                  <c:v>1181.9806517586101</c:v>
                </c:pt>
                <c:pt idx="168">
                  <c:v>1129.6404622348118</c:v>
                </c:pt>
                <c:pt idx="169">
                  <c:v>1142.8011916767198</c:v>
                </c:pt>
                <c:pt idx="170">
                  <c:v>1146.3841536663508</c:v>
                </c:pt>
                <c:pt idx="171">
                  <c:v>1146.9810092641628</c:v>
                </c:pt>
                <c:pt idx="172">
                  <c:v>1126.6068500730712</c:v>
                </c:pt>
                <c:pt idx="173">
                  <c:v>1140.9711018260891</c:v>
                </c:pt>
                <c:pt idx="174">
                  <c:v>1270.1485051376471</c:v>
                </c:pt>
                <c:pt idx="175">
                  <c:v>1294.6939952844059</c:v>
                </c:pt>
                <c:pt idx="176">
                  <c:v>1240.060607249583</c:v>
                </c:pt>
                <c:pt idx="177">
                  <c:v>1234.9227399281278</c:v>
                </c:pt>
                <c:pt idx="178">
                  <c:v>1175.2722961284078</c:v>
                </c:pt>
                <c:pt idx="179">
                  <c:v>1182.1535475709188</c:v>
                </c:pt>
                <c:pt idx="180">
                  <c:v>1180.3974106607589</c:v>
                </c:pt>
                <c:pt idx="181">
                  <c:v>1173.3151730922077</c:v>
                </c:pt>
                <c:pt idx="182">
                  <c:v>1173.121210616916</c:v>
                </c:pt>
                <c:pt idx="183">
                  <c:v>1198.3647373155763</c:v>
                </c:pt>
                <c:pt idx="184">
                  <c:v>1211.9114033586195</c:v>
                </c:pt>
                <c:pt idx="185">
                  <c:v>1221.0280006480143</c:v>
                </c:pt>
                <c:pt idx="186">
                  <c:v>1238.1836284249709</c:v>
                </c:pt>
                <c:pt idx="187">
                  <c:v>1276.532282920248</c:v>
                </c:pt>
                <c:pt idx="188">
                  <c:v>1283.3888775530272</c:v>
                </c:pt>
                <c:pt idx="189">
                  <c:v>1236.4196164680409</c:v>
                </c:pt>
                <c:pt idx="190">
                  <c:v>1218.6755954635469</c:v>
                </c:pt>
                <c:pt idx="191">
                  <c:v>1078.7809007395465</c:v>
                </c:pt>
                <c:pt idx="192">
                  <c:v>1031.0107166436342</c:v>
                </c:pt>
                <c:pt idx="193">
                  <c:v>1028.9837848556765</c:v>
                </c:pt>
                <c:pt idx="194">
                  <c:v>1024.2761530291211</c:v>
                </c:pt>
                <c:pt idx="195">
                  <c:v>1023.0384952589175</c:v>
                </c:pt>
                <c:pt idx="196">
                  <c:v>1050.1321805829866</c:v>
                </c:pt>
                <c:pt idx="197">
                  <c:v>1077.7420276146456</c:v>
                </c:pt>
                <c:pt idx="198">
                  <c:v>1087.948769107275</c:v>
                </c:pt>
                <c:pt idx="199">
                  <c:v>1139.7432887706136</c:v>
                </c:pt>
                <c:pt idx="200">
                  <c:v>1205.5216611997646</c:v>
                </c:pt>
                <c:pt idx="201">
                  <c:v>1203.8797066309721</c:v>
                </c:pt>
                <c:pt idx="202">
                  <c:v>1224.9935125323757</c:v>
                </c:pt>
                <c:pt idx="203">
                  <c:v>1198.0372762751363</c:v>
                </c:pt>
                <c:pt idx="204">
                  <c:v>1189.0822734587462</c:v>
                </c:pt>
                <c:pt idx="205">
                  <c:v>1181.6445019560983</c:v>
                </c:pt>
                <c:pt idx="206">
                  <c:v>1194.4417230257745</c:v>
                </c:pt>
                <c:pt idx="207">
                  <c:v>1227.6737361036394</c:v>
                </c:pt>
                <c:pt idx="208">
                  <c:v>1271.292840788057</c:v>
                </c:pt>
                <c:pt idx="209">
                  <c:v>1332.5968608788407</c:v>
                </c:pt>
                <c:pt idx="210">
                  <c:v>1364.643857382122</c:v>
                </c:pt>
                <c:pt idx="211">
                  <c:v>1373.1390402475083</c:v>
                </c:pt>
                <c:pt idx="212">
                  <c:v>1379.0413174367495</c:v>
                </c:pt>
                <c:pt idx="213">
                  <c:v>1311.2369597757927</c:v>
                </c:pt>
                <c:pt idx="214">
                  <c:v>1279.9379244990455</c:v>
                </c:pt>
                <c:pt idx="215">
                  <c:v>1170.2236726810913</c:v>
                </c:pt>
                <c:pt idx="216">
                  <c:v>1029.9554822911537</c:v>
                </c:pt>
                <c:pt idx="217">
                  <c:v>943.9406334296732</c:v>
                </c:pt>
                <c:pt idx="218">
                  <c:v>922.82866972722957</c:v>
                </c:pt>
                <c:pt idx="219">
                  <c:v>1003.8839629092462</c:v>
                </c:pt>
                <c:pt idx="220">
                  <c:v>1015.3411239819501</c:v>
                </c:pt>
                <c:pt idx="221">
                  <c:v>1031.6172151225237</c:v>
                </c:pt>
                <c:pt idx="222">
                  <c:v>1062.2858310775596</c:v>
                </c:pt>
                <c:pt idx="223">
                  <c:v>1113.9879269240539</c:v>
                </c:pt>
                <c:pt idx="224">
                  <c:v>1179.0548106895519</c:v>
                </c:pt>
                <c:pt idx="225">
                  <c:v>1258.0071228402596</c:v>
                </c:pt>
                <c:pt idx="226">
                  <c:v>1264.0743267536154</c:v>
                </c:pt>
                <c:pt idx="227">
                  <c:v>1253.2162717655101</c:v>
                </c:pt>
                <c:pt idx="228">
                  <c:v>1252.7175410141749</c:v>
                </c:pt>
                <c:pt idx="229">
                  <c:v>1263.8648332421255</c:v>
                </c:pt>
                <c:pt idx="230">
                  <c:v>1337.2358575044452</c:v>
                </c:pt>
                <c:pt idx="231">
                  <c:v>1366.8786270711616</c:v>
                </c:pt>
                <c:pt idx="232">
                  <c:v>1368.3539027850632</c:v>
                </c:pt>
                <c:pt idx="233">
                  <c:v>1368.8589879059502</c:v>
                </c:pt>
                <c:pt idx="234">
                  <c:v>1365.8424164566643</c:v>
                </c:pt>
                <c:pt idx="235">
                  <c:v>1353.7473366589527</c:v>
                </c:pt>
                <c:pt idx="236">
                  <c:v>1355.672507545059</c:v>
                </c:pt>
                <c:pt idx="237">
                  <c:v>1339.7037211378986</c:v>
                </c:pt>
                <c:pt idx="238">
                  <c:v>1205.7675604773742</c:v>
                </c:pt>
                <c:pt idx="239">
                  <c:v>1173.0499006232476</c:v>
                </c:pt>
                <c:pt idx="240">
                  <c:v>908.90427971944848</c:v>
                </c:pt>
                <c:pt idx="241">
                  <c:v>836.7147805349025</c:v>
                </c:pt>
                <c:pt idx="242">
                  <c:v>832.53530455210955</c:v>
                </c:pt>
                <c:pt idx="243">
                  <c:v>830.05254071377658</c:v>
                </c:pt>
                <c:pt idx="244">
                  <c:v>831.03025428599972</c:v>
                </c:pt>
                <c:pt idx="245">
                  <c:v>830.25561945019786</c:v>
                </c:pt>
                <c:pt idx="246">
                  <c:v>838.95988788693705</c:v>
                </c:pt>
                <c:pt idx="247">
                  <c:v>870.70638977598992</c:v>
                </c:pt>
                <c:pt idx="248">
                  <c:v>930.1363180754596</c:v>
                </c:pt>
                <c:pt idx="249">
                  <c:v>1022.6896299066167</c:v>
                </c:pt>
                <c:pt idx="250">
                  <c:v>1098.1702591999094</c:v>
                </c:pt>
                <c:pt idx="251">
                  <c:v>1094.1377299802321</c:v>
                </c:pt>
                <c:pt idx="252">
                  <c:v>1076.8124397860752</c:v>
                </c:pt>
                <c:pt idx="253">
                  <c:v>1073.6606063374725</c:v>
                </c:pt>
                <c:pt idx="254">
                  <c:v>1099.0859079835261</c:v>
                </c:pt>
                <c:pt idx="255">
                  <c:v>1095.2521132751051</c:v>
                </c:pt>
                <c:pt idx="256">
                  <c:v>1096.5336496550181</c:v>
                </c:pt>
                <c:pt idx="257">
                  <c:v>1111.9508751163098</c:v>
                </c:pt>
                <c:pt idx="258">
                  <c:v>1170.1622920999439</c:v>
                </c:pt>
                <c:pt idx="259">
                  <c:v>1161.7118161285621</c:v>
                </c:pt>
                <c:pt idx="260">
                  <c:v>1102.8883602707692</c:v>
                </c:pt>
                <c:pt idx="261">
                  <c:v>1104.5303431552895</c:v>
                </c:pt>
                <c:pt idx="262">
                  <c:v>1019.8218410126071</c:v>
                </c:pt>
                <c:pt idx="263">
                  <c:v>990.0128105354014</c:v>
                </c:pt>
                <c:pt idx="264">
                  <c:v>896.11315676919855</c:v>
                </c:pt>
                <c:pt idx="265">
                  <c:v>853.52596354542823</c:v>
                </c:pt>
                <c:pt idx="266">
                  <c:v>820.56930542341604</c:v>
                </c:pt>
                <c:pt idx="267">
                  <c:v>820.22606172512019</c:v>
                </c:pt>
                <c:pt idx="268">
                  <c:v>825.64403979286271</c:v>
                </c:pt>
                <c:pt idx="269">
                  <c:v>831.78863691477454</c:v>
                </c:pt>
                <c:pt idx="270">
                  <c:v>834.07377747073576</c:v>
                </c:pt>
                <c:pt idx="271">
                  <c:v>828.3583959275494</c:v>
                </c:pt>
                <c:pt idx="272">
                  <c:v>843.54225471841949</c:v>
                </c:pt>
                <c:pt idx="273">
                  <c:v>826.93280139450621</c:v>
                </c:pt>
                <c:pt idx="274">
                  <c:v>882.84234156176888</c:v>
                </c:pt>
                <c:pt idx="275">
                  <c:v>1062.0602471995048</c:v>
                </c:pt>
                <c:pt idx="276">
                  <c:v>1062.3271153183719</c:v>
                </c:pt>
                <c:pt idx="277">
                  <c:v>1065.8019236038531</c:v>
                </c:pt>
                <c:pt idx="278">
                  <c:v>1071.4010818275467</c:v>
                </c:pt>
                <c:pt idx="279">
                  <c:v>1080.2270546533684</c:v>
                </c:pt>
                <c:pt idx="280">
                  <c:v>1098.3293622103943</c:v>
                </c:pt>
                <c:pt idx="281">
                  <c:v>1150.2065957349623</c:v>
                </c:pt>
                <c:pt idx="282">
                  <c:v>1348.0751241623134</c:v>
                </c:pt>
                <c:pt idx="283">
                  <c:v>1244.4581276230388</c:v>
                </c:pt>
                <c:pt idx="284">
                  <c:v>1111.0793030465625</c:v>
                </c:pt>
                <c:pt idx="285">
                  <c:v>1094.3563637930877</c:v>
                </c:pt>
                <c:pt idx="286">
                  <c:v>1000.1932931015651</c:v>
                </c:pt>
                <c:pt idx="287">
                  <c:v>935.88041840407948</c:v>
                </c:pt>
                <c:pt idx="288">
                  <c:v>851.80201874921738</c:v>
                </c:pt>
                <c:pt idx="289">
                  <c:v>802.22550798188877</c:v>
                </c:pt>
                <c:pt idx="290">
                  <c:v>805.38999916716841</c:v>
                </c:pt>
                <c:pt idx="291">
                  <c:v>804.58871968570043</c:v>
                </c:pt>
                <c:pt idx="292">
                  <c:v>805.70110793051185</c:v>
                </c:pt>
                <c:pt idx="293">
                  <c:v>808.75054406986192</c:v>
                </c:pt>
                <c:pt idx="294">
                  <c:v>860.20030267420259</c:v>
                </c:pt>
                <c:pt idx="295">
                  <c:v>904.99735059449904</c:v>
                </c:pt>
                <c:pt idx="296">
                  <c:v>922.8940414125484</c:v>
                </c:pt>
                <c:pt idx="297">
                  <c:v>897.68430780147332</c:v>
                </c:pt>
                <c:pt idx="298">
                  <c:v>1023.905620592603</c:v>
                </c:pt>
                <c:pt idx="299">
                  <c:v>1023.5592861168236</c:v>
                </c:pt>
                <c:pt idx="300">
                  <c:v>1084.2465168673937</c:v>
                </c:pt>
                <c:pt idx="301">
                  <c:v>1106.9123118123059</c:v>
                </c:pt>
                <c:pt idx="302">
                  <c:v>1118.1715976441176</c:v>
                </c:pt>
                <c:pt idx="303">
                  <c:v>1221.3228691617578</c:v>
                </c:pt>
                <c:pt idx="304">
                  <c:v>1456.7967575369933</c:v>
                </c:pt>
                <c:pt idx="305">
                  <c:v>1631.0150099129914</c:v>
                </c:pt>
                <c:pt idx="306">
                  <c:v>1746.7963728193602</c:v>
                </c:pt>
                <c:pt idx="307">
                  <c:v>1628.3785891510358</c:v>
                </c:pt>
                <c:pt idx="308">
                  <c:v>1513.0731157465955</c:v>
                </c:pt>
                <c:pt idx="309">
                  <c:v>1137.2037210039427</c:v>
                </c:pt>
                <c:pt idx="310">
                  <c:v>1025.4568167415584</c:v>
                </c:pt>
                <c:pt idx="311">
                  <c:v>893.0730786215579</c:v>
                </c:pt>
                <c:pt idx="312">
                  <c:v>797.07600640055898</c:v>
                </c:pt>
                <c:pt idx="313">
                  <c:v>817.89566478293193</c:v>
                </c:pt>
                <c:pt idx="314">
                  <c:v>797.30056118500465</c:v>
                </c:pt>
                <c:pt idx="315">
                  <c:v>779.85820578382675</c:v>
                </c:pt>
                <c:pt idx="316">
                  <c:v>780.42662961937776</c:v>
                </c:pt>
                <c:pt idx="317">
                  <c:v>832.25625042553497</c:v>
                </c:pt>
                <c:pt idx="318">
                  <c:v>883.28857841266961</c:v>
                </c:pt>
                <c:pt idx="319">
                  <c:v>911.17373124915821</c:v>
                </c:pt>
                <c:pt idx="320">
                  <c:v>955.52722617559709</c:v>
                </c:pt>
                <c:pt idx="321">
                  <c:v>939.69630593548061</c:v>
                </c:pt>
                <c:pt idx="322">
                  <c:v>1015.3743648380491</c:v>
                </c:pt>
                <c:pt idx="323">
                  <c:v>1028.9025831330862</c:v>
                </c:pt>
                <c:pt idx="324">
                  <c:v>1048.5895211136294</c:v>
                </c:pt>
                <c:pt idx="325">
                  <c:v>1142.8392471242466</c:v>
                </c:pt>
                <c:pt idx="326">
                  <c:v>1186.5850070853662</c:v>
                </c:pt>
                <c:pt idx="327">
                  <c:v>1279.39036494277</c:v>
                </c:pt>
                <c:pt idx="328">
                  <c:v>1414.6772355799692</c:v>
                </c:pt>
                <c:pt idx="329">
                  <c:v>1547.3422332999064</c:v>
                </c:pt>
                <c:pt idx="330">
                  <c:v>1695.5986724663303</c:v>
                </c:pt>
                <c:pt idx="331">
                  <c:v>1540.2632961843469</c:v>
                </c:pt>
                <c:pt idx="332">
                  <c:v>1369.5728037781466</c:v>
                </c:pt>
                <c:pt idx="333">
                  <c:v>1249.0383572864719</c:v>
                </c:pt>
                <c:pt idx="334">
                  <c:v>1086.9997501219636</c:v>
                </c:pt>
                <c:pt idx="335">
                  <c:v>858.44797785388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AA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AB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40.086467403315346</c:v>
                </c:pt>
                <c:pt idx="1">
                  <c:v>40.086467403315346</c:v>
                </c:pt>
                <c:pt idx="2">
                  <c:v>40.099789592548767</c:v>
                </c:pt>
                <c:pt idx="3">
                  <c:v>40.133095065632283</c:v>
                </c:pt>
                <c:pt idx="4">
                  <c:v>40.12643397101558</c:v>
                </c:pt>
                <c:pt idx="5">
                  <c:v>40.106450687165456</c:v>
                </c:pt>
                <c:pt idx="6">
                  <c:v>40.139756160248979</c:v>
                </c:pt>
                <c:pt idx="7">
                  <c:v>40.379555566450271</c:v>
                </c:pt>
                <c:pt idx="8">
                  <c:v>41.238836772004881</c:v>
                </c:pt>
                <c:pt idx="9">
                  <c:v>42.424511613777902</c:v>
                </c:pt>
                <c:pt idx="10">
                  <c:v>44.149735119503873</c:v>
                </c:pt>
                <c:pt idx="11">
                  <c:v>45.175543690476047</c:v>
                </c:pt>
                <c:pt idx="12">
                  <c:v>45.781703300595964</c:v>
                </c:pt>
                <c:pt idx="13">
                  <c:v>46.694273263084192</c:v>
                </c:pt>
                <c:pt idx="14">
                  <c:v>48.825823540428964</c:v>
                </c:pt>
                <c:pt idx="15">
                  <c:v>50.044803855285529</c:v>
                </c:pt>
                <c:pt idx="16">
                  <c:v>52.582680904249166</c:v>
                </c:pt>
                <c:pt idx="17">
                  <c:v>53.48192867750398</c:v>
                </c:pt>
                <c:pt idx="18">
                  <c:v>52.675936228882996</c:v>
                </c:pt>
                <c:pt idx="19">
                  <c:v>50.984018196240577</c:v>
                </c:pt>
                <c:pt idx="20">
                  <c:v>49.4719497182491</c:v>
                </c:pt>
                <c:pt idx="21">
                  <c:v>47.233821927037098</c:v>
                </c:pt>
                <c:pt idx="22">
                  <c:v>45.448648569760849</c:v>
                </c:pt>
                <c:pt idx="23">
                  <c:v>42.710938682296124</c:v>
                </c:pt>
                <c:pt idx="24">
                  <c:v>40.499455269550914</c:v>
                </c:pt>
                <c:pt idx="25">
                  <c:v>40.13975616024895</c:v>
                </c:pt>
                <c:pt idx="26">
                  <c:v>40.12643397101558</c:v>
                </c:pt>
                <c:pt idx="27">
                  <c:v>40.133095065632283</c:v>
                </c:pt>
                <c:pt idx="28">
                  <c:v>40.139756160248993</c:v>
                </c:pt>
                <c:pt idx="29">
                  <c:v>40.139756160248979</c:v>
                </c:pt>
                <c:pt idx="30">
                  <c:v>40.113111781782166</c:v>
                </c:pt>
                <c:pt idx="31">
                  <c:v>40.419522134150469</c:v>
                </c:pt>
                <c:pt idx="32">
                  <c:v>41.638502449007028</c:v>
                </c:pt>
                <c:pt idx="33">
                  <c:v>43.496947847066998</c:v>
                </c:pt>
                <c:pt idx="34">
                  <c:v>45.009016325058475</c:v>
                </c:pt>
                <c:pt idx="35">
                  <c:v>45.428665285910718</c:v>
                </c:pt>
                <c:pt idx="36">
                  <c:v>46.914089385435389</c:v>
                </c:pt>
                <c:pt idx="37">
                  <c:v>49.045639662780161</c:v>
                </c:pt>
                <c:pt idx="38">
                  <c:v>51.24380088629195</c:v>
                </c:pt>
                <c:pt idx="39">
                  <c:v>50.704252222339065</c:v>
                </c:pt>
                <c:pt idx="40">
                  <c:v>51.057290237024276</c:v>
                </c:pt>
                <c:pt idx="41">
                  <c:v>51.676772036377606</c:v>
                </c:pt>
                <c:pt idx="42">
                  <c:v>52.322898214197771</c:v>
                </c:pt>
                <c:pt idx="43">
                  <c:v>52.649291850416191</c:v>
                </c:pt>
                <c:pt idx="44">
                  <c:v>50.384519680737341</c:v>
                </c:pt>
                <c:pt idx="45">
                  <c:v>47.893270294090634</c:v>
                </c:pt>
                <c:pt idx="46">
                  <c:v>44.083124173336827</c:v>
                </c:pt>
                <c:pt idx="47">
                  <c:v>41.198870204304662</c:v>
                </c:pt>
                <c:pt idx="48">
                  <c:v>40.306283525666544</c:v>
                </c:pt>
                <c:pt idx="49">
                  <c:v>40.113111781782159</c:v>
                </c:pt>
                <c:pt idx="50">
                  <c:v>40.139756160248979</c:v>
                </c:pt>
                <c:pt idx="51">
                  <c:v>40.133095065632254</c:v>
                </c:pt>
                <c:pt idx="52">
                  <c:v>40.119772876398862</c:v>
                </c:pt>
                <c:pt idx="53">
                  <c:v>40.153078349482371</c:v>
                </c:pt>
                <c:pt idx="54">
                  <c:v>40.399538850300374</c:v>
                </c:pt>
                <c:pt idx="55">
                  <c:v>41.678469016707226</c:v>
                </c:pt>
                <c:pt idx="56">
                  <c:v>43.177215305465289</c:v>
                </c:pt>
                <c:pt idx="57">
                  <c:v>44.169718403353961</c:v>
                </c:pt>
                <c:pt idx="58">
                  <c:v>45.755058922129137</c:v>
                </c:pt>
                <c:pt idx="59">
                  <c:v>45.675125786728714</c:v>
                </c:pt>
                <c:pt idx="60">
                  <c:v>46.940733763902188</c:v>
                </c:pt>
                <c:pt idx="61">
                  <c:v>48.885773391979306</c:v>
                </c:pt>
                <c:pt idx="62">
                  <c:v>51.343717305542512</c:v>
                </c:pt>
                <c:pt idx="63">
                  <c:v>52.429475728065007</c:v>
                </c:pt>
                <c:pt idx="64">
                  <c:v>52.549375431165657</c:v>
                </c:pt>
                <c:pt idx="65">
                  <c:v>52.382848065748092</c:v>
                </c:pt>
                <c:pt idx="66">
                  <c:v>51.776688455628168</c:v>
                </c:pt>
                <c:pt idx="67">
                  <c:v>50.850796303906506</c:v>
                </c:pt>
                <c:pt idx="68">
                  <c:v>50.244636693786582</c:v>
                </c:pt>
                <c:pt idx="69">
                  <c:v>47.40701038707136</c:v>
                </c:pt>
                <c:pt idx="70">
                  <c:v>43.716763969418196</c:v>
                </c:pt>
                <c:pt idx="71">
                  <c:v>41.0390039335038</c:v>
                </c:pt>
                <c:pt idx="72">
                  <c:v>40.133095065632276</c:v>
                </c:pt>
                <c:pt idx="73">
                  <c:v>40.159739444099088</c:v>
                </c:pt>
                <c:pt idx="74">
                  <c:v>40.139756160248979</c:v>
                </c:pt>
                <c:pt idx="75">
                  <c:v>40.17306163333248</c:v>
                </c:pt>
                <c:pt idx="76">
                  <c:v>40.159739444099088</c:v>
                </c:pt>
                <c:pt idx="77">
                  <c:v>40.166400538715777</c:v>
                </c:pt>
                <c:pt idx="78">
                  <c:v>40.19304491718259</c:v>
                </c:pt>
                <c:pt idx="79">
                  <c:v>40.213028201032692</c:v>
                </c:pt>
                <c:pt idx="80">
                  <c:v>40.566066215717953</c:v>
                </c:pt>
                <c:pt idx="81">
                  <c:v>40.965731892720086</c:v>
                </c:pt>
                <c:pt idx="82">
                  <c:v>42.357900667610885</c:v>
                </c:pt>
                <c:pt idx="83">
                  <c:v>43.290453913949257</c:v>
                </c:pt>
                <c:pt idx="84">
                  <c:v>43.856646956368955</c:v>
                </c:pt>
                <c:pt idx="85">
                  <c:v>43.98986884870299</c:v>
                </c:pt>
                <c:pt idx="86">
                  <c:v>43.743408347885008</c:v>
                </c:pt>
                <c:pt idx="87">
                  <c:v>43.616847550167641</c:v>
                </c:pt>
                <c:pt idx="88">
                  <c:v>43.350403765499564</c:v>
                </c:pt>
                <c:pt idx="89">
                  <c:v>43.217181873165515</c:v>
                </c:pt>
                <c:pt idx="90">
                  <c:v>42.664311019979209</c:v>
                </c:pt>
                <c:pt idx="91">
                  <c:v>42.078134693709394</c:v>
                </c:pt>
                <c:pt idx="92">
                  <c:v>40.759237959602295</c:v>
                </c:pt>
                <c:pt idx="93">
                  <c:v>40.606032783418158</c:v>
                </c:pt>
                <c:pt idx="94">
                  <c:v>40.359572282600176</c:v>
                </c:pt>
                <c:pt idx="95">
                  <c:v>40.16640053871577</c:v>
                </c:pt>
                <c:pt idx="96">
                  <c:v>40.179722727949184</c:v>
                </c:pt>
                <c:pt idx="97">
                  <c:v>40.159739444099074</c:v>
                </c:pt>
                <c:pt idx="98">
                  <c:v>40.186383822565894</c:v>
                </c:pt>
                <c:pt idx="99">
                  <c:v>40.159739444099102</c:v>
                </c:pt>
                <c:pt idx="100">
                  <c:v>40.199706011799307</c:v>
                </c:pt>
                <c:pt idx="101">
                  <c:v>40.213028201032692</c:v>
                </c:pt>
                <c:pt idx="102">
                  <c:v>40.199706011799293</c:v>
                </c:pt>
                <c:pt idx="103">
                  <c:v>40.339588998750031</c:v>
                </c:pt>
                <c:pt idx="104">
                  <c:v>41.878301855208306</c:v>
                </c:pt>
                <c:pt idx="105">
                  <c:v>44.043157605636615</c:v>
                </c:pt>
                <c:pt idx="106">
                  <c:v>45.228832447409644</c:v>
                </c:pt>
                <c:pt idx="107">
                  <c:v>45.701770165195541</c:v>
                </c:pt>
                <c:pt idx="108">
                  <c:v>45.202188068942846</c:v>
                </c:pt>
                <c:pt idx="109">
                  <c:v>44.949066473508132</c:v>
                </c:pt>
                <c:pt idx="110">
                  <c:v>44.7758780134739</c:v>
                </c:pt>
                <c:pt idx="111">
                  <c:v>46.108096936814363</c:v>
                </c:pt>
                <c:pt idx="112">
                  <c:v>48.659296175011413</c:v>
                </c:pt>
                <c:pt idx="113">
                  <c:v>53.048957527418352</c:v>
                </c:pt>
                <c:pt idx="114">
                  <c:v>54.660942424660313</c:v>
                </c:pt>
                <c:pt idx="115">
                  <c:v>53.814983408339117</c:v>
                </c:pt>
                <c:pt idx="116">
                  <c:v>51.656788752527518</c:v>
                </c:pt>
                <c:pt idx="117">
                  <c:v>49.38535548823198</c:v>
                </c:pt>
                <c:pt idx="118">
                  <c:v>45.448648569760842</c:v>
                </c:pt>
                <c:pt idx="119">
                  <c:v>41.325431002022007</c:v>
                </c:pt>
                <c:pt idx="120">
                  <c:v>40.146417254865668</c:v>
                </c:pt>
                <c:pt idx="121">
                  <c:v>40.093128497932064</c:v>
                </c:pt>
                <c:pt idx="122">
                  <c:v>40.153078349482385</c:v>
                </c:pt>
                <c:pt idx="123">
                  <c:v>40.146417254865689</c:v>
                </c:pt>
                <c:pt idx="124">
                  <c:v>40.126433971015572</c:v>
                </c:pt>
                <c:pt idx="125">
                  <c:v>40.166400538715777</c:v>
                </c:pt>
                <c:pt idx="126">
                  <c:v>40.173061633332487</c:v>
                </c:pt>
                <c:pt idx="127">
                  <c:v>40.306283525666522</c:v>
                </c:pt>
                <c:pt idx="128">
                  <c:v>41.531924935139791</c:v>
                </c:pt>
                <c:pt idx="129">
                  <c:v>43.217181873165515</c:v>
                </c:pt>
                <c:pt idx="130">
                  <c:v>44.682622688840048</c:v>
                </c:pt>
                <c:pt idx="131">
                  <c:v>45.388698718210513</c:v>
                </c:pt>
                <c:pt idx="132">
                  <c:v>45.928247382163413</c:v>
                </c:pt>
                <c:pt idx="133">
                  <c:v>46.274624302231928</c:v>
                </c:pt>
                <c:pt idx="134">
                  <c:v>49.858293206017862</c:v>
                </c:pt>
                <c:pt idx="135">
                  <c:v>53.322062406703139</c:v>
                </c:pt>
                <c:pt idx="136">
                  <c:v>53.541878529054316</c:v>
                </c:pt>
                <c:pt idx="137">
                  <c:v>54.647620235426928</c:v>
                </c:pt>
                <c:pt idx="138">
                  <c:v>54.914064020095005</c:v>
                </c:pt>
                <c:pt idx="139">
                  <c:v>52.715902796583187</c:v>
                </c:pt>
                <c:pt idx="140">
                  <c:v>50.178025747619571</c:v>
                </c:pt>
                <c:pt idx="141">
                  <c:v>46.461134951499595</c:v>
                </c:pt>
                <c:pt idx="142">
                  <c:v>40.792543432685825</c:v>
                </c:pt>
                <c:pt idx="143">
                  <c:v>40.27963914719971</c:v>
                </c:pt>
                <c:pt idx="144">
                  <c:v>40.10645068716547</c:v>
                </c:pt>
                <c:pt idx="145">
                  <c:v>40.126433971015572</c:v>
                </c:pt>
                <c:pt idx="146">
                  <c:v>40.12643397101558</c:v>
                </c:pt>
                <c:pt idx="147">
                  <c:v>40.133095065632268</c:v>
                </c:pt>
                <c:pt idx="148">
                  <c:v>40.17306163333248</c:v>
                </c:pt>
                <c:pt idx="149">
                  <c:v>40.17306163333248</c:v>
                </c:pt>
                <c:pt idx="150">
                  <c:v>41.585213692073403</c:v>
                </c:pt>
                <c:pt idx="151">
                  <c:v>43.283792819332533</c:v>
                </c:pt>
                <c:pt idx="152">
                  <c:v>42.28462862682715</c:v>
                </c:pt>
                <c:pt idx="153">
                  <c:v>41.725096679024155</c:v>
                </c:pt>
                <c:pt idx="154">
                  <c:v>42.484461465328245</c:v>
                </c:pt>
                <c:pt idx="155">
                  <c:v>43.496947847067034</c:v>
                </c:pt>
                <c:pt idx="156">
                  <c:v>44.242990444137696</c:v>
                </c:pt>
                <c:pt idx="157">
                  <c:v>45.994858328330437</c:v>
                </c:pt>
                <c:pt idx="158">
                  <c:v>48.206341741075668</c:v>
                </c:pt>
                <c:pt idx="159">
                  <c:v>50.03814276066884</c:v>
                </c:pt>
                <c:pt idx="160">
                  <c:v>52.189676321863701</c:v>
                </c:pt>
                <c:pt idx="161">
                  <c:v>52.562697620399049</c:v>
                </c:pt>
                <c:pt idx="162">
                  <c:v>52.269609457264167</c:v>
                </c:pt>
                <c:pt idx="163">
                  <c:v>53.228807082069281</c:v>
                </c:pt>
                <c:pt idx="164">
                  <c:v>52.049793334912948</c:v>
                </c:pt>
                <c:pt idx="165">
                  <c:v>50.20467012608637</c:v>
                </c:pt>
                <c:pt idx="166">
                  <c:v>45.515259515927859</c:v>
                </c:pt>
                <c:pt idx="167">
                  <c:v>40.526099648017713</c:v>
                </c:pt>
                <c:pt idx="168">
                  <c:v>40.159739444099088</c:v>
                </c:pt>
                <c:pt idx="169">
                  <c:v>40.166400538715791</c:v>
                </c:pt>
                <c:pt idx="170">
                  <c:v>40.193044917182597</c:v>
                </c:pt>
                <c:pt idx="171">
                  <c:v>40.159739444099088</c:v>
                </c:pt>
                <c:pt idx="172">
                  <c:v>40.206367106416003</c:v>
                </c:pt>
                <c:pt idx="173">
                  <c:v>40.17306163333248</c:v>
                </c:pt>
                <c:pt idx="174">
                  <c:v>40.179722727949198</c:v>
                </c:pt>
                <c:pt idx="175">
                  <c:v>40.479471985700791</c:v>
                </c:pt>
                <c:pt idx="176">
                  <c:v>40.899120946553062</c:v>
                </c:pt>
                <c:pt idx="177">
                  <c:v>41.791707625191187</c:v>
                </c:pt>
                <c:pt idx="178">
                  <c:v>42.404528329927821</c:v>
                </c:pt>
                <c:pt idx="179">
                  <c:v>42.491122559944934</c:v>
                </c:pt>
                <c:pt idx="180">
                  <c:v>42.730921966146234</c:v>
                </c:pt>
                <c:pt idx="181">
                  <c:v>42.524428033028443</c:v>
                </c:pt>
                <c:pt idx="182">
                  <c:v>42.377883951461001</c:v>
                </c:pt>
                <c:pt idx="183">
                  <c:v>42.424511613777923</c:v>
                </c:pt>
                <c:pt idx="184">
                  <c:v>42.517766938411754</c:v>
                </c:pt>
                <c:pt idx="185">
                  <c:v>42.944076993880692</c:v>
                </c:pt>
                <c:pt idx="186">
                  <c:v>44.309601390304721</c:v>
                </c:pt>
                <c:pt idx="187">
                  <c:v>47.020666899302597</c:v>
                </c:pt>
                <c:pt idx="188">
                  <c:v>46.387862910715882</c:v>
                </c:pt>
                <c:pt idx="189">
                  <c:v>43.343742670882861</c:v>
                </c:pt>
                <c:pt idx="190">
                  <c:v>40.213028201032721</c:v>
                </c:pt>
                <c:pt idx="191">
                  <c:v>40.246333674116215</c:v>
                </c:pt>
                <c:pt idx="192">
                  <c:v>40.233011484882795</c:v>
                </c:pt>
                <c:pt idx="193">
                  <c:v>40.246333674116222</c:v>
                </c:pt>
                <c:pt idx="194">
                  <c:v>40.259655863349629</c:v>
                </c:pt>
                <c:pt idx="195">
                  <c:v>40.272978052583021</c:v>
                </c:pt>
                <c:pt idx="196">
                  <c:v>40.286300241816434</c:v>
                </c:pt>
                <c:pt idx="197">
                  <c:v>40.266316957966339</c:v>
                </c:pt>
                <c:pt idx="198">
                  <c:v>40.239672579499512</c:v>
                </c:pt>
                <c:pt idx="199">
                  <c:v>40.912443135786468</c:v>
                </c:pt>
                <c:pt idx="200">
                  <c:v>41.338753191255407</c:v>
                </c:pt>
                <c:pt idx="201">
                  <c:v>42.324595194527383</c:v>
                </c:pt>
                <c:pt idx="202">
                  <c:v>42.557733506111958</c:v>
                </c:pt>
                <c:pt idx="203">
                  <c:v>43.343742670882861</c:v>
                </c:pt>
                <c:pt idx="204">
                  <c:v>45.048982892758694</c:v>
                </c:pt>
                <c:pt idx="205">
                  <c:v>45.701770165195512</c:v>
                </c:pt>
                <c:pt idx="206">
                  <c:v>46.381201816099157</c:v>
                </c:pt>
                <c:pt idx="207">
                  <c:v>46.680951073850778</c:v>
                </c:pt>
                <c:pt idx="208">
                  <c:v>47.866625915623807</c:v>
                </c:pt>
                <c:pt idx="209">
                  <c:v>50.544385951538203</c:v>
                </c:pt>
                <c:pt idx="210">
                  <c:v>50.884101776990015</c:v>
                </c:pt>
                <c:pt idx="211">
                  <c:v>51.556872333276985</c:v>
                </c:pt>
                <c:pt idx="212">
                  <c:v>50.251297788403285</c:v>
                </c:pt>
                <c:pt idx="213">
                  <c:v>47.200516453953576</c:v>
                </c:pt>
                <c:pt idx="214">
                  <c:v>41.83167419289142</c:v>
                </c:pt>
                <c:pt idx="215">
                  <c:v>40.213028201032692</c:v>
                </c:pt>
                <c:pt idx="216">
                  <c:v>40.199706011799314</c:v>
                </c:pt>
                <c:pt idx="217">
                  <c:v>40.233011484882795</c:v>
                </c:pt>
                <c:pt idx="218">
                  <c:v>40.226350390266113</c:v>
                </c:pt>
                <c:pt idx="219">
                  <c:v>40.233011484882837</c:v>
                </c:pt>
                <c:pt idx="220">
                  <c:v>40.252994768732904</c:v>
                </c:pt>
                <c:pt idx="221">
                  <c:v>40.266316957966318</c:v>
                </c:pt>
                <c:pt idx="222">
                  <c:v>40.266316957966325</c:v>
                </c:pt>
                <c:pt idx="223">
                  <c:v>42.884127142330392</c:v>
                </c:pt>
                <c:pt idx="224">
                  <c:v>43.590203171700857</c:v>
                </c:pt>
                <c:pt idx="225">
                  <c:v>43.610186455550959</c:v>
                </c:pt>
                <c:pt idx="226">
                  <c:v>45.675125786728714</c:v>
                </c:pt>
                <c:pt idx="227">
                  <c:v>46.867461723118438</c:v>
                </c:pt>
                <c:pt idx="228">
                  <c:v>47.067294561619534</c:v>
                </c:pt>
                <c:pt idx="229">
                  <c:v>47.686776360972878</c:v>
                </c:pt>
                <c:pt idx="230">
                  <c:v>49.878276489867957</c:v>
                </c:pt>
                <c:pt idx="231">
                  <c:v>51.330395116309099</c:v>
                </c:pt>
                <c:pt idx="232">
                  <c:v>54.600992573110005</c:v>
                </c:pt>
                <c:pt idx="233">
                  <c:v>55.393662832497597</c:v>
                </c:pt>
                <c:pt idx="234">
                  <c:v>54.774181033144266</c:v>
                </c:pt>
                <c:pt idx="235">
                  <c:v>53.548539623671026</c:v>
                </c:pt>
                <c:pt idx="236">
                  <c:v>50.644302370788743</c:v>
                </c:pt>
                <c:pt idx="237">
                  <c:v>47.90659248332404</c:v>
                </c:pt>
                <c:pt idx="238">
                  <c:v>44.289618106454604</c:v>
                </c:pt>
                <c:pt idx="239">
                  <c:v>40.40619994491707</c:v>
                </c:pt>
                <c:pt idx="240">
                  <c:v>40.439505418000607</c:v>
                </c:pt>
                <c:pt idx="241">
                  <c:v>40.426183228767201</c:v>
                </c:pt>
                <c:pt idx="242">
                  <c:v>40.472810891084102</c:v>
                </c:pt>
                <c:pt idx="243">
                  <c:v>40.472810891084102</c:v>
                </c:pt>
                <c:pt idx="244">
                  <c:v>40.459488701850695</c:v>
                </c:pt>
                <c:pt idx="245">
                  <c:v>40.479471985700812</c:v>
                </c:pt>
                <c:pt idx="246">
                  <c:v>40.506116364167617</c:v>
                </c:pt>
                <c:pt idx="247">
                  <c:v>40.552744026484518</c:v>
                </c:pt>
                <c:pt idx="248">
                  <c:v>41.751741057490975</c:v>
                </c:pt>
                <c:pt idx="249">
                  <c:v>43.430336900899995</c:v>
                </c:pt>
                <c:pt idx="250">
                  <c:v>44.522756418039201</c:v>
                </c:pt>
                <c:pt idx="251">
                  <c:v>45.275460109726559</c:v>
                </c:pt>
                <c:pt idx="252">
                  <c:v>45.688447975962113</c:v>
                </c:pt>
                <c:pt idx="253">
                  <c:v>46.680951073850785</c:v>
                </c:pt>
                <c:pt idx="254">
                  <c:v>46.527745897666627</c:v>
                </c:pt>
                <c:pt idx="255">
                  <c:v>49.105589514330482</c:v>
                </c:pt>
                <c:pt idx="256">
                  <c:v>50.890762871606746</c:v>
                </c:pt>
                <c:pt idx="257">
                  <c:v>51.50358357634336</c:v>
                </c:pt>
                <c:pt idx="258">
                  <c:v>49.785021165234134</c:v>
                </c:pt>
                <c:pt idx="259">
                  <c:v>47.493604617088486</c:v>
                </c:pt>
                <c:pt idx="260">
                  <c:v>47.420332576304759</c:v>
                </c:pt>
                <c:pt idx="261">
                  <c:v>48.013169997191298</c:v>
                </c:pt>
                <c:pt idx="262">
                  <c:v>45.635159219028502</c:v>
                </c:pt>
                <c:pt idx="263">
                  <c:v>40.739254675752186</c:v>
                </c:pt>
                <c:pt idx="264">
                  <c:v>40.472810891084094</c:v>
                </c:pt>
                <c:pt idx="265">
                  <c:v>40.472810891084087</c:v>
                </c:pt>
                <c:pt idx="266">
                  <c:v>40.479471985700791</c:v>
                </c:pt>
                <c:pt idx="267">
                  <c:v>40.466149796467377</c:v>
                </c:pt>
                <c:pt idx="268">
                  <c:v>40.466149796467391</c:v>
                </c:pt>
                <c:pt idx="269">
                  <c:v>40.499455269550914</c:v>
                </c:pt>
                <c:pt idx="270">
                  <c:v>40.499455269550914</c:v>
                </c:pt>
                <c:pt idx="271">
                  <c:v>40.539421837251133</c:v>
                </c:pt>
                <c:pt idx="272">
                  <c:v>41.978218274458854</c:v>
                </c:pt>
                <c:pt idx="273">
                  <c:v>44.116429646420343</c:v>
                </c:pt>
                <c:pt idx="274">
                  <c:v>45.23549354202634</c:v>
                </c:pt>
                <c:pt idx="275">
                  <c:v>45.415343096677319</c:v>
                </c:pt>
                <c:pt idx="276">
                  <c:v>45.082288365842196</c:v>
                </c:pt>
                <c:pt idx="277">
                  <c:v>45.788364395212653</c:v>
                </c:pt>
                <c:pt idx="278">
                  <c:v>46.354557437632366</c:v>
                </c:pt>
                <c:pt idx="279">
                  <c:v>47.653470887889348</c:v>
                </c:pt>
                <c:pt idx="280">
                  <c:v>50.138059179919367</c:v>
                </c:pt>
                <c:pt idx="281">
                  <c:v>55.653445522548992</c:v>
                </c:pt>
                <c:pt idx="282">
                  <c:v>54.301243315358413</c:v>
                </c:pt>
                <c:pt idx="283">
                  <c:v>53.868272165272735</c:v>
                </c:pt>
                <c:pt idx="284">
                  <c:v>53.335384595936524</c:v>
                </c:pt>
                <c:pt idx="285">
                  <c:v>48.066458754124895</c:v>
                </c:pt>
                <c:pt idx="286">
                  <c:v>42.617683357662294</c:v>
                </c:pt>
                <c:pt idx="287">
                  <c:v>40.439505418000607</c:v>
                </c:pt>
                <c:pt idx="288">
                  <c:v>40.472810891084102</c:v>
                </c:pt>
                <c:pt idx="289">
                  <c:v>40.466149796467398</c:v>
                </c:pt>
                <c:pt idx="290">
                  <c:v>40.466149796467398</c:v>
                </c:pt>
                <c:pt idx="291">
                  <c:v>40.512777458784313</c:v>
                </c:pt>
                <c:pt idx="292">
                  <c:v>40.466149796467398</c:v>
                </c:pt>
                <c:pt idx="293">
                  <c:v>40.512777458784335</c:v>
                </c:pt>
                <c:pt idx="294">
                  <c:v>40.459488701850702</c:v>
                </c:pt>
                <c:pt idx="295">
                  <c:v>40.632677161884963</c:v>
                </c:pt>
                <c:pt idx="296">
                  <c:v>42.431172708394612</c:v>
                </c:pt>
                <c:pt idx="297">
                  <c:v>44.502773134189091</c:v>
                </c:pt>
                <c:pt idx="298">
                  <c:v>45.828330962912894</c:v>
                </c:pt>
                <c:pt idx="299">
                  <c:v>46.208013356064903</c:v>
                </c:pt>
                <c:pt idx="300">
                  <c:v>46.481118235349712</c:v>
                </c:pt>
                <c:pt idx="301">
                  <c:v>47.220499737803692</c:v>
                </c:pt>
                <c:pt idx="302">
                  <c:v>47.806676064073493</c:v>
                </c:pt>
                <c:pt idx="303">
                  <c:v>47.680115266356154</c:v>
                </c:pt>
                <c:pt idx="304">
                  <c:v>48.792518067345469</c:v>
                </c:pt>
                <c:pt idx="305">
                  <c:v>53.18217941975238</c:v>
                </c:pt>
                <c:pt idx="306">
                  <c:v>53.601828380604644</c:v>
                </c:pt>
                <c:pt idx="307">
                  <c:v>54.188004706874459</c:v>
                </c:pt>
                <c:pt idx="308">
                  <c:v>51.556872333276999</c:v>
                </c:pt>
                <c:pt idx="309">
                  <c:v>49.252133595897952</c:v>
                </c:pt>
                <c:pt idx="310">
                  <c:v>45.655142502878626</c:v>
                </c:pt>
                <c:pt idx="311">
                  <c:v>40.705949202668684</c:v>
                </c:pt>
                <c:pt idx="312">
                  <c:v>40.44616651261731</c:v>
                </c:pt>
                <c:pt idx="313">
                  <c:v>40.472810891084102</c:v>
                </c:pt>
                <c:pt idx="314">
                  <c:v>40.486133080317508</c:v>
                </c:pt>
                <c:pt idx="315">
                  <c:v>40.492794174934211</c:v>
                </c:pt>
                <c:pt idx="316">
                  <c:v>40.492794174934211</c:v>
                </c:pt>
                <c:pt idx="317">
                  <c:v>40.519438553401017</c:v>
                </c:pt>
                <c:pt idx="318">
                  <c:v>40.486133080317494</c:v>
                </c:pt>
                <c:pt idx="319">
                  <c:v>42.624344452278997</c:v>
                </c:pt>
                <c:pt idx="320">
                  <c:v>43.670136307101281</c:v>
                </c:pt>
                <c:pt idx="321">
                  <c:v>44.176379497970665</c:v>
                </c:pt>
                <c:pt idx="322">
                  <c:v>44.86247224349102</c:v>
                </c:pt>
                <c:pt idx="323">
                  <c:v>46.227996639915027</c:v>
                </c:pt>
                <c:pt idx="324">
                  <c:v>46.980700331602407</c:v>
                </c:pt>
                <c:pt idx="325">
                  <c:v>48.852467918895805</c:v>
                </c:pt>
                <c:pt idx="326">
                  <c:v>48.506090998827254</c:v>
                </c:pt>
                <c:pt idx="327">
                  <c:v>48.899095581212713</c:v>
                </c:pt>
                <c:pt idx="328">
                  <c:v>51.050629142407587</c:v>
                </c:pt>
                <c:pt idx="329">
                  <c:v>54.207987990724568</c:v>
                </c:pt>
                <c:pt idx="330">
                  <c:v>53.768355746022195</c:v>
                </c:pt>
                <c:pt idx="331">
                  <c:v>54.088088287623918</c:v>
                </c:pt>
                <c:pt idx="332">
                  <c:v>51.210495413208463</c:v>
                </c:pt>
                <c:pt idx="333">
                  <c:v>44.562722985739427</c:v>
                </c:pt>
                <c:pt idx="334">
                  <c:v>40.74591577036891</c:v>
                </c:pt>
                <c:pt idx="335">
                  <c:v>40.439505418000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AE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E$3:$AE$362</c:f>
              <c:numCache>
                <c:formatCode>General</c:formatCode>
                <c:ptCount val="360"/>
                <c:pt idx="0">
                  <c:v>-121.68628657299699</c:v>
                </c:pt>
                <c:pt idx="1">
                  <c:v>-117.52411722279032</c:v>
                </c:pt>
                <c:pt idx="2">
                  <c:v>-128.83753827041022</c:v>
                </c:pt>
                <c:pt idx="3">
                  <c:v>-140.97266813891184</c:v>
                </c:pt>
                <c:pt idx="4">
                  <c:v>-150.43664046692444</c:v>
                </c:pt>
                <c:pt idx="5">
                  <c:v>-99.112890520556732</c:v>
                </c:pt>
                <c:pt idx="6">
                  <c:v>-110.85994380253662</c:v>
                </c:pt>
                <c:pt idx="7">
                  <c:v>-158.77951333147075</c:v>
                </c:pt>
                <c:pt idx="8">
                  <c:v>-205.59351749443147</c:v>
                </c:pt>
                <c:pt idx="9">
                  <c:v>-219.35744162732797</c:v>
                </c:pt>
                <c:pt idx="10">
                  <c:v>-234.62131388876088</c:v>
                </c:pt>
                <c:pt idx="11">
                  <c:v>-237.03197915792262</c:v>
                </c:pt>
                <c:pt idx="12">
                  <c:v>-273.84012129516776</c:v>
                </c:pt>
                <c:pt idx="13">
                  <c:v>-265.13186817835179</c:v>
                </c:pt>
                <c:pt idx="14">
                  <c:v>-238.77460057316955</c:v>
                </c:pt>
                <c:pt idx="15">
                  <c:v>-227.4169120358508</c:v>
                </c:pt>
                <c:pt idx="16">
                  <c:v>-248.89393367520836</c:v>
                </c:pt>
                <c:pt idx="17">
                  <c:v>-270.91411692133181</c:v>
                </c:pt>
                <c:pt idx="18">
                  <c:v>-242.55772013066778</c:v>
                </c:pt>
                <c:pt idx="19">
                  <c:v>-286.26637722060627</c:v>
                </c:pt>
                <c:pt idx="20">
                  <c:v>-321.63767604311488</c:v>
                </c:pt>
                <c:pt idx="21">
                  <c:v>-370.26838340242421</c:v>
                </c:pt>
                <c:pt idx="22">
                  <c:v>-322.48955642969446</c:v>
                </c:pt>
                <c:pt idx="23">
                  <c:v>-239.73638534509448</c:v>
                </c:pt>
                <c:pt idx="24">
                  <c:v>-197.40555261354646</c:v>
                </c:pt>
                <c:pt idx="25">
                  <c:v>-228.61732496199335</c:v>
                </c:pt>
                <c:pt idx="26">
                  <c:v>-224.10988961735271</c:v>
                </c:pt>
                <c:pt idx="27">
                  <c:v>-190.82948473685224</c:v>
                </c:pt>
                <c:pt idx="28">
                  <c:v>-169.6081345977222</c:v>
                </c:pt>
                <c:pt idx="29">
                  <c:v>-142.97035242416749</c:v>
                </c:pt>
                <c:pt idx="30">
                  <c:v>-145.99267325004135</c:v>
                </c:pt>
                <c:pt idx="31">
                  <c:v>-178.34122836698126</c:v>
                </c:pt>
                <c:pt idx="32">
                  <c:v>-210.41049297206294</c:v>
                </c:pt>
                <c:pt idx="33">
                  <c:v>-235.82406030812604</c:v>
                </c:pt>
                <c:pt idx="34">
                  <c:v>-254.85537410421011</c:v>
                </c:pt>
                <c:pt idx="35">
                  <c:v>-249.37318415071942</c:v>
                </c:pt>
                <c:pt idx="36">
                  <c:v>-210.11749248571718</c:v>
                </c:pt>
                <c:pt idx="37">
                  <c:v>-261.06162706555415</c:v>
                </c:pt>
                <c:pt idx="38">
                  <c:v>-278.79407386811528</c:v>
                </c:pt>
                <c:pt idx="39">
                  <c:v>-258.44424783738162</c:v>
                </c:pt>
                <c:pt idx="40">
                  <c:v>-277.3551092220514</c:v>
                </c:pt>
                <c:pt idx="41">
                  <c:v>-263.85489543357198</c:v>
                </c:pt>
                <c:pt idx="42">
                  <c:v>-244.58452586925785</c:v>
                </c:pt>
                <c:pt idx="43">
                  <c:v>-327.95491585738921</c:v>
                </c:pt>
                <c:pt idx="44">
                  <c:v>-304.64164782379095</c:v>
                </c:pt>
                <c:pt idx="45">
                  <c:v>-318.0932480645962</c:v>
                </c:pt>
                <c:pt idx="46">
                  <c:v>-288.56659027495289</c:v>
                </c:pt>
                <c:pt idx="47">
                  <c:v>-238.41150281502743</c:v>
                </c:pt>
                <c:pt idx="48">
                  <c:v>-223.24557630136479</c:v>
                </c:pt>
                <c:pt idx="49">
                  <c:v>-238.17389266609371</c:v>
                </c:pt>
                <c:pt idx="50">
                  <c:v>-237.6137170616318</c:v>
                </c:pt>
                <c:pt idx="51">
                  <c:v>-224.77568988625657</c:v>
                </c:pt>
                <c:pt idx="52">
                  <c:v>-222.59336596504758</c:v>
                </c:pt>
                <c:pt idx="53">
                  <c:v>-166.58646007470728</c:v>
                </c:pt>
                <c:pt idx="54">
                  <c:v>-142.9866112082336</c:v>
                </c:pt>
                <c:pt idx="55">
                  <c:v>-183.1154270463725</c:v>
                </c:pt>
                <c:pt idx="56">
                  <c:v>-222.62201845378496</c:v>
                </c:pt>
                <c:pt idx="57">
                  <c:v>-255.62825306923131</c:v>
                </c:pt>
                <c:pt idx="58">
                  <c:v>-270.5956972554348</c:v>
                </c:pt>
                <c:pt idx="59">
                  <c:v>-286.61337192113058</c:v>
                </c:pt>
                <c:pt idx="60">
                  <c:v>-351.69884103670722</c:v>
                </c:pt>
                <c:pt idx="61">
                  <c:v>-359.70389832073846</c:v>
                </c:pt>
                <c:pt idx="62">
                  <c:v>-368.90221326291845</c:v>
                </c:pt>
                <c:pt idx="63">
                  <c:v>-364.46390364903527</c:v>
                </c:pt>
                <c:pt idx="64">
                  <c:v>-326.80625061759628</c:v>
                </c:pt>
                <c:pt idx="65">
                  <c:v>-307.07538507355849</c:v>
                </c:pt>
                <c:pt idx="66">
                  <c:v>-355.3815046644782</c:v>
                </c:pt>
                <c:pt idx="67">
                  <c:v>-364.9724917183745</c:v>
                </c:pt>
                <c:pt idx="68">
                  <c:v>-371.70397870468975</c:v>
                </c:pt>
                <c:pt idx="69">
                  <c:v>-351.68358449666107</c:v>
                </c:pt>
                <c:pt idx="70">
                  <c:v>-295.37467469625091</c:v>
                </c:pt>
                <c:pt idx="71">
                  <c:v>-272.73777491493661</c:v>
                </c:pt>
                <c:pt idx="72">
                  <c:v>-227.87868319640214</c:v>
                </c:pt>
                <c:pt idx="73">
                  <c:v>-149.64542891668768</c:v>
                </c:pt>
                <c:pt idx="74">
                  <c:v>-124.03160621496063</c:v>
                </c:pt>
                <c:pt idx="75">
                  <c:v>-130.08520593012935</c:v>
                </c:pt>
                <c:pt idx="76">
                  <c:v>-121.76127540888429</c:v>
                </c:pt>
                <c:pt idx="77">
                  <c:v>-112.6178002118201</c:v>
                </c:pt>
                <c:pt idx="78">
                  <c:v>-114.96524998971994</c:v>
                </c:pt>
                <c:pt idx="79">
                  <c:v>-103.10423414477624</c:v>
                </c:pt>
                <c:pt idx="80">
                  <c:v>-127.40695151164563</c:v>
                </c:pt>
                <c:pt idx="81">
                  <c:v>-110.48540405244569</c:v>
                </c:pt>
                <c:pt idx="82">
                  <c:v>-124.53454614377875</c:v>
                </c:pt>
                <c:pt idx="83">
                  <c:v>-156.79613281261908</c:v>
                </c:pt>
                <c:pt idx="84">
                  <c:v>-175.34591316242395</c:v>
                </c:pt>
                <c:pt idx="85">
                  <c:v>-192.20723395573788</c:v>
                </c:pt>
                <c:pt idx="86">
                  <c:v>-199.51558971909949</c:v>
                </c:pt>
                <c:pt idx="87">
                  <c:v>-234.2818917392832</c:v>
                </c:pt>
                <c:pt idx="88">
                  <c:v>-284.09431082372208</c:v>
                </c:pt>
                <c:pt idx="89">
                  <c:v>-334.11267611016189</c:v>
                </c:pt>
                <c:pt idx="90">
                  <c:v>-333.79092556094969</c:v>
                </c:pt>
                <c:pt idx="91">
                  <c:v>-294.61038155078944</c:v>
                </c:pt>
                <c:pt idx="92">
                  <c:v>-310.00030595885056</c:v>
                </c:pt>
                <c:pt idx="93">
                  <c:v>-265.15228299503519</c:v>
                </c:pt>
                <c:pt idx="94">
                  <c:v>-229.03796914646571</c:v>
                </c:pt>
                <c:pt idx="95">
                  <c:v>-210.26331093590113</c:v>
                </c:pt>
                <c:pt idx="96">
                  <c:v>-159.60997877063986</c:v>
                </c:pt>
                <c:pt idx="97">
                  <c:v>-150.2964073493041</c:v>
                </c:pt>
                <c:pt idx="98">
                  <c:v>-157.36588639399207</c:v>
                </c:pt>
                <c:pt idx="99">
                  <c:v>-164.29648287867877</c:v>
                </c:pt>
                <c:pt idx="100">
                  <c:v>-164.72858956482082</c:v>
                </c:pt>
                <c:pt idx="101">
                  <c:v>-158.99969680909663</c:v>
                </c:pt>
                <c:pt idx="102">
                  <c:v>-144.64758157742037</c:v>
                </c:pt>
                <c:pt idx="103">
                  <c:v>-137.11008198880373</c:v>
                </c:pt>
                <c:pt idx="104">
                  <c:v>-123.64715183978841</c:v>
                </c:pt>
                <c:pt idx="105">
                  <c:v>-112.74722475401188</c:v>
                </c:pt>
                <c:pt idx="106">
                  <c:v>-130.3891062728519</c:v>
                </c:pt>
                <c:pt idx="107">
                  <c:v>-144.45399839199803</c:v>
                </c:pt>
                <c:pt idx="108">
                  <c:v>-139.92085206231411</c:v>
                </c:pt>
                <c:pt idx="109">
                  <c:v>-202.89783237499967</c:v>
                </c:pt>
                <c:pt idx="110">
                  <c:v>-248.40841926675481</c:v>
                </c:pt>
                <c:pt idx="111">
                  <c:v>-282.4077556572372</c:v>
                </c:pt>
                <c:pt idx="112">
                  <c:v>-276.27278629021487</c:v>
                </c:pt>
                <c:pt idx="113">
                  <c:v>-319.14504339845456</c:v>
                </c:pt>
                <c:pt idx="114">
                  <c:v>-407.3646111247142</c:v>
                </c:pt>
                <c:pt idx="115">
                  <c:v>-462.42463242904745</c:v>
                </c:pt>
                <c:pt idx="116">
                  <c:v>-451.42030888697474</c:v>
                </c:pt>
                <c:pt idx="117">
                  <c:v>-393.4649122786052</c:v>
                </c:pt>
                <c:pt idx="118">
                  <c:v>-350.55274204135793</c:v>
                </c:pt>
                <c:pt idx="119">
                  <c:v>-266.14929668326954</c:v>
                </c:pt>
                <c:pt idx="120">
                  <c:v>-152.41229310143711</c:v>
                </c:pt>
                <c:pt idx="121">
                  <c:v>-87.366188011953383</c:v>
                </c:pt>
                <c:pt idx="122">
                  <c:v>-85.242198046978515</c:v>
                </c:pt>
                <c:pt idx="123">
                  <c:v>-84.170368995397524</c:v>
                </c:pt>
                <c:pt idx="124">
                  <c:v>-76.162262960279975</c:v>
                </c:pt>
                <c:pt idx="125">
                  <c:v>-66.196257717300796</c:v>
                </c:pt>
                <c:pt idx="126">
                  <c:v>-103.11151877451206</c:v>
                </c:pt>
                <c:pt idx="127">
                  <c:v>-153.89255924411654</c:v>
                </c:pt>
                <c:pt idx="128">
                  <c:v>-175.8228877224719</c:v>
                </c:pt>
                <c:pt idx="129">
                  <c:v>-124.64626702314806</c:v>
                </c:pt>
                <c:pt idx="130">
                  <c:v>-121.63220070251666</c:v>
                </c:pt>
                <c:pt idx="131">
                  <c:v>-174.04636165746834</c:v>
                </c:pt>
                <c:pt idx="132">
                  <c:v>-222.23842536873659</c:v>
                </c:pt>
                <c:pt idx="133">
                  <c:v>-232.4169108265321</c:v>
                </c:pt>
                <c:pt idx="134">
                  <c:v>-256.56019122660877</c:v>
                </c:pt>
                <c:pt idx="135">
                  <c:v>-283.36796280755323</c:v>
                </c:pt>
                <c:pt idx="136">
                  <c:v>-294.68663376638142</c:v>
                </c:pt>
                <c:pt idx="137">
                  <c:v>-346.52244491968037</c:v>
                </c:pt>
                <c:pt idx="138">
                  <c:v>-440.19625365300891</c:v>
                </c:pt>
                <c:pt idx="139">
                  <c:v>-456.92121632095865</c:v>
                </c:pt>
                <c:pt idx="140">
                  <c:v>-442.30486243797191</c:v>
                </c:pt>
                <c:pt idx="141">
                  <c:v>-413.81096703829991</c:v>
                </c:pt>
                <c:pt idx="142">
                  <c:v>-251.86405268974414</c:v>
                </c:pt>
                <c:pt idx="143">
                  <c:v>-220.90514286130991</c:v>
                </c:pt>
                <c:pt idx="144">
                  <c:v>-203.41130706048983</c:v>
                </c:pt>
                <c:pt idx="145">
                  <c:v>-120.4620506245455</c:v>
                </c:pt>
                <c:pt idx="146">
                  <c:v>-99.520681745345527</c:v>
                </c:pt>
                <c:pt idx="147">
                  <c:v>-99.27401032417275</c:v>
                </c:pt>
                <c:pt idx="148">
                  <c:v>-119.80247942120833</c:v>
                </c:pt>
                <c:pt idx="149">
                  <c:v>-134.39713162753449</c:v>
                </c:pt>
                <c:pt idx="150">
                  <c:v>-280.18651811583948</c:v>
                </c:pt>
                <c:pt idx="151">
                  <c:v>-349.40212201422787</c:v>
                </c:pt>
                <c:pt idx="152">
                  <c:v>-327.03568692627965</c:v>
                </c:pt>
                <c:pt idx="153">
                  <c:v>-307.91138958508895</c:v>
                </c:pt>
                <c:pt idx="154">
                  <c:v>-311.68916372401338</c:v>
                </c:pt>
                <c:pt idx="155">
                  <c:v>-308.53563947197659</c:v>
                </c:pt>
                <c:pt idx="156">
                  <c:v>-332.6140786637369</c:v>
                </c:pt>
                <c:pt idx="157">
                  <c:v>-371.19305591761128</c:v>
                </c:pt>
                <c:pt idx="158">
                  <c:v>-406.58745252380277</c:v>
                </c:pt>
                <c:pt idx="159">
                  <c:v>-434.34947101789732</c:v>
                </c:pt>
                <c:pt idx="160">
                  <c:v>-496.28631050432529</c:v>
                </c:pt>
                <c:pt idx="161">
                  <c:v>-535.12391563740016</c:v>
                </c:pt>
                <c:pt idx="162">
                  <c:v>-558.32278633775923</c:v>
                </c:pt>
                <c:pt idx="163">
                  <c:v>-578.06502616564546</c:v>
                </c:pt>
                <c:pt idx="164">
                  <c:v>-603.29019636736689</c:v>
                </c:pt>
                <c:pt idx="165">
                  <c:v>-601.87316129766373</c:v>
                </c:pt>
                <c:pt idx="166">
                  <c:v>-516.30157297211747</c:v>
                </c:pt>
                <c:pt idx="167">
                  <c:v>-315.18412354467796</c:v>
                </c:pt>
                <c:pt idx="168">
                  <c:v>-182.17297150862638</c:v>
                </c:pt>
                <c:pt idx="169">
                  <c:v>-166.84785836972119</c:v>
                </c:pt>
                <c:pt idx="170">
                  <c:v>-153.69648656033357</c:v>
                </c:pt>
                <c:pt idx="171">
                  <c:v>-112.47602674689549</c:v>
                </c:pt>
                <c:pt idx="172">
                  <c:v>-109.73063341489123</c:v>
                </c:pt>
                <c:pt idx="173">
                  <c:v>-130.53742300833952</c:v>
                </c:pt>
                <c:pt idx="174">
                  <c:v>-269.72621024434875</c:v>
                </c:pt>
                <c:pt idx="175">
                  <c:v>-346.22500045751991</c:v>
                </c:pt>
                <c:pt idx="176">
                  <c:v>-327.24872479418462</c:v>
                </c:pt>
                <c:pt idx="177">
                  <c:v>-259.7440792846528</c:v>
                </c:pt>
                <c:pt idx="178">
                  <c:v>-244.7601343769478</c:v>
                </c:pt>
                <c:pt idx="179">
                  <c:v>-246.03551906545977</c:v>
                </c:pt>
                <c:pt idx="180">
                  <c:v>-258.30959926094113</c:v>
                </c:pt>
                <c:pt idx="181">
                  <c:v>-266.72625978029635</c:v>
                </c:pt>
                <c:pt idx="182">
                  <c:v>-254.60817358011977</c:v>
                </c:pt>
                <c:pt idx="183">
                  <c:v>-244.3720509408559</c:v>
                </c:pt>
                <c:pt idx="184">
                  <c:v>-252.7055384297432</c:v>
                </c:pt>
                <c:pt idx="185">
                  <c:v>-252.28319337225864</c:v>
                </c:pt>
                <c:pt idx="186">
                  <c:v>-293.47615639730736</c:v>
                </c:pt>
                <c:pt idx="187">
                  <c:v>-351.44758444533448</c:v>
                </c:pt>
                <c:pt idx="188">
                  <c:v>-352.36574705114344</c:v>
                </c:pt>
                <c:pt idx="189">
                  <c:v>-313.24381779142948</c:v>
                </c:pt>
                <c:pt idx="190">
                  <c:v>-298.49469166614313</c:v>
                </c:pt>
                <c:pt idx="191">
                  <c:v>-203.98937081198176</c:v>
                </c:pt>
                <c:pt idx="192">
                  <c:v>-161.62004035445065</c:v>
                </c:pt>
                <c:pt idx="193">
                  <c:v>-150.70742311371279</c:v>
                </c:pt>
                <c:pt idx="194">
                  <c:v>-127.91511211484396</c:v>
                </c:pt>
                <c:pt idx="195">
                  <c:v>-116.32572767064394</c:v>
                </c:pt>
                <c:pt idx="196">
                  <c:v>-107.54436046203811</c:v>
                </c:pt>
                <c:pt idx="197">
                  <c:v>-101.39268531778254</c:v>
                </c:pt>
                <c:pt idx="198">
                  <c:v>-129.78093586134398</c:v>
                </c:pt>
                <c:pt idx="199">
                  <c:v>-181.50301594248586</c:v>
                </c:pt>
                <c:pt idx="200">
                  <c:v>-224.10682607874597</c:v>
                </c:pt>
                <c:pt idx="201">
                  <c:v>-211.37321358835396</c:v>
                </c:pt>
                <c:pt idx="202">
                  <c:v>-221.75153799282074</c:v>
                </c:pt>
                <c:pt idx="203">
                  <c:v>-203.72280091922602</c:v>
                </c:pt>
                <c:pt idx="204">
                  <c:v>-216.77018442599319</c:v>
                </c:pt>
                <c:pt idx="205">
                  <c:v>-215.97301676540337</c:v>
                </c:pt>
                <c:pt idx="206">
                  <c:v>-216.39430007824961</c:v>
                </c:pt>
                <c:pt idx="207">
                  <c:v>-232.73081456330681</c:v>
                </c:pt>
                <c:pt idx="208">
                  <c:v>-278.58514707856978</c:v>
                </c:pt>
                <c:pt idx="209">
                  <c:v>-401.75044032777947</c:v>
                </c:pt>
                <c:pt idx="210">
                  <c:v>-520.92505420629561</c:v>
                </c:pt>
                <c:pt idx="211">
                  <c:v>-590.92555276491487</c:v>
                </c:pt>
                <c:pt idx="212">
                  <c:v>-585.57811800146305</c:v>
                </c:pt>
                <c:pt idx="213">
                  <c:v>-475.94063883030179</c:v>
                </c:pt>
                <c:pt idx="214">
                  <c:v>-337.36125851772829</c:v>
                </c:pt>
                <c:pt idx="215">
                  <c:v>-202.0898868854913</c:v>
                </c:pt>
                <c:pt idx="216">
                  <c:v>-129.70788249004809</c:v>
                </c:pt>
                <c:pt idx="217">
                  <c:v>-140.83038642822646</c:v>
                </c:pt>
                <c:pt idx="218">
                  <c:v>-128.51715753973357</c:v>
                </c:pt>
                <c:pt idx="219">
                  <c:v>-106.68700118432945</c:v>
                </c:pt>
                <c:pt idx="220">
                  <c:v>-125.06527865965103</c:v>
                </c:pt>
                <c:pt idx="221">
                  <c:v>-133.10486526460102</c:v>
                </c:pt>
                <c:pt idx="222">
                  <c:v>-133.05023100440147</c:v>
                </c:pt>
                <c:pt idx="223">
                  <c:v>-151.96259931271041</c:v>
                </c:pt>
                <c:pt idx="224">
                  <c:v>-192.57932835950052</c:v>
                </c:pt>
                <c:pt idx="225">
                  <c:v>-203.27199660766163</c:v>
                </c:pt>
                <c:pt idx="226">
                  <c:v>-197.7572337158841</c:v>
                </c:pt>
                <c:pt idx="227">
                  <c:v>-204.81595589798206</c:v>
                </c:pt>
                <c:pt idx="228">
                  <c:v>-199.00756767803358</c:v>
                </c:pt>
                <c:pt idx="229">
                  <c:v>-233.73124247836981</c:v>
                </c:pt>
                <c:pt idx="230">
                  <c:v>-231.82701085003686</c:v>
                </c:pt>
                <c:pt idx="231">
                  <c:v>-234.68544388437144</c:v>
                </c:pt>
                <c:pt idx="232">
                  <c:v>-256.4200295539224</c:v>
                </c:pt>
                <c:pt idx="233">
                  <c:v>-361.72159281342033</c:v>
                </c:pt>
                <c:pt idx="234">
                  <c:v>-462.53589920024928</c:v>
                </c:pt>
                <c:pt idx="235">
                  <c:v>-508.72944593023294</c:v>
                </c:pt>
                <c:pt idx="236">
                  <c:v>-495.24846454201332</c:v>
                </c:pt>
                <c:pt idx="237">
                  <c:v>-407.79846370707605</c:v>
                </c:pt>
                <c:pt idx="238">
                  <c:v>-273.44814892898899</c:v>
                </c:pt>
                <c:pt idx="239">
                  <c:v>-233.39826817579473</c:v>
                </c:pt>
                <c:pt idx="240">
                  <c:v>-83.009910074447205</c:v>
                </c:pt>
                <c:pt idx="241">
                  <c:v>-56.677742356868016</c:v>
                </c:pt>
                <c:pt idx="242">
                  <c:v>-48.507284475546911</c:v>
                </c:pt>
                <c:pt idx="243">
                  <c:v>-58.221259969215637</c:v>
                </c:pt>
                <c:pt idx="244">
                  <c:v>-63.370666575263414</c:v>
                </c:pt>
                <c:pt idx="245">
                  <c:v>-67.759841289460368</c:v>
                </c:pt>
                <c:pt idx="246">
                  <c:v>-57.899198851973765</c:v>
                </c:pt>
                <c:pt idx="247">
                  <c:v>-70.77942365018518</c:v>
                </c:pt>
                <c:pt idx="248">
                  <c:v>-82.28159760271447</c:v>
                </c:pt>
                <c:pt idx="249">
                  <c:v>-123.38875326328316</c:v>
                </c:pt>
                <c:pt idx="250">
                  <c:v>-155.34316766864416</c:v>
                </c:pt>
                <c:pt idx="251">
                  <c:v>-192.00714661739929</c:v>
                </c:pt>
                <c:pt idx="252">
                  <c:v>-224.30118615144949</c:v>
                </c:pt>
                <c:pt idx="253">
                  <c:v>-200.2830876540379</c:v>
                </c:pt>
                <c:pt idx="254">
                  <c:v>-228.62696953895741</c:v>
                </c:pt>
                <c:pt idx="255">
                  <c:v>-265.39264290578734</c:v>
                </c:pt>
                <c:pt idx="256">
                  <c:v>-280.05701953600766</c:v>
                </c:pt>
                <c:pt idx="257">
                  <c:v>-344.16302538097187</c:v>
                </c:pt>
                <c:pt idx="258">
                  <c:v>-331.73168496741903</c:v>
                </c:pt>
                <c:pt idx="259">
                  <c:v>-307.10791135485022</c:v>
                </c:pt>
                <c:pt idx="260">
                  <c:v>-251.60786627785424</c:v>
                </c:pt>
                <c:pt idx="261">
                  <c:v>-250.08556106518824</c:v>
                </c:pt>
                <c:pt idx="262">
                  <c:v>-192.66615806360485</c:v>
                </c:pt>
                <c:pt idx="263">
                  <c:v>-178.10881686735928</c:v>
                </c:pt>
                <c:pt idx="264">
                  <c:v>-124.71973298202658</c:v>
                </c:pt>
                <c:pt idx="265">
                  <c:v>-128.0672011290259</c:v>
                </c:pt>
                <c:pt idx="266">
                  <c:v>-143.55555597753084</c:v>
                </c:pt>
                <c:pt idx="267">
                  <c:v>-152.76305370973</c:v>
                </c:pt>
                <c:pt idx="268">
                  <c:v>-164.12389854663365</c:v>
                </c:pt>
                <c:pt idx="269">
                  <c:v>-156.2167546064629</c:v>
                </c:pt>
                <c:pt idx="270">
                  <c:v>-147.97719748618525</c:v>
                </c:pt>
                <c:pt idx="271">
                  <c:v>-158.57601530967699</c:v>
                </c:pt>
                <c:pt idx="272">
                  <c:v>-181.81876601178297</c:v>
                </c:pt>
                <c:pt idx="273">
                  <c:v>-196.64353270083726</c:v>
                </c:pt>
                <c:pt idx="274">
                  <c:v>-183.43983818332191</c:v>
                </c:pt>
                <c:pt idx="275">
                  <c:v>-237.98397800914645</c:v>
                </c:pt>
                <c:pt idx="276">
                  <c:v>-252.8538049264786</c:v>
                </c:pt>
                <c:pt idx="277">
                  <c:v>-291.85427573326535</c:v>
                </c:pt>
                <c:pt idx="278">
                  <c:v>-327.47594855032281</c:v>
                </c:pt>
                <c:pt idx="279">
                  <c:v>-363.35667780484516</c:v>
                </c:pt>
                <c:pt idx="280">
                  <c:v>-342.01736775197423</c:v>
                </c:pt>
                <c:pt idx="281">
                  <c:v>-344.91463360299815</c:v>
                </c:pt>
                <c:pt idx="282">
                  <c:v>-532.18359801561257</c:v>
                </c:pt>
                <c:pt idx="283">
                  <c:v>-554.81060851488803</c:v>
                </c:pt>
                <c:pt idx="284">
                  <c:v>-507.56738554410674</c:v>
                </c:pt>
                <c:pt idx="285">
                  <c:v>-510.96790738892361</c:v>
                </c:pt>
                <c:pt idx="286">
                  <c:v>-467.04494823706466</c:v>
                </c:pt>
                <c:pt idx="287">
                  <c:v>-360.37204524779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AD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450.50535170060533</c:v>
                </c:pt>
                <c:pt idx="1">
                  <c:v>459.93411108104704</c:v>
                </c:pt>
                <c:pt idx="2">
                  <c:v>435.82381211324486</c:v>
                </c:pt>
                <c:pt idx="3">
                  <c:v>427.27768025163869</c:v>
                </c:pt>
                <c:pt idx="4">
                  <c:v>397.56446404353881</c:v>
                </c:pt>
                <c:pt idx="5">
                  <c:v>444.54898826280265</c:v>
                </c:pt>
                <c:pt idx="6">
                  <c:v>452.70061562307933</c:v>
                </c:pt>
                <c:pt idx="7">
                  <c:v>438.50793143135388</c:v>
                </c:pt>
                <c:pt idx="8">
                  <c:v>452.57736538455481</c:v>
                </c:pt>
                <c:pt idx="9">
                  <c:v>420.21445712903994</c:v>
                </c:pt>
                <c:pt idx="10">
                  <c:v>417.19711861604748</c:v>
                </c:pt>
                <c:pt idx="11">
                  <c:v>476.10916924980341</c:v>
                </c:pt>
                <c:pt idx="12">
                  <c:v>514.71437400265233</c:v>
                </c:pt>
                <c:pt idx="13">
                  <c:v>512.19649138624561</c:v>
                </c:pt>
                <c:pt idx="14">
                  <c:v>490.02209979878137</c:v>
                </c:pt>
                <c:pt idx="15">
                  <c:v>536.69375625004284</c:v>
                </c:pt>
                <c:pt idx="16">
                  <c:v>493.38933232305692</c:v>
                </c:pt>
                <c:pt idx="17">
                  <c:v>384.35556576504655</c:v>
                </c:pt>
                <c:pt idx="18">
                  <c:v>286.46630798987542</c:v>
                </c:pt>
                <c:pt idx="19">
                  <c:v>271.87620676199231</c:v>
                </c:pt>
                <c:pt idx="20">
                  <c:v>300.90783096713193</c:v>
                </c:pt>
                <c:pt idx="21">
                  <c:v>293.85011254694984</c:v>
                </c:pt>
                <c:pt idx="22">
                  <c:v>340.60883813524441</c:v>
                </c:pt>
                <c:pt idx="23">
                  <c:v>333.22908015588655</c:v>
                </c:pt>
                <c:pt idx="24">
                  <c:v>334.65918078421896</c:v>
                </c:pt>
                <c:pt idx="25">
                  <c:v>281.88349341132783</c:v>
                </c:pt>
                <c:pt idx="26">
                  <c:v>322.9545272048004</c:v>
                </c:pt>
                <c:pt idx="27">
                  <c:v>365.98092263856716</c:v>
                </c:pt>
                <c:pt idx="28">
                  <c:v>370.24212224019811</c:v>
                </c:pt>
                <c:pt idx="29">
                  <c:v>434.91796120120506</c:v>
                </c:pt>
                <c:pt idx="30">
                  <c:v>434.90745727376901</c:v>
                </c:pt>
                <c:pt idx="31">
                  <c:v>435.45094247241246</c:v>
                </c:pt>
                <c:pt idx="32">
                  <c:v>441.25456191041019</c:v>
                </c:pt>
                <c:pt idx="33">
                  <c:v>430.66804759366937</c:v>
                </c:pt>
                <c:pt idx="34">
                  <c:v>432.06359959810874</c:v>
                </c:pt>
                <c:pt idx="35">
                  <c:v>460.49533665192644</c:v>
                </c:pt>
                <c:pt idx="36">
                  <c:v>496.50261701416093</c:v>
                </c:pt>
                <c:pt idx="37">
                  <c:v>465.62482128337956</c:v>
                </c:pt>
                <c:pt idx="38">
                  <c:v>415.91496856153645</c:v>
                </c:pt>
                <c:pt idx="39">
                  <c:v>401.47695609367702</c:v>
                </c:pt>
                <c:pt idx="40">
                  <c:v>401.20993617668728</c:v>
                </c:pt>
                <c:pt idx="41">
                  <c:v>363.77862604957636</c:v>
                </c:pt>
                <c:pt idx="42">
                  <c:v>257.28429944653305</c:v>
                </c:pt>
                <c:pt idx="43">
                  <c:v>244.71623976793796</c:v>
                </c:pt>
                <c:pt idx="44">
                  <c:v>260.26477527514578</c:v>
                </c:pt>
                <c:pt idx="45">
                  <c:v>282.48447092052334</c:v>
                </c:pt>
                <c:pt idx="46">
                  <c:v>322.54931710584464</c:v>
                </c:pt>
                <c:pt idx="47">
                  <c:v>328.71326691132856</c:v>
                </c:pt>
                <c:pt idx="48">
                  <c:v>324.98580981555688</c:v>
                </c:pt>
                <c:pt idx="49">
                  <c:v>337.0148604795454</c:v>
                </c:pt>
                <c:pt idx="50">
                  <c:v>340.34668273898683</c:v>
                </c:pt>
                <c:pt idx="51">
                  <c:v>320.9701531499577</c:v>
                </c:pt>
                <c:pt idx="52">
                  <c:v>337.51277256866803</c:v>
                </c:pt>
                <c:pt idx="53">
                  <c:v>373.53673610324381</c:v>
                </c:pt>
                <c:pt idx="54">
                  <c:v>412.9061125036402</c:v>
                </c:pt>
                <c:pt idx="55">
                  <c:v>424.90985945750322</c:v>
                </c:pt>
                <c:pt idx="56">
                  <c:v>435.09668099007558</c:v>
                </c:pt>
                <c:pt idx="57">
                  <c:v>414.8637254258997</c:v>
                </c:pt>
                <c:pt idx="58">
                  <c:v>400.25823849568246</c:v>
                </c:pt>
                <c:pt idx="59">
                  <c:v>419.33237149278352</c:v>
                </c:pt>
                <c:pt idx="60">
                  <c:v>414.8982182152123</c:v>
                </c:pt>
                <c:pt idx="61">
                  <c:v>402.00703067858251</c:v>
                </c:pt>
                <c:pt idx="62">
                  <c:v>383.64463984972372</c:v>
                </c:pt>
                <c:pt idx="63">
                  <c:v>394.3245386421392</c:v>
                </c:pt>
                <c:pt idx="64">
                  <c:v>372.5780874129531</c:v>
                </c:pt>
                <c:pt idx="65">
                  <c:v>331.38274191865275</c:v>
                </c:pt>
                <c:pt idx="66">
                  <c:v>322.06863250775962</c:v>
                </c:pt>
                <c:pt idx="67">
                  <c:v>299.93239218974344</c:v>
                </c:pt>
                <c:pt idx="68">
                  <c:v>357.65657531927371</c:v>
                </c:pt>
                <c:pt idx="69">
                  <c:v>393.64518277411025</c:v>
                </c:pt>
                <c:pt idx="70">
                  <c:v>437.33322712634424</c:v>
                </c:pt>
                <c:pt idx="71">
                  <c:v>378.73172770259902</c:v>
                </c:pt>
                <c:pt idx="72">
                  <c:v>312.64762402405341</c:v>
                </c:pt>
                <c:pt idx="73">
                  <c:v>338.67550059854148</c:v>
                </c:pt>
                <c:pt idx="74">
                  <c:v>349.21704883344808</c:v>
                </c:pt>
                <c:pt idx="75">
                  <c:v>325.05065773663983</c:v>
                </c:pt>
                <c:pt idx="76">
                  <c:v>311.01485952683623</c:v>
                </c:pt>
                <c:pt idx="77">
                  <c:v>325.38883825548305</c:v>
                </c:pt>
                <c:pt idx="78">
                  <c:v>322.8098574528683</c:v>
                </c:pt>
                <c:pt idx="79">
                  <c:v>335.22031404076068</c:v>
                </c:pt>
                <c:pt idx="80">
                  <c:v>326.27386137507466</c:v>
                </c:pt>
                <c:pt idx="81">
                  <c:v>320.17467592612888</c:v>
                </c:pt>
                <c:pt idx="82">
                  <c:v>307.48916769116192</c:v>
                </c:pt>
                <c:pt idx="83">
                  <c:v>302.67084222121298</c:v>
                </c:pt>
                <c:pt idx="84">
                  <c:v>348.90311691724094</c:v>
                </c:pt>
                <c:pt idx="85">
                  <c:v>374.92070456096235</c:v>
                </c:pt>
                <c:pt idx="86">
                  <c:v>419.25682571429178</c:v>
                </c:pt>
                <c:pt idx="87">
                  <c:v>452.67250092559294</c:v>
                </c:pt>
                <c:pt idx="88">
                  <c:v>414.05101997095437</c:v>
                </c:pt>
                <c:pt idx="89">
                  <c:v>364.86619795332393</c:v>
                </c:pt>
                <c:pt idx="90">
                  <c:v>336.06658042310028</c:v>
                </c:pt>
                <c:pt idx="91">
                  <c:v>321.50538112722586</c:v>
                </c:pt>
                <c:pt idx="92">
                  <c:v>332.90987026276156</c:v>
                </c:pt>
                <c:pt idx="93">
                  <c:v>385.53590907814066</c:v>
                </c:pt>
                <c:pt idx="94">
                  <c:v>349.43683614118959</c:v>
                </c:pt>
                <c:pt idx="95">
                  <c:v>302.79149488937173</c:v>
                </c:pt>
                <c:pt idx="96">
                  <c:v>299.45089125880327</c:v>
                </c:pt>
                <c:pt idx="97">
                  <c:v>294.24946844880776</c:v>
                </c:pt>
                <c:pt idx="98">
                  <c:v>267.40569178571252</c:v>
                </c:pt>
                <c:pt idx="99">
                  <c:v>300.50873149417635</c:v>
                </c:pt>
                <c:pt idx="100">
                  <c:v>294.37228247619748</c:v>
                </c:pt>
                <c:pt idx="101">
                  <c:v>320.91561145835357</c:v>
                </c:pt>
                <c:pt idx="102">
                  <c:v>355.10856653109249</c:v>
                </c:pt>
                <c:pt idx="103">
                  <c:v>359.21525085025604</c:v>
                </c:pt>
                <c:pt idx="104">
                  <c:v>407.79080870949292</c:v>
                </c:pt>
                <c:pt idx="105">
                  <c:v>420.79256341487246</c:v>
                </c:pt>
                <c:pt idx="106">
                  <c:v>433.57769526909294</c:v>
                </c:pt>
                <c:pt idx="107">
                  <c:v>451.13032656517362</c:v>
                </c:pt>
                <c:pt idx="108">
                  <c:v>509.82082059439199</c:v>
                </c:pt>
                <c:pt idx="109">
                  <c:v>468.21746690240786</c:v>
                </c:pt>
                <c:pt idx="110">
                  <c:v>428.4356571578902</c:v>
                </c:pt>
                <c:pt idx="111">
                  <c:v>413.22841445917572</c:v>
                </c:pt>
                <c:pt idx="112">
                  <c:v>356.48015541592952</c:v>
                </c:pt>
                <c:pt idx="113">
                  <c:v>272.59840290686179</c:v>
                </c:pt>
                <c:pt idx="114">
                  <c:v>217.75390289139278</c:v>
                </c:pt>
                <c:pt idx="115">
                  <c:v>225.32595941194117</c:v>
                </c:pt>
                <c:pt idx="116">
                  <c:v>233.74736888532709</c:v>
                </c:pt>
                <c:pt idx="117">
                  <c:v>257.18992898402939</c:v>
                </c:pt>
                <c:pt idx="118">
                  <c:v>270.65031507339148</c:v>
                </c:pt>
                <c:pt idx="119">
                  <c:v>292.90483431845485</c:v>
                </c:pt>
                <c:pt idx="120">
                  <c:v>330.27301945995993</c:v>
                </c:pt>
                <c:pt idx="121">
                  <c:v>311.04280191165839</c:v>
                </c:pt>
                <c:pt idx="122">
                  <c:v>387.8087716677486</c:v>
                </c:pt>
                <c:pt idx="123">
                  <c:v>384.95030404689555</c:v>
                </c:pt>
                <c:pt idx="124">
                  <c:v>383.73609193220682</c:v>
                </c:pt>
                <c:pt idx="125">
                  <c:v>383.81050750700041</c:v>
                </c:pt>
                <c:pt idx="126">
                  <c:v>346.49982327050611</c:v>
                </c:pt>
                <c:pt idx="127">
                  <c:v>371.09125970841296</c:v>
                </c:pt>
                <c:pt idx="128">
                  <c:v>391.83518058751292</c:v>
                </c:pt>
                <c:pt idx="129">
                  <c:v>364.4597861287894</c:v>
                </c:pt>
                <c:pt idx="130">
                  <c:v>407.08440441939598</c:v>
                </c:pt>
                <c:pt idx="131">
                  <c:v>424.26588429915489</c:v>
                </c:pt>
                <c:pt idx="132">
                  <c:v>443.71933083088095</c:v>
                </c:pt>
                <c:pt idx="133">
                  <c:v>450.76943089847987</c:v>
                </c:pt>
                <c:pt idx="134">
                  <c:v>384.40710135798764</c:v>
                </c:pt>
                <c:pt idx="135">
                  <c:v>353.91838762506012</c:v>
                </c:pt>
                <c:pt idx="136">
                  <c:v>294.05168552197335</c:v>
                </c:pt>
                <c:pt idx="137">
                  <c:v>284.36964204105561</c:v>
                </c:pt>
                <c:pt idx="138">
                  <c:v>262.42554837947017</c:v>
                </c:pt>
                <c:pt idx="139">
                  <c:v>267.03084331608153</c:v>
                </c:pt>
                <c:pt idx="140">
                  <c:v>268.13630127306806</c:v>
                </c:pt>
                <c:pt idx="141">
                  <c:v>305.46163283140885</c:v>
                </c:pt>
                <c:pt idx="142">
                  <c:v>370.55141091273185</c:v>
                </c:pt>
                <c:pt idx="143">
                  <c:v>368.39516430482951</c:v>
                </c:pt>
                <c:pt idx="144">
                  <c:v>328.25532207403216</c:v>
                </c:pt>
                <c:pt idx="145">
                  <c:v>331.19338071781544</c:v>
                </c:pt>
                <c:pt idx="146">
                  <c:v>329.00651593543478</c:v>
                </c:pt>
                <c:pt idx="147">
                  <c:v>323.27342910115709</c:v>
                </c:pt>
                <c:pt idx="148">
                  <c:v>313.89447894138362</c:v>
                </c:pt>
                <c:pt idx="149">
                  <c:v>344.28494707659354</c:v>
                </c:pt>
                <c:pt idx="150">
                  <c:v>342.52137843642566</c:v>
                </c:pt>
                <c:pt idx="151">
                  <c:v>354.86614285722339</c:v>
                </c:pt>
                <c:pt idx="152">
                  <c:v>324.0600959605959</c:v>
                </c:pt>
                <c:pt idx="153">
                  <c:v>319.1436944477573</c:v>
                </c:pt>
                <c:pt idx="154">
                  <c:v>318.41595766068002</c:v>
                </c:pt>
                <c:pt idx="155">
                  <c:v>324.23844931475776</c:v>
                </c:pt>
                <c:pt idx="156">
                  <c:v>340.95667011089625</c:v>
                </c:pt>
                <c:pt idx="157">
                  <c:v>289.87381827434615</c:v>
                </c:pt>
                <c:pt idx="158">
                  <c:v>288.34714864086186</c:v>
                </c:pt>
                <c:pt idx="159">
                  <c:v>290.41176355511044</c:v>
                </c:pt>
                <c:pt idx="160">
                  <c:v>298.67798039788772</c:v>
                </c:pt>
                <c:pt idx="161">
                  <c:v>299.4822810447078</c:v>
                </c:pt>
                <c:pt idx="162">
                  <c:v>295.18086252875025</c:v>
                </c:pt>
                <c:pt idx="163">
                  <c:v>298.51260768594534</c:v>
                </c:pt>
                <c:pt idx="164">
                  <c:v>324.65398670795327</c:v>
                </c:pt>
                <c:pt idx="165">
                  <c:v>338.98624784648393</c:v>
                </c:pt>
                <c:pt idx="166">
                  <c:v>369.97913754107572</c:v>
                </c:pt>
                <c:pt idx="167">
                  <c:v>406.11554148409931</c:v>
                </c:pt>
                <c:pt idx="168">
                  <c:v>387.31010337659364</c:v>
                </c:pt>
                <c:pt idx="169">
                  <c:v>360.22463786657914</c:v>
                </c:pt>
                <c:pt idx="170">
                  <c:v>337.57805235707781</c:v>
                </c:pt>
                <c:pt idx="171">
                  <c:v>361.38187374680763</c:v>
                </c:pt>
                <c:pt idx="172">
                  <c:v>353.0364052043065</c:v>
                </c:pt>
                <c:pt idx="173">
                  <c:v>343.15978683314864</c:v>
                </c:pt>
                <c:pt idx="174">
                  <c:v>344.51217755417895</c:v>
                </c:pt>
                <c:pt idx="175">
                  <c:v>351.47623618004138</c:v>
                </c:pt>
                <c:pt idx="176">
                  <c:v>359.72321859479513</c:v>
                </c:pt>
                <c:pt idx="177">
                  <c:v>371.19301149928918</c:v>
                </c:pt>
                <c:pt idx="178">
                  <c:v>409.72536642325611</c:v>
                </c:pt>
                <c:pt idx="179">
                  <c:v>423.08413030958116</c:v>
                </c:pt>
                <c:pt idx="180">
                  <c:v>409.985709212421</c:v>
                </c:pt>
                <c:pt idx="181">
                  <c:v>413.96952230266368</c:v>
                </c:pt>
                <c:pt idx="182">
                  <c:v>379.36945477247338</c:v>
                </c:pt>
                <c:pt idx="183">
                  <c:v>337.94223806017817</c:v>
                </c:pt>
                <c:pt idx="184">
                  <c:v>307.15092316632115</c:v>
                </c:pt>
                <c:pt idx="185">
                  <c:v>280.15570641211264</c:v>
                </c:pt>
                <c:pt idx="186">
                  <c:v>273.35103538271596</c:v>
                </c:pt>
                <c:pt idx="187">
                  <c:v>268.70593927582206</c:v>
                </c:pt>
                <c:pt idx="188">
                  <c:v>274.7551432698292</c:v>
                </c:pt>
                <c:pt idx="189">
                  <c:v>302.4002424116739</c:v>
                </c:pt>
                <c:pt idx="190">
                  <c:v>359.42716827932873</c:v>
                </c:pt>
                <c:pt idx="191">
                  <c:v>388.43171897907007</c:v>
                </c:pt>
                <c:pt idx="192">
                  <c:v>341.39927724090387</c:v>
                </c:pt>
                <c:pt idx="193">
                  <c:v>321.2343069677521</c:v>
                </c:pt>
                <c:pt idx="194">
                  <c:v>337.66162714458494</c:v>
                </c:pt>
                <c:pt idx="195">
                  <c:v>355.92492719257098</c:v>
                </c:pt>
                <c:pt idx="196">
                  <c:v>357.80603743896972</c:v>
                </c:pt>
                <c:pt idx="197">
                  <c:v>367.9927853820306</c:v>
                </c:pt>
                <c:pt idx="198">
                  <c:v>347.47519624988786</c:v>
                </c:pt>
                <c:pt idx="199">
                  <c:v>359.33134965730494</c:v>
                </c:pt>
                <c:pt idx="200">
                  <c:v>373.03679610289186</c:v>
                </c:pt>
                <c:pt idx="201">
                  <c:v>369.59791833690383</c:v>
                </c:pt>
                <c:pt idx="202">
                  <c:v>369.96344392193083</c:v>
                </c:pt>
                <c:pt idx="203">
                  <c:v>397.93876876961241</c:v>
                </c:pt>
                <c:pt idx="204">
                  <c:v>372.04626470454906</c:v>
                </c:pt>
                <c:pt idx="205">
                  <c:v>344.9392932961706</c:v>
                </c:pt>
                <c:pt idx="206">
                  <c:v>339.25814151247022</c:v>
                </c:pt>
                <c:pt idx="207">
                  <c:v>395.59264477564795</c:v>
                </c:pt>
                <c:pt idx="208">
                  <c:v>329.29170826274833</c:v>
                </c:pt>
                <c:pt idx="209">
                  <c:v>302.3068286832733</c:v>
                </c:pt>
                <c:pt idx="210">
                  <c:v>299.28578382362912</c:v>
                </c:pt>
                <c:pt idx="211">
                  <c:v>307.67325951189127</c:v>
                </c:pt>
                <c:pt idx="212">
                  <c:v>317.51163034684487</c:v>
                </c:pt>
                <c:pt idx="213">
                  <c:v>325.53934837593346</c:v>
                </c:pt>
                <c:pt idx="214">
                  <c:v>257.04582309291993</c:v>
                </c:pt>
                <c:pt idx="215">
                  <c:v>278.85522680168827</c:v>
                </c:pt>
                <c:pt idx="216">
                  <c:v>296.90892260317747</c:v>
                </c:pt>
                <c:pt idx="217">
                  <c:v>296.78946924239921</c:v>
                </c:pt>
                <c:pt idx="218">
                  <c:v>302.67423413598192</c:v>
                </c:pt>
                <c:pt idx="219">
                  <c:v>351.58397227810769</c:v>
                </c:pt>
                <c:pt idx="220">
                  <c:v>318.82474533468115</c:v>
                </c:pt>
                <c:pt idx="221">
                  <c:v>332.81561392441824</c:v>
                </c:pt>
                <c:pt idx="222">
                  <c:v>355.81375146091096</c:v>
                </c:pt>
                <c:pt idx="223">
                  <c:v>361.30966560338328</c:v>
                </c:pt>
                <c:pt idx="224">
                  <c:v>359.33416979130703</c:v>
                </c:pt>
                <c:pt idx="225">
                  <c:v>317.31680309930522</c:v>
                </c:pt>
                <c:pt idx="226">
                  <c:v>334.45357861588468</c:v>
                </c:pt>
                <c:pt idx="227">
                  <c:v>361.49425966769877</c:v>
                </c:pt>
                <c:pt idx="228">
                  <c:v>398.04997782601026</c:v>
                </c:pt>
                <c:pt idx="229">
                  <c:v>444.81618613015007</c:v>
                </c:pt>
                <c:pt idx="230">
                  <c:v>410.20228685700675</c:v>
                </c:pt>
                <c:pt idx="231">
                  <c:v>426.42049505497829</c:v>
                </c:pt>
                <c:pt idx="232">
                  <c:v>403.4921518609234</c:v>
                </c:pt>
                <c:pt idx="233">
                  <c:v>368.81647551803655</c:v>
                </c:pt>
                <c:pt idx="234">
                  <c:v>341.13559894188307</c:v>
                </c:pt>
                <c:pt idx="235">
                  <c:v>342.79110794797862</c:v>
                </c:pt>
                <c:pt idx="236">
                  <c:v>356.84246641356344</c:v>
                </c:pt>
                <c:pt idx="237">
                  <c:v>343.08732963566706</c:v>
                </c:pt>
                <c:pt idx="238">
                  <c:v>329.82279371899637</c:v>
                </c:pt>
                <c:pt idx="239">
                  <c:v>342.8007579143333</c:v>
                </c:pt>
                <c:pt idx="240">
                  <c:v>374.60301335711648</c:v>
                </c:pt>
                <c:pt idx="241">
                  <c:v>394.55758141584511</c:v>
                </c:pt>
                <c:pt idx="242">
                  <c:v>388.92056110241271</c:v>
                </c:pt>
                <c:pt idx="243">
                  <c:v>363.45209532403726</c:v>
                </c:pt>
                <c:pt idx="244">
                  <c:v>369.3633533196446</c:v>
                </c:pt>
                <c:pt idx="245">
                  <c:v>389.89385470492454</c:v>
                </c:pt>
                <c:pt idx="246">
                  <c:v>438.36991052392261</c:v>
                </c:pt>
                <c:pt idx="247">
                  <c:v>510.51153700077259</c:v>
                </c:pt>
                <c:pt idx="248">
                  <c:v>444.41906150253834</c:v>
                </c:pt>
                <c:pt idx="249">
                  <c:v>404.19425099166398</c:v>
                </c:pt>
                <c:pt idx="250">
                  <c:v>400.68654371497524</c:v>
                </c:pt>
                <c:pt idx="251">
                  <c:v>416.7091640699914</c:v>
                </c:pt>
                <c:pt idx="252">
                  <c:v>427.41068847372884</c:v>
                </c:pt>
                <c:pt idx="253">
                  <c:v>469.96109173095181</c:v>
                </c:pt>
                <c:pt idx="254">
                  <c:v>465.04526954329373</c:v>
                </c:pt>
                <c:pt idx="255">
                  <c:v>469.88136912165913</c:v>
                </c:pt>
                <c:pt idx="256">
                  <c:v>429.58142911738014</c:v>
                </c:pt>
                <c:pt idx="257">
                  <c:v>416.8489256739847</c:v>
                </c:pt>
                <c:pt idx="258">
                  <c:v>373.3030219555979</c:v>
                </c:pt>
                <c:pt idx="259">
                  <c:v>357.42484586663909</c:v>
                </c:pt>
                <c:pt idx="260">
                  <c:v>360.78293260793686</c:v>
                </c:pt>
                <c:pt idx="261">
                  <c:v>350.37054424927078</c:v>
                </c:pt>
                <c:pt idx="262">
                  <c:v>361.00610123596402</c:v>
                </c:pt>
                <c:pt idx="263">
                  <c:v>382.68465777956027</c:v>
                </c:pt>
                <c:pt idx="264">
                  <c:v>384.27777451074405</c:v>
                </c:pt>
                <c:pt idx="265">
                  <c:v>442.50266552589108</c:v>
                </c:pt>
                <c:pt idx="266">
                  <c:v>459.06006527527717</c:v>
                </c:pt>
                <c:pt idx="267">
                  <c:v>451.02598528853775</c:v>
                </c:pt>
                <c:pt idx="268">
                  <c:v>441.32686223545329</c:v>
                </c:pt>
                <c:pt idx="269">
                  <c:v>445.28975072033262</c:v>
                </c:pt>
                <c:pt idx="270">
                  <c:v>477.33928444489629</c:v>
                </c:pt>
                <c:pt idx="271">
                  <c:v>522.40445170744749</c:v>
                </c:pt>
                <c:pt idx="272">
                  <c:v>528.65892289769351</c:v>
                </c:pt>
                <c:pt idx="273">
                  <c:v>524.63303191867658</c:v>
                </c:pt>
                <c:pt idx="274">
                  <c:v>536.22076860596746</c:v>
                </c:pt>
                <c:pt idx="275">
                  <c:v>515.2089403611817</c:v>
                </c:pt>
                <c:pt idx="276">
                  <c:v>538.76387487644206</c:v>
                </c:pt>
                <c:pt idx="277">
                  <c:v>525.48550711394398</c:v>
                </c:pt>
                <c:pt idx="278">
                  <c:v>503.00618164610358</c:v>
                </c:pt>
                <c:pt idx="279">
                  <c:v>514.10500747427386</c:v>
                </c:pt>
                <c:pt idx="280">
                  <c:v>498.19264394712093</c:v>
                </c:pt>
                <c:pt idx="281">
                  <c:v>398.11564966013168</c:v>
                </c:pt>
                <c:pt idx="282">
                  <c:v>366.32244586781422</c:v>
                </c:pt>
                <c:pt idx="283">
                  <c:v>347.71379428237873</c:v>
                </c:pt>
                <c:pt idx="284">
                  <c:v>322.25865771312027</c:v>
                </c:pt>
                <c:pt idx="285">
                  <c:v>344.60074247374519</c:v>
                </c:pt>
                <c:pt idx="286">
                  <c:v>400.88434206656115</c:v>
                </c:pt>
                <c:pt idx="287">
                  <c:v>401.09487059178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73826864"/>
        <c:axId val="-173829040"/>
      </c:barChart>
      <c:lineChart>
        <c:grouping val="standard"/>
        <c:varyColors val="0"/>
        <c:ser>
          <c:idx val="0"/>
          <c:order val="0"/>
          <c:tx>
            <c:strRef>
              <c:f>'Hourly Charts'!$AF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2343.3691231464086</c:v>
                </c:pt>
                <c:pt idx="1">
                  <c:v>2347.7909524583379</c:v>
                </c:pt>
                <c:pt idx="2">
                  <c:v>2285.648767426092</c:v>
                </c:pt>
                <c:pt idx="3">
                  <c:v>2239.7280067498878</c:v>
                </c:pt>
                <c:pt idx="4">
                  <c:v>2204.0511899494268</c:v>
                </c:pt>
                <c:pt idx="5">
                  <c:v>2386.7393520494252</c:v>
                </c:pt>
                <c:pt idx="6">
                  <c:v>2645.2964268953492</c:v>
                </c:pt>
                <c:pt idx="7">
                  <c:v>2853.8321123411788</c:v>
                </c:pt>
                <c:pt idx="8">
                  <c:v>2811.7120809729236</c:v>
                </c:pt>
                <c:pt idx="9">
                  <c:v>2726.5724218813561</c:v>
                </c:pt>
                <c:pt idx="10">
                  <c:v>2775.9233618324283</c:v>
                </c:pt>
                <c:pt idx="11">
                  <c:v>2888.1578285607784</c:v>
                </c:pt>
                <c:pt idx="12">
                  <c:v>3143.2398741779848</c:v>
                </c:pt>
                <c:pt idx="13">
                  <c:v>3536.6650586085584</c:v>
                </c:pt>
                <c:pt idx="14">
                  <c:v>3655.5943809912155</c:v>
                </c:pt>
                <c:pt idx="15">
                  <c:v>3755.0051099314446</c:v>
                </c:pt>
                <c:pt idx="16">
                  <c:v>3932.9556041743381</c:v>
                </c:pt>
                <c:pt idx="17">
                  <c:v>4192.5681505336197</c:v>
                </c:pt>
                <c:pt idx="18">
                  <c:v>4163.8101161707891</c:v>
                </c:pt>
                <c:pt idx="19">
                  <c:v>4052.2661176673337</c:v>
                </c:pt>
                <c:pt idx="20">
                  <c:v>4035.6368727053014</c:v>
                </c:pt>
                <c:pt idx="21">
                  <c:v>3737.6931843779962</c:v>
                </c:pt>
                <c:pt idx="22">
                  <c:v>3130.0933580098231</c:v>
                </c:pt>
                <c:pt idx="23">
                  <c:v>2561.2159394025316</c:v>
                </c:pt>
                <c:pt idx="24">
                  <c:v>2297.8658135003739</c:v>
                </c:pt>
                <c:pt idx="25">
                  <c:v>2148.3640038344606</c:v>
                </c:pt>
                <c:pt idx="26">
                  <c:v>2105.0797255443813</c:v>
                </c:pt>
                <c:pt idx="27">
                  <c:v>2133.3814087669962</c:v>
                </c:pt>
                <c:pt idx="28">
                  <c:v>2160.7944013704609</c:v>
                </c:pt>
                <c:pt idx="29">
                  <c:v>2349.946081578611</c:v>
                </c:pt>
                <c:pt idx="30">
                  <c:v>2657.621374879855</c:v>
                </c:pt>
                <c:pt idx="31">
                  <c:v>2955.524040273503</c:v>
                </c:pt>
                <c:pt idx="32">
                  <c:v>2866.6490995825279</c:v>
                </c:pt>
                <c:pt idx="33">
                  <c:v>2815.7838218742563</c:v>
                </c:pt>
                <c:pt idx="34">
                  <c:v>2878.7957238985105</c:v>
                </c:pt>
                <c:pt idx="35">
                  <c:v>2926.2161923057279</c:v>
                </c:pt>
                <c:pt idx="36">
                  <c:v>3109.7388887886141</c:v>
                </c:pt>
                <c:pt idx="37">
                  <c:v>3432.6451040919087</c:v>
                </c:pt>
                <c:pt idx="38">
                  <c:v>3728.7703078441582</c:v>
                </c:pt>
                <c:pt idx="39">
                  <c:v>3918.9444124940314</c:v>
                </c:pt>
                <c:pt idx="40">
                  <c:v>4031.8523027636656</c:v>
                </c:pt>
                <c:pt idx="41">
                  <c:v>4116.487006498518</c:v>
                </c:pt>
                <c:pt idx="42">
                  <c:v>4037.2518630939849</c:v>
                </c:pt>
                <c:pt idx="43">
                  <c:v>3941.0027121759385</c:v>
                </c:pt>
                <c:pt idx="44">
                  <c:v>3886.0241949410388</c:v>
                </c:pt>
                <c:pt idx="45">
                  <c:v>3591.3567079031027</c:v>
                </c:pt>
                <c:pt idx="46">
                  <c:v>3294.1075029985604</c:v>
                </c:pt>
                <c:pt idx="47">
                  <c:v>2858.4773645998989</c:v>
                </c:pt>
                <c:pt idx="48">
                  <c:v>2423.8091141291029</c:v>
                </c:pt>
                <c:pt idx="49">
                  <c:v>2176.2011067508388</c:v>
                </c:pt>
                <c:pt idx="50">
                  <c:v>2074.0632309654698</c:v>
                </c:pt>
                <c:pt idx="51">
                  <c:v>2016.6154911963274</c:v>
                </c:pt>
                <c:pt idx="52">
                  <c:v>2073.2086339078573</c:v>
                </c:pt>
                <c:pt idx="53">
                  <c:v>2221.0764202257733</c:v>
                </c:pt>
                <c:pt idx="54">
                  <c:v>2469.6589520341022</c:v>
                </c:pt>
                <c:pt idx="55">
                  <c:v>2779.0305706369104</c:v>
                </c:pt>
                <c:pt idx="56">
                  <c:v>2744.5827399217751</c:v>
                </c:pt>
                <c:pt idx="57">
                  <c:v>2715.8373680028899</c:v>
                </c:pt>
                <c:pt idx="58">
                  <c:v>2770.6019481864187</c:v>
                </c:pt>
                <c:pt idx="59">
                  <c:v>2968.9625517689742</c:v>
                </c:pt>
                <c:pt idx="60">
                  <c:v>3059.6529499287262</c:v>
                </c:pt>
                <c:pt idx="61">
                  <c:v>3107.8618329700776</c:v>
                </c:pt>
                <c:pt idx="62">
                  <c:v>3103.017147232244</c:v>
                </c:pt>
                <c:pt idx="63">
                  <c:v>3137.6227189140732</c:v>
                </c:pt>
                <c:pt idx="64">
                  <c:v>3148.9347785930518</c:v>
                </c:pt>
                <c:pt idx="65">
                  <c:v>3188.0915995035302</c:v>
                </c:pt>
                <c:pt idx="66">
                  <c:v>3150.2376205768419</c:v>
                </c:pt>
                <c:pt idx="67">
                  <c:v>3072.42326535642</c:v>
                </c:pt>
                <c:pt idx="68">
                  <c:v>2908.4421841333869</c:v>
                </c:pt>
                <c:pt idx="69">
                  <c:v>2718.4515652508662</c:v>
                </c:pt>
                <c:pt idx="70">
                  <c:v>2504.4377844955866</c:v>
                </c:pt>
                <c:pt idx="71">
                  <c:v>2302.5764577856926</c:v>
                </c:pt>
                <c:pt idx="72">
                  <c:v>2223.9185014812811</c:v>
                </c:pt>
                <c:pt idx="73">
                  <c:v>2250.8784070336746</c:v>
                </c:pt>
                <c:pt idx="74">
                  <c:v>2228.0339354080497</c:v>
                </c:pt>
                <c:pt idx="75">
                  <c:v>2159.9517755730772</c:v>
                </c:pt>
                <c:pt idx="76">
                  <c:v>2138.4045236186657</c:v>
                </c:pt>
                <c:pt idx="77">
                  <c:v>2165.0380279290262</c:v>
                </c:pt>
                <c:pt idx="78">
                  <c:v>2164.9913907066048</c:v>
                </c:pt>
                <c:pt idx="79">
                  <c:v>2197.3665022019673</c:v>
                </c:pt>
                <c:pt idx="80">
                  <c:v>2181.9286067728908</c:v>
                </c:pt>
                <c:pt idx="81">
                  <c:v>2230.9032401936688</c:v>
                </c:pt>
                <c:pt idx="82">
                  <c:v>2269.7425345559677</c:v>
                </c:pt>
                <c:pt idx="83">
                  <c:v>2330.8865114973064</c:v>
                </c:pt>
                <c:pt idx="84">
                  <c:v>2373.982630688206</c:v>
                </c:pt>
                <c:pt idx="85">
                  <c:v>2385.4881734345877</c:v>
                </c:pt>
                <c:pt idx="86">
                  <c:v>2444.4534904651937</c:v>
                </c:pt>
                <c:pt idx="87">
                  <c:v>2465.1391901259476</c:v>
                </c:pt>
                <c:pt idx="88">
                  <c:v>2761.2995749464681</c:v>
                </c:pt>
                <c:pt idx="89">
                  <c:v>3004.1133435256229</c:v>
                </c:pt>
                <c:pt idx="90">
                  <c:v>3131.5004630647704</c:v>
                </c:pt>
                <c:pt idx="91">
                  <c:v>3190.9090036160001</c:v>
                </c:pt>
                <c:pt idx="92">
                  <c:v>3251.8103255215378</c:v>
                </c:pt>
                <c:pt idx="93">
                  <c:v>2962.6568691864786</c:v>
                </c:pt>
                <c:pt idx="94">
                  <c:v>2635.6188449577485</c:v>
                </c:pt>
                <c:pt idx="95">
                  <c:v>2309.112153731387</c:v>
                </c:pt>
                <c:pt idx="96">
                  <c:v>2215.276429489053</c:v>
                </c:pt>
                <c:pt idx="97">
                  <c:v>2170.2165526465233</c:v>
                </c:pt>
                <c:pt idx="98">
                  <c:v>2133.6303514216761</c:v>
                </c:pt>
                <c:pt idx="99">
                  <c:v>2134.0756957407812</c:v>
                </c:pt>
                <c:pt idx="100">
                  <c:v>2114.8667777373157</c:v>
                </c:pt>
                <c:pt idx="101">
                  <c:v>2110.1594111146314</c:v>
                </c:pt>
                <c:pt idx="102">
                  <c:v>2199.8112018156139</c:v>
                </c:pt>
                <c:pt idx="103">
                  <c:v>2339.0327082137587</c:v>
                </c:pt>
                <c:pt idx="104">
                  <c:v>2443.3950041869953</c:v>
                </c:pt>
                <c:pt idx="105">
                  <c:v>2323.1699638070713</c:v>
                </c:pt>
                <c:pt idx="106">
                  <c:v>2393.2512990424866</c:v>
                </c:pt>
                <c:pt idx="107">
                  <c:v>2575.9220957832117</c:v>
                </c:pt>
                <c:pt idx="108">
                  <c:v>2824.4023423435692</c:v>
                </c:pt>
                <c:pt idx="109">
                  <c:v>3127.2623012014346</c:v>
                </c:pt>
                <c:pt idx="110">
                  <c:v>3554.6061899838005</c:v>
                </c:pt>
                <c:pt idx="111">
                  <c:v>3900.9805488729125</c:v>
                </c:pt>
                <c:pt idx="112">
                  <c:v>4018.5943607531472</c:v>
                </c:pt>
                <c:pt idx="113">
                  <c:v>3992.9496086087411</c:v>
                </c:pt>
                <c:pt idx="114">
                  <c:v>3886.8657128974137</c:v>
                </c:pt>
                <c:pt idx="115">
                  <c:v>3864.0085952530339</c:v>
                </c:pt>
                <c:pt idx="116">
                  <c:v>3809.5756881575694</c:v>
                </c:pt>
                <c:pt idx="117">
                  <c:v>3528.5010924559756</c:v>
                </c:pt>
                <c:pt idx="118">
                  <c:v>3179.9140820825974</c:v>
                </c:pt>
                <c:pt idx="119">
                  <c:v>2895.0299924789706</c:v>
                </c:pt>
                <c:pt idx="120">
                  <c:v>2628.7271764717561</c:v>
                </c:pt>
                <c:pt idx="121">
                  <c:v>2350.4549509382095</c:v>
                </c:pt>
                <c:pt idx="122">
                  <c:v>2367.3878177174088</c:v>
                </c:pt>
                <c:pt idx="123">
                  <c:v>2345.547616005078</c:v>
                </c:pt>
                <c:pt idx="124">
                  <c:v>2466.9542836395917</c:v>
                </c:pt>
                <c:pt idx="125">
                  <c:v>2680.6995794389627</c:v>
                </c:pt>
                <c:pt idx="126">
                  <c:v>2771.710901880348</c:v>
                </c:pt>
                <c:pt idx="127">
                  <c:v>3040.5013484234478</c:v>
                </c:pt>
                <c:pt idx="128">
                  <c:v>3049.5895610843581</c:v>
                </c:pt>
                <c:pt idx="129">
                  <c:v>2962.823996796662</c:v>
                </c:pt>
                <c:pt idx="130">
                  <c:v>3210.0658273826293</c:v>
                </c:pt>
                <c:pt idx="131">
                  <c:v>3556.564203402379</c:v>
                </c:pt>
                <c:pt idx="132">
                  <c:v>3843.5520722073129</c:v>
                </c:pt>
                <c:pt idx="133">
                  <c:v>4307.4398792687789</c:v>
                </c:pt>
                <c:pt idx="134">
                  <c:v>4459.8511543295281</c:v>
                </c:pt>
                <c:pt idx="135">
                  <c:v>4502.2361888432952</c:v>
                </c:pt>
                <c:pt idx="136">
                  <c:v>4649.3651991347433</c:v>
                </c:pt>
                <c:pt idx="137">
                  <c:v>4620.1988243073547</c:v>
                </c:pt>
                <c:pt idx="138">
                  <c:v>4512.0115999433419</c:v>
                </c:pt>
                <c:pt idx="139">
                  <c:v>4500.8587197976913</c:v>
                </c:pt>
                <c:pt idx="140">
                  <c:v>4429.9254490960693</c:v>
                </c:pt>
                <c:pt idx="141">
                  <c:v>4115.6910175411949</c:v>
                </c:pt>
                <c:pt idx="142">
                  <c:v>3819.9904081050972</c:v>
                </c:pt>
                <c:pt idx="143">
                  <c:v>3343.8915714916488</c:v>
                </c:pt>
                <c:pt idx="144">
                  <c:v>2901.0261173850859</c:v>
                </c:pt>
                <c:pt idx="145">
                  <c:v>2624.2078099443352</c:v>
                </c:pt>
                <c:pt idx="146">
                  <c:v>2468.4470294774792</c:v>
                </c:pt>
                <c:pt idx="147">
                  <c:v>2396.6910359778954</c:v>
                </c:pt>
                <c:pt idx="148">
                  <c:v>2546.1127355252661</c:v>
                </c:pt>
                <c:pt idx="149">
                  <c:v>2821.2794317787962</c:v>
                </c:pt>
                <c:pt idx="150">
                  <c:v>3054.571322876624</c:v>
                </c:pt>
                <c:pt idx="151">
                  <c:v>3361.2005504724866</c:v>
                </c:pt>
                <c:pt idx="152">
                  <c:v>3628.1910626277649</c:v>
                </c:pt>
                <c:pt idx="153">
                  <c:v>3812.2829476973393</c:v>
                </c:pt>
                <c:pt idx="154">
                  <c:v>3951.6793869186886</c:v>
                </c:pt>
                <c:pt idx="155">
                  <c:v>4023.6696383093049</c:v>
                </c:pt>
                <c:pt idx="156">
                  <c:v>4159.9586289345998</c:v>
                </c:pt>
                <c:pt idx="157">
                  <c:v>4251.5532739743148</c:v>
                </c:pt>
                <c:pt idx="158">
                  <c:v>4209.4131748848449</c:v>
                </c:pt>
                <c:pt idx="159">
                  <c:v>4183.3244701531148</c:v>
                </c:pt>
                <c:pt idx="160">
                  <c:v>4137.9506661853575</c:v>
                </c:pt>
                <c:pt idx="161">
                  <c:v>4122.6724380764381</c:v>
                </c:pt>
                <c:pt idx="162">
                  <c:v>4084.9246522507851</c:v>
                </c:pt>
                <c:pt idx="163">
                  <c:v>4066.7222458246661</c:v>
                </c:pt>
                <c:pt idx="164">
                  <c:v>4028.3428842921649</c:v>
                </c:pt>
                <c:pt idx="165">
                  <c:v>3781.0834564620336</c:v>
                </c:pt>
                <c:pt idx="166">
                  <c:v>3531.4782753558165</c:v>
                </c:pt>
                <c:pt idx="167">
                  <c:v>3081.8970607006768</c:v>
                </c:pt>
                <c:pt idx="168">
                  <c:v>2613.442222917171</c:v>
                </c:pt>
                <c:pt idx="169">
                  <c:v>2384.6806424094329</c:v>
                </c:pt>
                <c:pt idx="170">
                  <c:v>2362.5278809327378</c:v>
                </c:pt>
                <c:pt idx="171">
                  <c:v>2428.2141807717048</c:v>
                </c:pt>
                <c:pt idx="172">
                  <c:v>2543.3122367051456</c:v>
                </c:pt>
                <c:pt idx="173">
                  <c:v>2833.8390560457965</c:v>
                </c:pt>
                <c:pt idx="174">
                  <c:v>3183.297580315786</c:v>
                </c:pt>
                <c:pt idx="175">
                  <c:v>3458.2096769217451</c:v>
                </c:pt>
                <c:pt idx="176">
                  <c:v>3490.8604464261789</c:v>
                </c:pt>
                <c:pt idx="177">
                  <c:v>3420.8145100702482</c:v>
                </c:pt>
                <c:pt idx="178">
                  <c:v>3234.530379924196</c:v>
                </c:pt>
                <c:pt idx="179">
                  <c:v>3167.5036361804896</c:v>
                </c:pt>
                <c:pt idx="180">
                  <c:v>3186.452835514704</c:v>
                </c:pt>
                <c:pt idx="181">
                  <c:v>3237.2868622612664</c:v>
                </c:pt>
                <c:pt idx="182">
                  <c:v>3301.2041028690278</c:v>
                </c:pt>
                <c:pt idx="183">
                  <c:v>3322.667028667443</c:v>
                </c:pt>
                <c:pt idx="184">
                  <c:v>3412.2534468246868</c:v>
                </c:pt>
                <c:pt idx="185">
                  <c:v>3531.9647072116213</c:v>
                </c:pt>
                <c:pt idx="186">
                  <c:v>3509.2633731629539</c:v>
                </c:pt>
                <c:pt idx="187">
                  <c:v>3495.6120186986404</c:v>
                </c:pt>
                <c:pt idx="188">
                  <c:v>3500.4213319329365</c:v>
                </c:pt>
                <c:pt idx="189">
                  <c:v>3385.1116271470023</c:v>
                </c:pt>
                <c:pt idx="190">
                  <c:v>2952.1208461892929</c:v>
                </c:pt>
                <c:pt idx="191">
                  <c:v>2490.5225571417463</c:v>
                </c:pt>
                <c:pt idx="192">
                  <c:v>2241.3782100731837</c:v>
                </c:pt>
                <c:pt idx="193">
                  <c:v>2234.282941462935</c:v>
                </c:pt>
                <c:pt idx="194">
                  <c:v>2267.4237238228102</c:v>
                </c:pt>
                <c:pt idx="195">
                  <c:v>2294.4246975037358</c:v>
                </c:pt>
                <c:pt idx="196">
                  <c:v>2329.6797085088997</c:v>
                </c:pt>
                <c:pt idx="197">
                  <c:v>2424.8397122566248</c:v>
                </c:pt>
                <c:pt idx="198">
                  <c:v>2660.5091851575517</c:v>
                </c:pt>
                <c:pt idx="199">
                  <c:v>2885.7905552512398</c:v>
                </c:pt>
                <c:pt idx="200">
                  <c:v>2822.3940880636496</c:v>
                </c:pt>
                <c:pt idx="201">
                  <c:v>2681.3714917296838</c:v>
                </c:pt>
                <c:pt idx="202">
                  <c:v>2599.524331932646</c:v>
                </c:pt>
                <c:pt idx="203">
                  <c:v>2534.408654292753</c:v>
                </c:pt>
                <c:pt idx="204">
                  <c:v>2556.8778997846134</c:v>
                </c:pt>
                <c:pt idx="205">
                  <c:v>2558.5340004413688</c:v>
                </c:pt>
                <c:pt idx="206">
                  <c:v>2724.6113029831336</c:v>
                </c:pt>
                <c:pt idx="207">
                  <c:v>3132.4309635818054</c:v>
                </c:pt>
                <c:pt idx="208">
                  <c:v>3680.5879400770964</c:v>
                </c:pt>
                <c:pt idx="209">
                  <c:v>3849.3709590877547</c:v>
                </c:pt>
                <c:pt idx="210">
                  <c:v>3879.4731441296199</c:v>
                </c:pt>
                <c:pt idx="211">
                  <c:v>3872.8678296456201</c:v>
                </c:pt>
                <c:pt idx="212">
                  <c:v>3825.063539467521</c:v>
                </c:pt>
                <c:pt idx="213">
                  <c:v>3503.4683886997682</c:v>
                </c:pt>
                <c:pt idx="214">
                  <c:v>3215.805097525697</c:v>
                </c:pt>
                <c:pt idx="215">
                  <c:v>2837.9271514911616</c:v>
                </c:pt>
                <c:pt idx="216">
                  <c:v>2538.1758276857963</c:v>
                </c:pt>
                <c:pt idx="217">
                  <c:v>2344.6812452767908</c:v>
                </c:pt>
                <c:pt idx="218">
                  <c:v>2326.5873612174651</c:v>
                </c:pt>
                <c:pt idx="219">
                  <c:v>2477.4826710002244</c:v>
                </c:pt>
                <c:pt idx="220">
                  <c:v>2439.7312884889388</c:v>
                </c:pt>
                <c:pt idx="221">
                  <c:v>2464.9857288619282</c:v>
                </c:pt>
                <c:pt idx="222">
                  <c:v>2556.3583709834438</c:v>
                </c:pt>
                <c:pt idx="223">
                  <c:v>2619.0036252884393</c:v>
                </c:pt>
                <c:pt idx="224">
                  <c:v>2723.3338528744034</c:v>
                </c:pt>
                <c:pt idx="225">
                  <c:v>2806.0207110131664</c:v>
                </c:pt>
                <c:pt idx="226">
                  <c:v>2715.8499514574828</c:v>
                </c:pt>
                <c:pt idx="227">
                  <c:v>2690.6421898679478</c:v>
                </c:pt>
                <c:pt idx="228">
                  <c:v>2728.0147988886201</c:v>
                </c:pt>
                <c:pt idx="229">
                  <c:v>2944.7799239849815</c:v>
                </c:pt>
                <c:pt idx="230">
                  <c:v>3163.6579335586894</c:v>
                </c:pt>
                <c:pt idx="231">
                  <c:v>3500.8735040379197</c:v>
                </c:pt>
                <c:pt idx="232">
                  <c:v>3717.4329412766083</c:v>
                </c:pt>
                <c:pt idx="233">
                  <c:v>4076.4125765626868</c:v>
                </c:pt>
                <c:pt idx="234">
                  <c:v>4009.425111042161</c:v>
                </c:pt>
                <c:pt idx="235">
                  <c:v>3784.1976745711208</c:v>
                </c:pt>
                <c:pt idx="236">
                  <c:v>3682.9006404353727</c:v>
                </c:pt>
                <c:pt idx="237">
                  <c:v>3386.3153373617497</c:v>
                </c:pt>
                <c:pt idx="238">
                  <c:v>3047.1883953931301</c:v>
                </c:pt>
                <c:pt idx="239">
                  <c:v>2788.9751677650138</c:v>
                </c:pt>
                <c:pt idx="240">
                  <c:v>2491.268178374638</c:v>
                </c:pt>
                <c:pt idx="241">
                  <c:v>2383.7039071231352</c:v>
                </c:pt>
                <c:pt idx="242">
                  <c:v>2374.8073357324092</c:v>
                </c:pt>
                <c:pt idx="243">
                  <c:v>2344.2079752171981</c:v>
                </c:pt>
                <c:pt idx="244">
                  <c:v>2340.5667651089107</c:v>
                </c:pt>
                <c:pt idx="245">
                  <c:v>2361.8814303387676</c:v>
                </c:pt>
                <c:pt idx="246">
                  <c:v>2446.0653442119283</c:v>
                </c:pt>
                <c:pt idx="247">
                  <c:v>2559.4518298709095</c:v>
                </c:pt>
                <c:pt idx="248">
                  <c:v>2578.9610415771622</c:v>
                </c:pt>
                <c:pt idx="249">
                  <c:v>2732.7776571045711</c:v>
                </c:pt>
                <c:pt idx="250">
                  <c:v>2898.9039514938927</c:v>
                </c:pt>
                <c:pt idx="251">
                  <c:v>2934.9663840088174</c:v>
                </c:pt>
                <c:pt idx="252">
                  <c:v>2835.2732281770409</c:v>
                </c:pt>
                <c:pt idx="253">
                  <c:v>2964.5743946870198</c:v>
                </c:pt>
                <c:pt idx="254">
                  <c:v>3285.3312349056209</c:v>
                </c:pt>
                <c:pt idx="255">
                  <c:v>3425.2480712201555</c:v>
                </c:pt>
                <c:pt idx="256">
                  <c:v>3742.079487192535</c:v>
                </c:pt>
                <c:pt idx="257">
                  <c:v>3940.1031495126381</c:v>
                </c:pt>
                <c:pt idx="258">
                  <c:v>3980.4789192593762</c:v>
                </c:pt>
                <c:pt idx="259">
                  <c:v>3966.2660040934907</c:v>
                </c:pt>
                <c:pt idx="260">
                  <c:v>3578.9756141592911</c:v>
                </c:pt>
                <c:pt idx="261">
                  <c:v>2993.2439871059564</c:v>
                </c:pt>
                <c:pt idx="262">
                  <c:v>2586.6150623613817</c:v>
                </c:pt>
                <c:pt idx="263">
                  <c:v>2410.0872252883883</c:v>
                </c:pt>
                <c:pt idx="264">
                  <c:v>2360.2443230303752</c:v>
                </c:pt>
                <c:pt idx="265">
                  <c:v>2365.1757507966749</c:v>
                </c:pt>
                <c:pt idx="266">
                  <c:v>2342.974146355592</c:v>
                </c:pt>
                <c:pt idx="267">
                  <c:v>2323.6064485322086</c:v>
                </c:pt>
                <c:pt idx="268">
                  <c:v>2308.078522838583</c:v>
                </c:pt>
                <c:pt idx="269">
                  <c:v>2325.0490718787864</c:v>
                </c:pt>
                <c:pt idx="270">
                  <c:v>2369.9509218679505</c:v>
                </c:pt>
                <c:pt idx="271">
                  <c:v>2430.2588152738181</c:v>
                </c:pt>
                <c:pt idx="272">
                  <c:v>2474.8426115956509</c:v>
                </c:pt>
                <c:pt idx="273">
                  <c:v>2454.6610442193755</c:v>
                </c:pt>
                <c:pt idx="274">
                  <c:v>2532.5120387377015</c:v>
                </c:pt>
                <c:pt idx="275">
                  <c:v>2647.4635808162952</c:v>
                </c:pt>
                <c:pt idx="276">
                  <c:v>2756.1964572590891</c:v>
                </c:pt>
                <c:pt idx="277">
                  <c:v>3012.8378680139162</c:v>
                </c:pt>
                <c:pt idx="278">
                  <c:v>3450.517376323874</c:v>
                </c:pt>
                <c:pt idx="279">
                  <c:v>3860.7731016400257</c:v>
                </c:pt>
                <c:pt idx="280">
                  <c:v>4017.3095796721173</c:v>
                </c:pt>
                <c:pt idx="281">
                  <c:v>4000.4324868096692</c:v>
                </c:pt>
                <c:pt idx="282">
                  <c:v>4061.4327920875107</c:v>
                </c:pt>
                <c:pt idx="283">
                  <c:v>3985.4854908772936</c:v>
                </c:pt>
                <c:pt idx="284">
                  <c:v>3800.4557963701459</c:v>
                </c:pt>
                <c:pt idx="285">
                  <c:v>3658.3688912751586</c:v>
                </c:pt>
                <c:pt idx="286">
                  <c:v>3461.9467195930706</c:v>
                </c:pt>
                <c:pt idx="287">
                  <c:v>2951.5205958947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3826864"/>
        <c:axId val="-173829040"/>
      </c:lineChart>
      <c:catAx>
        <c:axId val="-1738268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-17382904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TW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-173826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TW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TW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S$36</c:f>
          <c:strCache>
            <c:ptCount val="1"/>
            <c:pt idx="0">
              <c:v>Hourly electricity interchange with neigboring regions
Duke Energy Carolinas (DUK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TW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CP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-510</c:v>
                </c:pt>
                <c:pt idx="1">
                  <c:v>-672</c:v>
                </c:pt>
                <c:pt idx="2">
                  <c:v>-702</c:v>
                </c:pt>
                <c:pt idx="3">
                  <c:v>-679</c:v>
                </c:pt>
                <c:pt idx="4">
                  <c:v>-553</c:v>
                </c:pt>
                <c:pt idx="5">
                  <c:v>-440</c:v>
                </c:pt>
                <c:pt idx="6">
                  <c:v>-418</c:v>
                </c:pt>
                <c:pt idx="7">
                  <c:v>-399</c:v>
                </c:pt>
                <c:pt idx="8">
                  <c:v>-623</c:v>
                </c:pt>
                <c:pt idx="9">
                  <c:v>-964</c:v>
                </c:pt>
                <c:pt idx="10">
                  <c:v>-1084</c:v>
                </c:pt>
                <c:pt idx="11">
                  <c:v>-1350</c:v>
                </c:pt>
                <c:pt idx="12">
                  <c:v>-1501</c:v>
                </c:pt>
                <c:pt idx="13">
                  <c:v>-1429</c:v>
                </c:pt>
                <c:pt idx="14">
                  <c:v>-1342</c:v>
                </c:pt>
                <c:pt idx="15">
                  <c:v>-1389</c:v>
                </c:pt>
                <c:pt idx="16">
                  <c:v>-1094</c:v>
                </c:pt>
                <c:pt idx="17">
                  <c:v>-645</c:v>
                </c:pt>
                <c:pt idx="18">
                  <c:v>-201</c:v>
                </c:pt>
                <c:pt idx="19">
                  <c:v>-246</c:v>
                </c:pt>
                <c:pt idx="20">
                  <c:v>-251</c:v>
                </c:pt>
                <c:pt idx="21">
                  <c:v>-272</c:v>
                </c:pt>
                <c:pt idx="22">
                  <c:v>-345</c:v>
                </c:pt>
                <c:pt idx="23">
                  <c:v>-391</c:v>
                </c:pt>
                <c:pt idx="24">
                  <c:v>-365</c:v>
                </c:pt>
                <c:pt idx="25">
                  <c:v>-353</c:v>
                </c:pt>
                <c:pt idx="26">
                  <c:v>-441</c:v>
                </c:pt>
                <c:pt idx="27">
                  <c:v>-549</c:v>
                </c:pt>
                <c:pt idx="28">
                  <c:v>-484</c:v>
                </c:pt>
                <c:pt idx="29">
                  <c:v>-465</c:v>
                </c:pt>
                <c:pt idx="30">
                  <c:v>-325</c:v>
                </c:pt>
                <c:pt idx="31">
                  <c:v>-292</c:v>
                </c:pt>
                <c:pt idx="32">
                  <c:v>-450</c:v>
                </c:pt>
                <c:pt idx="33">
                  <c:v>-649</c:v>
                </c:pt>
                <c:pt idx="34">
                  <c:v>-814</c:v>
                </c:pt>
                <c:pt idx="35">
                  <c:v>-1086</c:v>
                </c:pt>
                <c:pt idx="36">
                  <c:v>-1323</c:v>
                </c:pt>
                <c:pt idx="37">
                  <c:v>-1247</c:v>
                </c:pt>
                <c:pt idx="38">
                  <c:v>-889</c:v>
                </c:pt>
                <c:pt idx="39">
                  <c:v>-765</c:v>
                </c:pt>
                <c:pt idx="40">
                  <c:v>-705</c:v>
                </c:pt>
                <c:pt idx="41">
                  <c:v>-452</c:v>
                </c:pt>
                <c:pt idx="42">
                  <c:v>-2</c:v>
                </c:pt>
                <c:pt idx="43">
                  <c:v>176</c:v>
                </c:pt>
                <c:pt idx="44">
                  <c:v>57</c:v>
                </c:pt>
                <c:pt idx="45">
                  <c:v>40</c:v>
                </c:pt>
                <c:pt idx="46">
                  <c:v>-2</c:v>
                </c:pt>
                <c:pt idx="47">
                  <c:v>-8</c:v>
                </c:pt>
                <c:pt idx="48">
                  <c:v>-24</c:v>
                </c:pt>
                <c:pt idx="49">
                  <c:v>-201</c:v>
                </c:pt>
                <c:pt idx="50">
                  <c:v>-327</c:v>
                </c:pt>
                <c:pt idx="51">
                  <c:v>-297</c:v>
                </c:pt>
                <c:pt idx="52">
                  <c:v>-230</c:v>
                </c:pt>
                <c:pt idx="53">
                  <c:v>-201</c:v>
                </c:pt>
                <c:pt idx="54">
                  <c:v>-268</c:v>
                </c:pt>
                <c:pt idx="55">
                  <c:v>-279</c:v>
                </c:pt>
                <c:pt idx="56">
                  <c:v>-409</c:v>
                </c:pt>
                <c:pt idx="57">
                  <c:v>-560</c:v>
                </c:pt>
                <c:pt idx="58">
                  <c:v>-607</c:v>
                </c:pt>
                <c:pt idx="59">
                  <c:v>-685</c:v>
                </c:pt>
                <c:pt idx="60">
                  <c:v>-747</c:v>
                </c:pt>
                <c:pt idx="61">
                  <c:v>-777</c:v>
                </c:pt>
                <c:pt idx="62">
                  <c:v>-719</c:v>
                </c:pt>
                <c:pt idx="63">
                  <c:v>-736</c:v>
                </c:pt>
                <c:pt idx="64">
                  <c:v>-644</c:v>
                </c:pt>
                <c:pt idx="65">
                  <c:v>-414</c:v>
                </c:pt>
                <c:pt idx="66">
                  <c:v>-337</c:v>
                </c:pt>
                <c:pt idx="67">
                  <c:v>-241</c:v>
                </c:pt>
                <c:pt idx="68">
                  <c:v>-279</c:v>
                </c:pt>
                <c:pt idx="69">
                  <c:v>-364</c:v>
                </c:pt>
                <c:pt idx="70">
                  <c:v>-475</c:v>
                </c:pt>
                <c:pt idx="71">
                  <c:v>-306</c:v>
                </c:pt>
                <c:pt idx="72">
                  <c:v>-34</c:v>
                </c:pt>
                <c:pt idx="73">
                  <c:v>-98</c:v>
                </c:pt>
                <c:pt idx="74">
                  <c:v>-113</c:v>
                </c:pt>
                <c:pt idx="75">
                  <c:v>-123</c:v>
                </c:pt>
                <c:pt idx="76">
                  <c:v>-118</c:v>
                </c:pt>
                <c:pt idx="77">
                  <c:v>-86</c:v>
                </c:pt>
                <c:pt idx="78">
                  <c:v>-23</c:v>
                </c:pt>
                <c:pt idx="79">
                  <c:v>22</c:v>
                </c:pt>
                <c:pt idx="80">
                  <c:v>138</c:v>
                </c:pt>
                <c:pt idx="81">
                  <c:v>85</c:v>
                </c:pt>
                <c:pt idx="82">
                  <c:v>21</c:v>
                </c:pt>
                <c:pt idx="83">
                  <c:v>41</c:v>
                </c:pt>
                <c:pt idx="84">
                  <c:v>-108</c:v>
                </c:pt>
                <c:pt idx="85">
                  <c:v>-324</c:v>
                </c:pt>
                <c:pt idx="86">
                  <c:v>-527</c:v>
                </c:pt>
                <c:pt idx="87">
                  <c:v>-669</c:v>
                </c:pt>
                <c:pt idx="88">
                  <c:v>-542</c:v>
                </c:pt>
                <c:pt idx="89">
                  <c:v>-410</c:v>
                </c:pt>
                <c:pt idx="90">
                  <c:v>-281</c:v>
                </c:pt>
                <c:pt idx="91">
                  <c:v>-124</c:v>
                </c:pt>
                <c:pt idx="92">
                  <c:v>-83</c:v>
                </c:pt>
                <c:pt idx="93">
                  <c:v>-169</c:v>
                </c:pt>
                <c:pt idx="94">
                  <c:v>-47</c:v>
                </c:pt>
                <c:pt idx="95">
                  <c:v>-83</c:v>
                </c:pt>
                <c:pt idx="96">
                  <c:v>-21</c:v>
                </c:pt>
                <c:pt idx="97">
                  <c:v>48</c:v>
                </c:pt>
                <c:pt idx="98">
                  <c:v>-96</c:v>
                </c:pt>
                <c:pt idx="99">
                  <c:v>-211</c:v>
                </c:pt>
                <c:pt idx="100">
                  <c:v>-190</c:v>
                </c:pt>
                <c:pt idx="101">
                  <c:v>-231</c:v>
                </c:pt>
                <c:pt idx="102">
                  <c:v>-215</c:v>
                </c:pt>
                <c:pt idx="103">
                  <c:v>-175</c:v>
                </c:pt>
                <c:pt idx="104">
                  <c:v>-461</c:v>
                </c:pt>
                <c:pt idx="105">
                  <c:v>-888</c:v>
                </c:pt>
                <c:pt idx="106">
                  <c:v>-1113</c:v>
                </c:pt>
                <c:pt idx="107">
                  <c:v>-1343</c:v>
                </c:pt>
                <c:pt idx="108">
                  <c:v>-1456</c:v>
                </c:pt>
                <c:pt idx="109">
                  <c:v>-1113</c:v>
                </c:pt>
                <c:pt idx="110">
                  <c:v>-702</c:v>
                </c:pt>
                <c:pt idx="111">
                  <c:v>-428</c:v>
                </c:pt>
                <c:pt idx="112">
                  <c:v>-287</c:v>
                </c:pt>
                <c:pt idx="113">
                  <c:v>-26</c:v>
                </c:pt>
                <c:pt idx="114">
                  <c:v>413</c:v>
                </c:pt>
                <c:pt idx="115">
                  <c:v>498</c:v>
                </c:pt>
                <c:pt idx="116">
                  <c:v>482</c:v>
                </c:pt>
                <c:pt idx="117">
                  <c:v>436</c:v>
                </c:pt>
                <c:pt idx="118">
                  <c:v>434</c:v>
                </c:pt>
                <c:pt idx="119">
                  <c:v>232</c:v>
                </c:pt>
                <c:pt idx="120">
                  <c:v>134</c:v>
                </c:pt>
                <c:pt idx="121">
                  <c:v>9</c:v>
                </c:pt>
                <c:pt idx="122">
                  <c:v>-426</c:v>
                </c:pt>
                <c:pt idx="123">
                  <c:v>-411</c:v>
                </c:pt>
                <c:pt idx="124">
                  <c:v>-330</c:v>
                </c:pt>
                <c:pt idx="125">
                  <c:v>-305</c:v>
                </c:pt>
                <c:pt idx="126">
                  <c:v>-41</c:v>
                </c:pt>
                <c:pt idx="127">
                  <c:v>22</c:v>
                </c:pt>
                <c:pt idx="128">
                  <c:v>-205</c:v>
                </c:pt>
                <c:pt idx="129">
                  <c:v>-458</c:v>
                </c:pt>
                <c:pt idx="130">
                  <c:v>-678</c:v>
                </c:pt>
                <c:pt idx="131">
                  <c:v>-694</c:v>
                </c:pt>
                <c:pt idx="132">
                  <c:v>-775</c:v>
                </c:pt>
                <c:pt idx="133">
                  <c:v>-791</c:v>
                </c:pt>
                <c:pt idx="134">
                  <c:v>-502</c:v>
                </c:pt>
                <c:pt idx="135">
                  <c:v>-240</c:v>
                </c:pt>
                <c:pt idx="136">
                  <c:v>102</c:v>
                </c:pt>
                <c:pt idx="137">
                  <c:v>349</c:v>
                </c:pt>
                <c:pt idx="138">
                  <c:v>650</c:v>
                </c:pt>
                <c:pt idx="139">
                  <c:v>702</c:v>
                </c:pt>
                <c:pt idx="140">
                  <c:v>689</c:v>
                </c:pt>
                <c:pt idx="141">
                  <c:v>562</c:v>
                </c:pt>
                <c:pt idx="142">
                  <c:v>120</c:v>
                </c:pt>
                <c:pt idx="143">
                  <c:v>102</c:v>
                </c:pt>
                <c:pt idx="144">
                  <c:v>243</c:v>
                </c:pt>
                <c:pt idx="145">
                  <c:v>22</c:v>
                </c:pt>
                <c:pt idx="146">
                  <c:v>-57</c:v>
                </c:pt>
                <c:pt idx="147">
                  <c:v>-48</c:v>
                </c:pt>
                <c:pt idx="148">
                  <c:v>96</c:v>
                </c:pt>
                <c:pt idx="149">
                  <c:v>167</c:v>
                </c:pt>
                <c:pt idx="150">
                  <c:v>520</c:v>
                </c:pt>
                <c:pt idx="151">
                  <c:v>588</c:v>
                </c:pt>
                <c:pt idx="152">
                  <c:v>377</c:v>
                </c:pt>
                <c:pt idx="153">
                  <c:v>301</c:v>
                </c:pt>
                <c:pt idx="154">
                  <c:v>206</c:v>
                </c:pt>
                <c:pt idx="155">
                  <c:v>56</c:v>
                </c:pt>
                <c:pt idx="156">
                  <c:v>-83</c:v>
                </c:pt>
                <c:pt idx="157">
                  <c:v>78</c:v>
                </c:pt>
                <c:pt idx="158">
                  <c:v>146</c:v>
                </c:pt>
                <c:pt idx="159">
                  <c:v>205</c:v>
                </c:pt>
                <c:pt idx="160">
                  <c:v>297</c:v>
                </c:pt>
                <c:pt idx="161">
                  <c:v>422</c:v>
                </c:pt>
                <c:pt idx="162">
                  <c:v>574</c:v>
                </c:pt>
                <c:pt idx="163">
                  <c:v>746</c:v>
                </c:pt>
                <c:pt idx="164">
                  <c:v>735</c:v>
                </c:pt>
                <c:pt idx="165">
                  <c:v>602</c:v>
                </c:pt>
                <c:pt idx="166">
                  <c:v>568</c:v>
                </c:pt>
                <c:pt idx="167">
                  <c:v>215</c:v>
                </c:pt>
                <c:pt idx="168">
                  <c:v>-46</c:v>
                </c:pt>
                <c:pt idx="169">
                  <c:v>-262</c:v>
                </c:pt>
                <c:pt idx="170">
                  <c:v>-175</c:v>
                </c:pt>
                <c:pt idx="171">
                  <c:v>-184</c:v>
                </c:pt>
                <c:pt idx="172">
                  <c:v>-151</c:v>
                </c:pt>
                <c:pt idx="173">
                  <c:v>78</c:v>
                </c:pt>
                <c:pt idx="174">
                  <c:v>345</c:v>
                </c:pt>
                <c:pt idx="175">
                  <c:v>415</c:v>
                </c:pt>
                <c:pt idx="176">
                  <c:v>266</c:v>
                </c:pt>
                <c:pt idx="177">
                  <c:v>17</c:v>
                </c:pt>
                <c:pt idx="178">
                  <c:v>-406</c:v>
                </c:pt>
                <c:pt idx="179">
                  <c:v>-616</c:v>
                </c:pt>
                <c:pt idx="180">
                  <c:v>-676</c:v>
                </c:pt>
                <c:pt idx="181">
                  <c:v>-736</c:v>
                </c:pt>
                <c:pt idx="182">
                  <c:v>-637</c:v>
                </c:pt>
                <c:pt idx="183">
                  <c:v>-504</c:v>
                </c:pt>
                <c:pt idx="184">
                  <c:v>-353</c:v>
                </c:pt>
                <c:pt idx="185">
                  <c:v>-91</c:v>
                </c:pt>
                <c:pt idx="186">
                  <c:v>143</c:v>
                </c:pt>
                <c:pt idx="187">
                  <c:v>337</c:v>
                </c:pt>
                <c:pt idx="188">
                  <c:v>268</c:v>
                </c:pt>
                <c:pt idx="189">
                  <c:v>104</c:v>
                </c:pt>
                <c:pt idx="190">
                  <c:v>-225</c:v>
                </c:pt>
                <c:pt idx="191">
                  <c:v>-314</c:v>
                </c:pt>
                <c:pt idx="192">
                  <c:v>-36</c:v>
                </c:pt>
                <c:pt idx="193">
                  <c:v>-253</c:v>
                </c:pt>
                <c:pt idx="194">
                  <c:v>-458</c:v>
                </c:pt>
                <c:pt idx="195">
                  <c:v>-518</c:v>
                </c:pt>
                <c:pt idx="196">
                  <c:v>-527</c:v>
                </c:pt>
                <c:pt idx="197">
                  <c:v>-358</c:v>
                </c:pt>
                <c:pt idx="198">
                  <c:v>-81</c:v>
                </c:pt>
                <c:pt idx="199">
                  <c:v>-111</c:v>
                </c:pt>
                <c:pt idx="200">
                  <c:v>-277</c:v>
                </c:pt>
                <c:pt idx="201">
                  <c:v>-491</c:v>
                </c:pt>
                <c:pt idx="202">
                  <c:v>-756</c:v>
                </c:pt>
                <c:pt idx="203">
                  <c:v>-1048</c:v>
                </c:pt>
                <c:pt idx="204">
                  <c:v>-979</c:v>
                </c:pt>
                <c:pt idx="205">
                  <c:v>-903</c:v>
                </c:pt>
                <c:pt idx="206">
                  <c:v>-876</c:v>
                </c:pt>
                <c:pt idx="207">
                  <c:v>-643</c:v>
                </c:pt>
                <c:pt idx="208">
                  <c:v>-190</c:v>
                </c:pt>
                <c:pt idx="209">
                  <c:v>287</c:v>
                </c:pt>
                <c:pt idx="210">
                  <c:v>670</c:v>
                </c:pt>
                <c:pt idx="211">
                  <c:v>889</c:v>
                </c:pt>
                <c:pt idx="212">
                  <c:v>793</c:v>
                </c:pt>
                <c:pt idx="213">
                  <c:v>567</c:v>
                </c:pt>
                <c:pt idx="214">
                  <c:v>272</c:v>
                </c:pt>
                <c:pt idx="215">
                  <c:v>35</c:v>
                </c:pt>
                <c:pt idx="216">
                  <c:v>-62</c:v>
                </c:pt>
                <c:pt idx="217">
                  <c:v>-24</c:v>
                </c:pt>
                <c:pt idx="218">
                  <c:v>-137</c:v>
                </c:pt>
                <c:pt idx="219">
                  <c:v>-271</c:v>
                </c:pt>
                <c:pt idx="220">
                  <c:v>-216</c:v>
                </c:pt>
                <c:pt idx="221">
                  <c:v>-163</c:v>
                </c:pt>
                <c:pt idx="222">
                  <c:v>-149</c:v>
                </c:pt>
                <c:pt idx="223">
                  <c:v>33</c:v>
                </c:pt>
                <c:pt idx="224">
                  <c:v>99</c:v>
                </c:pt>
                <c:pt idx="225">
                  <c:v>76</c:v>
                </c:pt>
                <c:pt idx="226">
                  <c:v>-67</c:v>
                </c:pt>
                <c:pt idx="227">
                  <c:v>-322</c:v>
                </c:pt>
                <c:pt idx="228">
                  <c:v>-657</c:v>
                </c:pt>
                <c:pt idx="229">
                  <c:v>-857</c:v>
                </c:pt>
                <c:pt idx="230">
                  <c:v>-751</c:v>
                </c:pt>
                <c:pt idx="231">
                  <c:v>-530</c:v>
                </c:pt>
                <c:pt idx="232">
                  <c:v>-280</c:v>
                </c:pt>
                <c:pt idx="233">
                  <c:v>146</c:v>
                </c:pt>
                <c:pt idx="234">
                  <c:v>566</c:v>
                </c:pt>
                <c:pt idx="235">
                  <c:v>741</c:v>
                </c:pt>
                <c:pt idx="236">
                  <c:v>698</c:v>
                </c:pt>
                <c:pt idx="237">
                  <c:v>534</c:v>
                </c:pt>
                <c:pt idx="238">
                  <c:v>245</c:v>
                </c:pt>
                <c:pt idx="239">
                  <c:v>83</c:v>
                </c:pt>
                <c:pt idx="240">
                  <c:v>-165</c:v>
                </c:pt>
                <c:pt idx="241">
                  <c:v>-354</c:v>
                </c:pt>
                <c:pt idx="242">
                  <c:v>-466</c:v>
                </c:pt>
                <c:pt idx="243">
                  <c:v>-324</c:v>
                </c:pt>
                <c:pt idx="244">
                  <c:v>-245</c:v>
                </c:pt>
                <c:pt idx="245">
                  <c:v>-287</c:v>
                </c:pt>
                <c:pt idx="246">
                  <c:v>-365</c:v>
                </c:pt>
                <c:pt idx="247">
                  <c:v>-216</c:v>
                </c:pt>
                <c:pt idx="248">
                  <c:v>-162</c:v>
                </c:pt>
                <c:pt idx="249">
                  <c:v>-208</c:v>
                </c:pt>
                <c:pt idx="250">
                  <c:v>-335</c:v>
                </c:pt>
                <c:pt idx="251">
                  <c:v>-516</c:v>
                </c:pt>
                <c:pt idx="252">
                  <c:v>-716</c:v>
                </c:pt>
                <c:pt idx="253">
                  <c:v>-934</c:v>
                </c:pt>
                <c:pt idx="254">
                  <c:v>-1103</c:v>
                </c:pt>
                <c:pt idx="255">
                  <c:v>-1043</c:v>
                </c:pt>
                <c:pt idx="256">
                  <c:v>-808</c:v>
                </c:pt>
                <c:pt idx="257">
                  <c:v>-645</c:v>
                </c:pt>
                <c:pt idx="258">
                  <c:v>-265</c:v>
                </c:pt>
                <c:pt idx="259">
                  <c:v>-20</c:v>
                </c:pt>
                <c:pt idx="260">
                  <c:v>32</c:v>
                </c:pt>
                <c:pt idx="261">
                  <c:v>95</c:v>
                </c:pt>
                <c:pt idx="262">
                  <c:v>-65</c:v>
                </c:pt>
                <c:pt idx="263">
                  <c:v>-242</c:v>
                </c:pt>
                <c:pt idx="264">
                  <c:v>-216</c:v>
                </c:pt>
                <c:pt idx="265">
                  <c:v>-449</c:v>
                </c:pt>
                <c:pt idx="266">
                  <c:v>-560</c:v>
                </c:pt>
                <c:pt idx="267">
                  <c:v>-559</c:v>
                </c:pt>
                <c:pt idx="268">
                  <c:v>-542</c:v>
                </c:pt>
                <c:pt idx="269">
                  <c:v>-532</c:v>
                </c:pt>
                <c:pt idx="270">
                  <c:v>-598</c:v>
                </c:pt>
                <c:pt idx="271">
                  <c:v>-805</c:v>
                </c:pt>
                <c:pt idx="272">
                  <c:v>-1183</c:v>
                </c:pt>
                <c:pt idx="273">
                  <c:v>-1492</c:v>
                </c:pt>
                <c:pt idx="274">
                  <c:v>-1645</c:v>
                </c:pt>
                <c:pt idx="275">
                  <c:v>-1577</c:v>
                </c:pt>
                <c:pt idx="276">
                  <c:v>-1545</c:v>
                </c:pt>
                <c:pt idx="277">
                  <c:v>-1426</c:v>
                </c:pt>
                <c:pt idx="278">
                  <c:v>-1231</c:v>
                </c:pt>
                <c:pt idx="279">
                  <c:v>-998</c:v>
                </c:pt>
                <c:pt idx="280">
                  <c:v>-674</c:v>
                </c:pt>
                <c:pt idx="281">
                  <c:v>-40</c:v>
                </c:pt>
                <c:pt idx="282">
                  <c:v>529</c:v>
                </c:pt>
                <c:pt idx="283">
                  <c:v>595</c:v>
                </c:pt>
                <c:pt idx="284">
                  <c:v>431</c:v>
                </c:pt>
                <c:pt idx="285">
                  <c:v>519</c:v>
                </c:pt>
                <c:pt idx="286">
                  <c:v>281</c:v>
                </c:pt>
                <c:pt idx="287">
                  <c:v>237</c:v>
                </c:pt>
                <c:pt idx="288">
                  <c:v>-319</c:v>
                </c:pt>
                <c:pt idx="289">
                  <c:v>-642</c:v>
                </c:pt>
                <c:pt idx="290">
                  <c:v>-553</c:v>
                </c:pt>
                <c:pt idx="291">
                  <c:v>-509</c:v>
                </c:pt>
                <c:pt idx="292">
                  <c:v>-555</c:v>
                </c:pt>
                <c:pt idx="293">
                  <c:v>-592</c:v>
                </c:pt>
                <c:pt idx="294">
                  <c:v>-308</c:v>
                </c:pt>
                <c:pt idx="295">
                  <c:v>-79</c:v>
                </c:pt>
                <c:pt idx="296">
                  <c:v>-473</c:v>
                </c:pt>
                <c:pt idx="297">
                  <c:v>-950</c:v>
                </c:pt>
                <c:pt idx="298">
                  <c:v>-1147</c:v>
                </c:pt>
                <c:pt idx="299">
                  <c:v>-1421</c:v>
                </c:pt>
                <c:pt idx="300">
                  <c:v>-1344</c:v>
                </c:pt>
                <c:pt idx="301">
                  <c:v>-1135</c:v>
                </c:pt>
                <c:pt idx="302">
                  <c:v>-972</c:v>
                </c:pt>
                <c:pt idx="303">
                  <c:v>-790</c:v>
                </c:pt>
                <c:pt idx="304">
                  <c:v>-468</c:v>
                </c:pt>
                <c:pt idx="305">
                  <c:v>306</c:v>
                </c:pt>
                <c:pt idx="306">
                  <c:v>863</c:v>
                </c:pt>
                <c:pt idx="307">
                  <c:v>1052</c:v>
                </c:pt>
                <c:pt idx="308">
                  <c:v>894</c:v>
                </c:pt>
                <c:pt idx="309">
                  <c:v>619</c:v>
                </c:pt>
                <c:pt idx="310">
                  <c:v>344</c:v>
                </c:pt>
                <c:pt idx="311">
                  <c:v>-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CPLW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-160</c:v>
                </c:pt>
                <c:pt idx="1">
                  <c:v>-174</c:v>
                </c:pt>
                <c:pt idx="2">
                  <c:v>-167</c:v>
                </c:pt>
                <c:pt idx="3">
                  <c:v>-162</c:v>
                </c:pt>
                <c:pt idx="4">
                  <c:v>-146</c:v>
                </c:pt>
                <c:pt idx="5">
                  <c:v>-189</c:v>
                </c:pt>
                <c:pt idx="6">
                  <c:v>-150</c:v>
                </c:pt>
                <c:pt idx="7">
                  <c:v>-120</c:v>
                </c:pt>
                <c:pt idx="8">
                  <c:v>-90</c:v>
                </c:pt>
                <c:pt idx="9">
                  <c:v>-70</c:v>
                </c:pt>
                <c:pt idx="10">
                  <c:v>-44</c:v>
                </c:pt>
                <c:pt idx="11">
                  <c:v>-27</c:v>
                </c:pt>
                <c:pt idx="12">
                  <c:v>-10</c:v>
                </c:pt>
                <c:pt idx="13">
                  <c:v>-5</c:v>
                </c:pt>
                <c:pt idx="14">
                  <c:v>-4</c:v>
                </c:pt>
                <c:pt idx="15">
                  <c:v>4</c:v>
                </c:pt>
                <c:pt idx="16">
                  <c:v>18</c:v>
                </c:pt>
                <c:pt idx="17">
                  <c:v>32</c:v>
                </c:pt>
                <c:pt idx="18">
                  <c:v>22</c:v>
                </c:pt>
                <c:pt idx="19">
                  <c:v>18</c:v>
                </c:pt>
                <c:pt idx="20">
                  <c:v>12</c:v>
                </c:pt>
                <c:pt idx="21">
                  <c:v>-9</c:v>
                </c:pt>
                <c:pt idx="22">
                  <c:v>-65</c:v>
                </c:pt>
                <c:pt idx="23">
                  <c:v>-104</c:v>
                </c:pt>
                <c:pt idx="24">
                  <c:v>-127</c:v>
                </c:pt>
                <c:pt idx="25">
                  <c:v>-19</c:v>
                </c:pt>
                <c:pt idx="26">
                  <c:v>-101</c:v>
                </c:pt>
                <c:pt idx="27">
                  <c:v>-133</c:v>
                </c:pt>
                <c:pt idx="28">
                  <c:v>-153</c:v>
                </c:pt>
                <c:pt idx="29">
                  <c:v>-172</c:v>
                </c:pt>
                <c:pt idx="30">
                  <c:v>-145</c:v>
                </c:pt>
                <c:pt idx="31">
                  <c:v>-104</c:v>
                </c:pt>
                <c:pt idx="32">
                  <c:v>-68</c:v>
                </c:pt>
                <c:pt idx="33">
                  <c:v>-44</c:v>
                </c:pt>
                <c:pt idx="34">
                  <c:v>-21</c:v>
                </c:pt>
                <c:pt idx="35">
                  <c:v>-20</c:v>
                </c:pt>
                <c:pt idx="36">
                  <c:v>-18</c:v>
                </c:pt>
                <c:pt idx="37">
                  <c:v>-2</c:v>
                </c:pt>
                <c:pt idx="38">
                  <c:v>-26</c:v>
                </c:pt>
                <c:pt idx="39">
                  <c:v>-11</c:v>
                </c:pt>
                <c:pt idx="40">
                  <c:v>-5</c:v>
                </c:pt>
                <c:pt idx="41">
                  <c:v>-11</c:v>
                </c:pt>
                <c:pt idx="42">
                  <c:v>-13</c:v>
                </c:pt>
                <c:pt idx="43">
                  <c:v>10</c:v>
                </c:pt>
                <c:pt idx="44">
                  <c:v>-1</c:v>
                </c:pt>
                <c:pt idx="45">
                  <c:v>-44</c:v>
                </c:pt>
                <c:pt idx="46">
                  <c:v>-69</c:v>
                </c:pt>
                <c:pt idx="47">
                  <c:v>-104</c:v>
                </c:pt>
                <c:pt idx="48">
                  <c:v>-119</c:v>
                </c:pt>
                <c:pt idx="49">
                  <c:v>-95</c:v>
                </c:pt>
                <c:pt idx="50">
                  <c:v>-91</c:v>
                </c:pt>
                <c:pt idx="51">
                  <c:v>-14</c:v>
                </c:pt>
                <c:pt idx="52">
                  <c:v>-49</c:v>
                </c:pt>
                <c:pt idx="53">
                  <c:v>-131</c:v>
                </c:pt>
                <c:pt idx="54">
                  <c:v>-102</c:v>
                </c:pt>
                <c:pt idx="55">
                  <c:v>-49</c:v>
                </c:pt>
                <c:pt idx="56">
                  <c:v>-15</c:v>
                </c:pt>
                <c:pt idx="57">
                  <c:v>2</c:v>
                </c:pt>
                <c:pt idx="58">
                  <c:v>10</c:v>
                </c:pt>
                <c:pt idx="59">
                  <c:v>13</c:v>
                </c:pt>
                <c:pt idx="60">
                  <c:v>38</c:v>
                </c:pt>
                <c:pt idx="61">
                  <c:v>38</c:v>
                </c:pt>
                <c:pt idx="62">
                  <c:v>39</c:v>
                </c:pt>
                <c:pt idx="63">
                  <c:v>15</c:v>
                </c:pt>
                <c:pt idx="64">
                  <c:v>19</c:v>
                </c:pt>
                <c:pt idx="65">
                  <c:v>23</c:v>
                </c:pt>
                <c:pt idx="66">
                  <c:v>36</c:v>
                </c:pt>
                <c:pt idx="67">
                  <c:v>16</c:v>
                </c:pt>
                <c:pt idx="68">
                  <c:v>12</c:v>
                </c:pt>
                <c:pt idx="69">
                  <c:v>26</c:v>
                </c:pt>
                <c:pt idx="70">
                  <c:v>-21</c:v>
                </c:pt>
                <c:pt idx="71">
                  <c:v>-66</c:v>
                </c:pt>
                <c:pt idx="72">
                  <c:v>-84</c:v>
                </c:pt>
                <c:pt idx="73">
                  <c:v>-127</c:v>
                </c:pt>
                <c:pt idx="74">
                  <c:v>-136</c:v>
                </c:pt>
                <c:pt idx="75">
                  <c:v>-67</c:v>
                </c:pt>
                <c:pt idx="76">
                  <c:v>-14</c:v>
                </c:pt>
                <c:pt idx="77">
                  <c:v>-78</c:v>
                </c:pt>
                <c:pt idx="78">
                  <c:v>-84</c:v>
                </c:pt>
                <c:pt idx="79">
                  <c:v>-93</c:v>
                </c:pt>
                <c:pt idx="80">
                  <c:v>-71</c:v>
                </c:pt>
                <c:pt idx="81">
                  <c:v>-67</c:v>
                </c:pt>
                <c:pt idx="82">
                  <c:v>-56</c:v>
                </c:pt>
                <c:pt idx="83">
                  <c:v>-52</c:v>
                </c:pt>
                <c:pt idx="84">
                  <c:v>-62</c:v>
                </c:pt>
                <c:pt idx="85">
                  <c:v>-67</c:v>
                </c:pt>
                <c:pt idx="86">
                  <c:v>-64</c:v>
                </c:pt>
                <c:pt idx="87">
                  <c:v>-72</c:v>
                </c:pt>
                <c:pt idx="88">
                  <c:v>-50</c:v>
                </c:pt>
                <c:pt idx="89">
                  <c:v>-72</c:v>
                </c:pt>
                <c:pt idx="90">
                  <c:v>-76</c:v>
                </c:pt>
                <c:pt idx="91">
                  <c:v>-82</c:v>
                </c:pt>
                <c:pt idx="92">
                  <c:v>-78</c:v>
                </c:pt>
                <c:pt idx="93">
                  <c:v>-84</c:v>
                </c:pt>
                <c:pt idx="94">
                  <c:v>-97</c:v>
                </c:pt>
                <c:pt idx="95">
                  <c:v>-97</c:v>
                </c:pt>
                <c:pt idx="96">
                  <c:v>-126</c:v>
                </c:pt>
                <c:pt idx="97">
                  <c:v>-134</c:v>
                </c:pt>
                <c:pt idx="98">
                  <c:v>-75</c:v>
                </c:pt>
                <c:pt idx="99">
                  <c:v>-128</c:v>
                </c:pt>
                <c:pt idx="100">
                  <c:v>-111</c:v>
                </c:pt>
                <c:pt idx="101">
                  <c:v>-138</c:v>
                </c:pt>
                <c:pt idx="102">
                  <c:v>-141</c:v>
                </c:pt>
                <c:pt idx="103">
                  <c:v>-113</c:v>
                </c:pt>
                <c:pt idx="104">
                  <c:v>-92</c:v>
                </c:pt>
                <c:pt idx="105">
                  <c:v>-70</c:v>
                </c:pt>
                <c:pt idx="106">
                  <c:v>-64</c:v>
                </c:pt>
                <c:pt idx="107">
                  <c:v>-71</c:v>
                </c:pt>
                <c:pt idx="108">
                  <c:v>-82</c:v>
                </c:pt>
                <c:pt idx="109">
                  <c:v>-85</c:v>
                </c:pt>
                <c:pt idx="110">
                  <c:v>-79</c:v>
                </c:pt>
                <c:pt idx="111">
                  <c:v>-76</c:v>
                </c:pt>
                <c:pt idx="112">
                  <c:v>-44</c:v>
                </c:pt>
                <c:pt idx="113">
                  <c:v>-22</c:v>
                </c:pt>
                <c:pt idx="114">
                  <c:v>-63</c:v>
                </c:pt>
                <c:pt idx="115">
                  <c:v>-52</c:v>
                </c:pt>
                <c:pt idx="116">
                  <c:v>-57</c:v>
                </c:pt>
                <c:pt idx="117">
                  <c:v>-48</c:v>
                </c:pt>
                <c:pt idx="118">
                  <c:v>-60</c:v>
                </c:pt>
                <c:pt idx="119">
                  <c:v>-67</c:v>
                </c:pt>
                <c:pt idx="120">
                  <c:v>-114</c:v>
                </c:pt>
                <c:pt idx="121">
                  <c:v>-130</c:v>
                </c:pt>
                <c:pt idx="122">
                  <c:v>-164</c:v>
                </c:pt>
                <c:pt idx="123">
                  <c:v>-173</c:v>
                </c:pt>
                <c:pt idx="124">
                  <c:v>-174</c:v>
                </c:pt>
                <c:pt idx="125">
                  <c:v>-174</c:v>
                </c:pt>
                <c:pt idx="126">
                  <c:v>-107</c:v>
                </c:pt>
                <c:pt idx="127">
                  <c:v>-71</c:v>
                </c:pt>
                <c:pt idx="128">
                  <c:v>-31</c:v>
                </c:pt>
                <c:pt idx="129">
                  <c:v>-6</c:v>
                </c:pt>
                <c:pt idx="130">
                  <c:v>13</c:v>
                </c:pt>
                <c:pt idx="131">
                  <c:v>48</c:v>
                </c:pt>
                <c:pt idx="132">
                  <c:v>67</c:v>
                </c:pt>
                <c:pt idx="133">
                  <c:v>43</c:v>
                </c:pt>
                <c:pt idx="134">
                  <c:v>44</c:v>
                </c:pt>
                <c:pt idx="135">
                  <c:v>54</c:v>
                </c:pt>
                <c:pt idx="136">
                  <c:v>35</c:v>
                </c:pt>
                <c:pt idx="137">
                  <c:v>-16</c:v>
                </c:pt>
                <c:pt idx="138">
                  <c:v>-9</c:v>
                </c:pt>
                <c:pt idx="139">
                  <c:v>18</c:v>
                </c:pt>
                <c:pt idx="140">
                  <c:v>52</c:v>
                </c:pt>
                <c:pt idx="141">
                  <c:v>11</c:v>
                </c:pt>
                <c:pt idx="142">
                  <c:v>-81</c:v>
                </c:pt>
                <c:pt idx="143">
                  <c:v>-113</c:v>
                </c:pt>
                <c:pt idx="144">
                  <c:v>-132</c:v>
                </c:pt>
                <c:pt idx="145">
                  <c:v>-142</c:v>
                </c:pt>
                <c:pt idx="146">
                  <c:v>-126</c:v>
                </c:pt>
                <c:pt idx="147">
                  <c:v>-117</c:v>
                </c:pt>
                <c:pt idx="148">
                  <c:v>-120</c:v>
                </c:pt>
                <c:pt idx="149">
                  <c:v>-139</c:v>
                </c:pt>
                <c:pt idx="150">
                  <c:v>-95</c:v>
                </c:pt>
                <c:pt idx="151">
                  <c:v>-30</c:v>
                </c:pt>
                <c:pt idx="152">
                  <c:v>-2</c:v>
                </c:pt>
                <c:pt idx="153">
                  <c:v>5</c:v>
                </c:pt>
                <c:pt idx="154">
                  <c:v>2</c:v>
                </c:pt>
                <c:pt idx="155">
                  <c:v>-5</c:v>
                </c:pt>
                <c:pt idx="156">
                  <c:v>7</c:v>
                </c:pt>
                <c:pt idx="157">
                  <c:v>40</c:v>
                </c:pt>
                <c:pt idx="158">
                  <c:v>58</c:v>
                </c:pt>
                <c:pt idx="159">
                  <c:v>58</c:v>
                </c:pt>
                <c:pt idx="160">
                  <c:v>62</c:v>
                </c:pt>
                <c:pt idx="161">
                  <c:v>34</c:v>
                </c:pt>
                <c:pt idx="162">
                  <c:v>22</c:v>
                </c:pt>
                <c:pt idx="163">
                  <c:v>17</c:v>
                </c:pt>
                <c:pt idx="164">
                  <c:v>45</c:v>
                </c:pt>
                <c:pt idx="165">
                  <c:v>12</c:v>
                </c:pt>
                <c:pt idx="166">
                  <c:v>-35</c:v>
                </c:pt>
                <c:pt idx="167">
                  <c:v>-105</c:v>
                </c:pt>
                <c:pt idx="168">
                  <c:v>-150</c:v>
                </c:pt>
                <c:pt idx="169">
                  <c:v>-168</c:v>
                </c:pt>
                <c:pt idx="170">
                  <c:v>-158</c:v>
                </c:pt>
                <c:pt idx="171">
                  <c:v>-156</c:v>
                </c:pt>
                <c:pt idx="172">
                  <c:v>-148</c:v>
                </c:pt>
                <c:pt idx="173">
                  <c:v>-133</c:v>
                </c:pt>
                <c:pt idx="174">
                  <c:v>-98</c:v>
                </c:pt>
                <c:pt idx="175">
                  <c:v>-67</c:v>
                </c:pt>
                <c:pt idx="176">
                  <c:v>-52</c:v>
                </c:pt>
                <c:pt idx="177">
                  <c:v>-31</c:v>
                </c:pt>
                <c:pt idx="178">
                  <c:v>-24</c:v>
                </c:pt>
                <c:pt idx="179">
                  <c:v>-13</c:v>
                </c:pt>
                <c:pt idx="180">
                  <c:v>11</c:v>
                </c:pt>
                <c:pt idx="181">
                  <c:v>22</c:v>
                </c:pt>
                <c:pt idx="182">
                  <c:v>36</c:v>
                </c:pt>
                <c:pt idx="183">
                  <c:v>22</c:v>
                </c:pt>
                <c:pt idx="184">
                  <c:v>6</c:v>
                </c:pt>
                <c:pt idx="185">
                  <c:v>-31</c:v>
                </c:pt>
                <c:pt idx="186">
                  <c:v>-42</c:v>
                </c:pt>
                <c:pt idx="187">
                  <c:v>-39</c:v>
                </c:pt>
                <c:pt idx="188">
                  <c:v>-10</c:v>
                </c:pt>
                <c:pt idx="189">
                  <c:v>-44</c:v>
                </c:pt>
                <c:pt idx="190">
                  <c:v>-80</c:v>
                </c:pt>
                <c:pt idx="191">
                  <c:v>-129</c:v>
                </c:pt>
                <c:pt idx="192">
                  <c:v>-117</c:v>
                </c:pt>
                <c:pt idx="193">
                  <c:v>-37</c:v>
                </c:pt>
                <c:pt idx="194">
                  <c:v>-59</c:v>
                </c:pt>
                <c:pt idx="195">
                  <c:v>-40</c:v>
                </c:pt>
                <c:pt idx="196">
                  <c:v>-19</c:v>
                </c:pt>
                <c:pt idx="197">
                  <c:v>-72</c:v>
                </c:pt>
                <c:pt idx="198">
                  <c:v>-116</c:v>
                </c:pt>
                <c:pt idx="199">
                  <c:v>-67</c:v>
                </c:pt>
                <c:pt idx="200">
                  <c:v>-44</c:v>
                </c:pt>
                <c:pt idx="201">
                  <c:v>-34</c:v>
                </c:pt>
                <c:pt idx="202">
                  <c:v>-17</c:v>
                </c:pt>
                <c:pt idx="203">
                  <c:v>-9</c:v>
                </c:pt>
                <c:pt idx="204">
                  <c:v>4</c:v>
                </c:pt>
                <c:pt idx="205">
                  <c:v>17</c:v>
                </c:pt>
                <c:pt idx="206">
                  <c:v>16</c:v>
                </c:pt>
                <c:pt idx="207">
                  <c:v>31</c:v>
                </c:pt>
                <c:pt idx="208">
                  <c:v>34</c:v>
                </c:pt>
                <c:pt idx="209">
                  <c:v>39</c:v>
                </c:pt>
                <c:pt idx="210">
                  <c:v>-8</c:v>
                </c:pt>
                <c:pt idx="211">
                  <c:v>-3</c:v>
                </c:pt>
                <c:pt idx="212">
                  <c:v>-1</c:v>
                </c:pt>
                <c:pt idx="213">
                  <c:v>-4</c:v>
                </c:pt>
                <c:pt idx="214">
                  <c:v>-69</c:v>
                </c:pt>
                <c:pt idx="215">
                  <c:v>-116</c:v>
                </c:pt>
                <c:pt idx="216">
                  <c:v>-150</c:v>
                </c:pt>
                <c:pt idx="217">
                  <c:v>-151</c:v>
                </c:pt>
                <c:pt idx="218">
                  <c:v>-157</c:v>
                </c:pt>
                <c:pt idx="219">
                  <c:v>-190</c:v>
                </c:pt>
                <c:pt idx="220">
                  <c:v>-186</c:v>
                </c:pt>
                <c:pt idx="221">
                  <c:v>-164</c:v>
                </c:pt>
                <c:pt idx="222">
                  <c:v>-119</c:v>
                </c:pt>
                <c:pt idx="223">
                  <c:v>-63</c:v>
                </c:pt>
                <c:pt idx="224">
                  <c:v>-38</c:v>
                </c:pt>
                <c:pt idx="225">
                  <c:v>-30</c:v>
                </c:pt>
                <c:pt idx="226">
                  <c:v>-8</c:v>
                </c:pt>
                <c:pt idx="227">
                  <c:v>-9</c:v>
                </c:pt>
                <c:pt idx="228">
                  <c:v>-11</c:v>
                </c:pt>
                <c:pt idx="229">
                  <c:v>10</c:v>
                </c:pt>
                <c:pt idx="230">
                  <c:v>21</c:v>
                </c:pt>
                <c:pt idx="231">
                  <c:v>37</c:v>
                </c:pt>
                <c:pt idx="232">
                  <c:v>47</c:v>
                </c:pt>
                <c:pt idx="233">
                  <c:v>55</c:v>
                </c:pt>
                <c:pt idx="234">
                  <c:v>-3</c:v>
                </c:pt>
                <c:pt idx="235">
                  <c:v>-30</c:v>
                </c:pt>
                <c:pt idx="236">
                  <c:v>-11</c:v>
                </c:pt>
                <c:pt idx="237">
                  <c:v>-34</c:v>
                </c:pt>
                <c:pt idx="238">
                  <c:v>-86</c:v>
                </c:pt>
                <c:pt idx="239">
                  <c:v>-118</c:v>
                </c:pt>
                <c:pt idx="240">
                  <c:v>-169</c:v>
                </c:pt>
                <c:pt idx="241">
                  <c:v>-202</c:v>
                </c:pt>
                <c:pt idx="242">
                  <c:v>-230</c:v>
                </c:pt>
                <c:pt idx="243">
                  <c:v>-224</c:v>
                </c:pt>
                <c:pt idx="244">
                  <c:v>-220</c:v>
                </c:pt>
                <c:pt idx="245">
                  <c:v>-214</c:v>
                </c:pt>
                <c:pt idx="246">
                  <c:v>-197</c:v>
                </c:pt>
                <c:pt idx="247">
                  <c:v>-171</c:v>
                </c:pt>
                <c:pt idx="248">
                  <c:v>-142</c:v>
                </c:pt>
                <c:pt idx="249">
                  <c:v>-104</c:v>
                </c:pt>
                <c:pt idx="250">
                  <c:v>-80</c:v>
                </c:pt>
                <c:pt idx="251">
                  <c:v>-79</c:v>
                </c:pt>
                <c:pt idx="252">
                  <c:v>-63</c:v>
                </c:pt>
                <c:pt idx="253">
                  <c:v>-70</c:v>
                </c:pt>
                <c:pt idx="254">
                  <c:v>-56</c:v>
                </c:pt>
                <c:pt idx="255">
                  <c:v>-34</c:v>
                </c:pt>
                <c:pt idx="256">
                  <c:v>-9</c:v>
                </c:pt>
                <c:pt idx="257">
                  <c:v>16</c:v>
                </c:pt>
                <c:pt idx="258">
                  <c:v>5</c:v>
                </c:pt>
                <c:pt idx="259">
                  <c:v>-61</c:v>
                </c:pt>
                <c:pt idx="260">
                  <c:v>-97</c:v>
                </c:pt>
                <c:pt idx="261">
                  <c:v>-73</c:v>
                </c:pt>
                <c:pt idx="262">
                  <c:v>-83</c:v>
                </c:pt>
                <c:pt idx="263">
                  <c:v>-120</c:v>
                </c:pt>
                <c:pt idx="264">
                  <c:v>-163</c:v>
                </c:pt>
                <c:pt idx="265">
                  <c:v>-177</c:v>
                </c:pt>
                <c:pt idx="266">
                  <c:v>-180</c:v>
                </c:pt>
                <c:pt idx="267">
                  <c:v>-174</c:v>
                </c:pt>
                <c:pt idx="268">
                  <c:v>-173</c:v>
                </c:pt>
                <c:pt idx="269">
                  <c:v>-168</c:v>
                </c:pt>
                <c:pt idx="270">
                  <c:v>-163</c:v>
                </c:pt>
                <c:pt idx="271">
                  <c:v>-141</c:v>
                </c:pt>
                <c:pt idx="272">
                  <c:v>-112</c:v>
                </c:pt>
                <c:pt idx="273">
                  <c:v>-85</c:v>
                </c:pt>
                <c:pt idx="274">
                  <c:v>-78</c:v>
                </c:pt>
                <c:pt idx="275">
                  <c:v>-40</c:v>
                </c:pt>
                <c:pt idx="276">
                  <c:v>-18</c:v>
                </c:pt>
                <c:pt idx="277">
                  <c:v>-4</c:v>
                </c:pt>
                <c:pt idx="278">
                  <c:v>-2</c:v>
                </c:pt>
                <c:pt idx="279">
                  <c:v>22</c:v>
                </c:pt>
                <c:pt idx="280">
                  <c:v>49</c:v>
                </c:pt>
                <c:pt idx="281">
                  <c:v>70</c:v>
                </c:pt>
                <c:pt idx="282">
                  <c:v>20</c:v>
                </c:pt>
                <c:pt idx="283">
                  <c:v>51</c:v>
                </c:pt>
                <c:pt idx="284">
                  <c:v>34</c:v>
                </c:pt>
                <c:pt idx="285">
                  <c:v>-10</c:v>
                </c:pt>
                <c:pt idx="286">
                  <c:v>-51</c:v>
                </c:pt>
                <c:pt idx="287">
                  <c:v>-80</c:v>
                </c:pt>
                <c:pt idx="288">
                  <c:v>-129</c:v>
                </c:pt>
                <c:pt idx="289">
                  <c:v>-152</c:v>
                </c:pt>
                <c:pt idx="290">
                  <c:v>-157</c:v>
                </c:pt>
                <c:pt idx="291">
                  <c:v>-157</c:v>
                </c:pt>
                <c:pt idx="292">
                  <c:v>-167</c:v>
                </c:pt>
                <c:pt idx="293">
                  <c:v>-164</c:v>
                </c:pt>
                <c:pt idx="294">
                  <c:v>-113</c:v>
                </c:pt>
                <c:pt idx="295">
                  <c:v>-61</c:v>
                </c:pt>
                <c:pt idx="296">
                  <c:v>5</c:v>
                </c:pt>
                <c:pt idx="297">
                  <c:v>51</c:v>
                </c:pt>
                <c:pt idx="298">
                  <c:v>33</c:v>
                </c:pt>
                <c:pt idx="299">
                  <c:v>18</c:v>
                </c:pt>
                <c:pt idx="300">
                  <c:v>24</c:v>
                </c:pt>
                <c:pt idx="301">
                  <c:v>21</c:v>
                </c:pt>
                <c:pt idx="302">
                  <c:v>29</c:v>
                </c:pt>
                <c:pt idx="303">
                  <c:v>61</c:v>
                </c:pt>
                <c:pt idx="304">
                  <c:v>93</c:v>
                </c:pt>
                <c:pt idx="305">
                  <c:v>114</c:v>
                </c:pt>
                <c:pt idx="306">
                  <c:v>65</c:v>
                </c:pt>
                <c:pt idx="307">
                  <c:v>80</c:v>
                </c:pt>
                <c:pt idx="308">
                  <c:v>49</c:v>
                </c:pt>
                <c:pt idx="309">
                  <c:v>-11</c:v>
                </c:pt>
                <c:pt idx="310">
                  <c:v>-48</c:v>
                </c:pt>
                <c:pt idx="311">
                  <c:v>-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PJ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199</c:v>
                </c:pt>
                <c:pt idx="1">
                  <c:v>132</c:v>
                </c:pt>
                <c:pt idx="2">
                  <c:v>47</c:v>
                </c:pt>
                <c:pt idx="3">
                  <c:v>87</c:v>
                </c:pt>
                <c:pt idx="4">
                  <c:v>156</c:v>
                </c:pt>
                <c:pt idx="5">
                  <c:v>237</c:v>
                </c:pt>
                <c:pt idx="6">
                  <c:v>228</c:v>
                </c:pt>
                <c:pt idx="7">
                  <c:v>301</c:v>
                </c:pt>
                <c:pt idx="8">
                  <c:v>473</c:v>
                </c:pt>
                <c:pt idx="9">
                  <c:v>460</c:v>
                </c:pt>
                <c:pt idx="10">
                  <c:v>451</c:v>
                </c:pt>
                <c:pt idx="11">
                  <c:v>307</c:v>
                </c:pt>
                <c:pt idx="12">
                  <c:v>280</c:v>
                </c:pt>
                <c:pt idx="13">
                  <c:v>74</c:v>
                </c:pt>
                <c:pt idx="14">
                  <c:v>-18</c:v>
                </c:pt>
                <c:pt idx="15">
                  <c:v>-153</c:v>
                </c:pt>
                <c:pt idx="16">
                  <c:v>-121</c:v>
                </c:pt>
                <c:pt idx="17">
                  <c:v>-77</c:v>
                </c:pt>
                <c:pt idx="18">
                  <c:v>-91</c:v>
                </c:pt>
                <c:pt idx="19">
                  <c:v>-68</c:v>
                </c:pt>
                <c:pt idx="20">
                  <c:v>-47</c:v>
                </c:pt>
                <c:pt idx="21">
                  <c:v>10</c:v>
                </c:pt>
                <c:pt idx="22">
                  <c:v>60</c:v>
                </c:pt>
                <c:pt idx="23">
                  <c:v>-7</c:v>
                </c:pt>
                <c:pt idx="24">
                  <c:v>109</c:v>
                </c:pt>
                <c:pt idx="25">
                  <c:v>130</c:v>
                </c:pt>
                <c:pt idx="26">
                  <c:v>138</c:v>
                </c:pt>
                <c:pt idx="27">
                  <c:v>161</c:v>
                </c:pt>
                <c:pt idx="28">
                  <c:v>257</c:v>
                </c:pt>
                <c:pt idx="29">
                  <c:v>267</c:v>
                </c:pt>
                <c:pt idx="30">
                  <c:v>319</c:v>
                </c:pt>
                <c:pt idx="31">
                  <c:v>389</c:v>
                </c:pt>
                <c:pt idx="32">
                  <c:v>456</c:v>
                </c:pt>
                <c:pt idx="33">
                  <c:v>444</c:v>
                </c:pt>
                <c:pt idx="34">
                  <c:v>419</c:v>
                </c:pt>
                <c:pt idx="35">
                  <c:v>387</c:v>
                </c:pt>
                <c:pt idx="36">
                  <c:v>263</c:v>
                </c:pt>
                <c:pt idx="37">
                  <c:v>147</c:v>
                </c:pt>
                <c:pt idx="38">
                  <c:v>102</c:v>
                </c:pt>
                <c:pt idx="39">
                  <c:v>50</c:v>
                </c:pt>
                <c:pt idx="40">
                  <c:v>38</c:v>
                </c:pt>
                <c:pt idx="41">
                  <c:v>-21</c:v>
                </c:pt>
                <c:pt idx="42">
                  <c:v>-35</c:v>
                </c:pt>
                <c:pt idx="43">
                  <c:v>93</c:v>
                </c:pt>
                <c:pt idx="44">
                  <c:v>-1</c:v>
                </c:pt>
                <c:pt idx="45">
                  <c:v>-1</c:v>
                </c:pt>
                <c:pt idx="46">
                  <c:v>167</c:v>
                </c:pt>
                <c:pt idx="47">
                  <c:v>152</c:v>
                </c:pt>
                <c:pt idx="48">
                  <c:v>202</c:v>
                </c:pt>
                <c:pt idx="49">
                  <c:v>246</c:v>
                </c:pt>
                <c:pt idx="50">
                  <c:v>262</c:v>
                </c:pt>
                <c:pt idx="51">
                  <c:v>267</c:v>
                </c:pt>
                <c:pt idx="52">
                  <c:v>305</c:v>
                </c:pt>
                <c:pt idx="53">
                  <c:v>248</c:v>
                </c:pt>
                <c:pt idx="54">
                  <c:v>248</c:v>
                </c:pt>
                <c:pt idx="55">
                  <c:v>393</c:v>
                </c:pt>
                <c:pt idx="56">
                  <c:v>519</c:v>
                </c:pt>
                <c:pt idx="57">
                  <c:v>542</c:v>
                </c:pt>
                <c:pt idx="58">
                  <c:v>525</c:v>
                </c:pt>
                <c:pt idx="59">
                  <c:v>537</c:v>
                </c:pt>
                <c:pt idx="60">
                  <c:v>521</c:v>
                </c:pt>
                <c:pt idx="61">
                  <c:v>377</c:v>
                </c:pt>
                <c:pt idx="62">
                  <c:v>344</c:v>
                </c:pt>
                <c:pt idx="63">
                  <c:v>312</c:v>
                </c:pt>
                <c:pt idx="64">
                  <c:v>303</c:v>
                </c:pt>
                <c:pt idx="65">
                  <c:v>305</c:v>
                </c:pt>
                <c:pt idx="66">
                  <c:v>343</c:v>
                </c:pt>
                <c:pt idx="67">
                  <c:v>288</c:v>
                </c:pt>
                <c:pt idx="68">
                  <c:v>343</c:v>
                </c:pt>
                <c:pt idx="69">
                  <c:v>415</c:v>
                </c:pt>
                <c:pt idx="70">
                  <c:v>337</c:v>
                </c:pt>
                <c:pt idx="71">
                  <c:v>282</c:v>
                </c:pt>
                <c:pt idx="72">
                  <c:v>300</c:v>
                </c:pt>
                <c:pt idx="73">
                  <c:v>256</c:v>
                </c:pt>
                <c:pt idx="74">
                  <c:v>262</c:v>
                </c:pt>
                <c:pt idx="75">
                  <c:v>271</c:v>
                </c:pt>
                <c:pt idx="76">
                  <c:v>282</c:v>
                </c:pt>
                <c:pt idx="77">
                  <c:v>391</c:v>
                </c:pt>
                <c:pt idx="78">
                  <c:v>363</c:v>
                </c:pt>
                <c:pt idx="79">
                  <c:v>332</c:v>
                </c:pt>
                <c:pt idx="80">
                  <c:v>268</c:v>
                </c:pt>
                <c:pt idx="81">
                  <c:v>151</c:v>
                </c:pt>
                <c:pt idx="82">
                  <c:v>129</c:v>
                </c:pt>
                <c:pt idx="83">
                  <c:v>140</c:v>
                </c:pt>
                <c:pt idx="84">
                  <c:v>87</c:v>
                </c:pt>
                <c:pt idx="85">
                  <c:v>-28</c:v>
                </c:pt>
                <c:pt idx="86">
                  <c:v>-33</c:v>
                </c:pt>
                <c:pt idx="87">
                  <c:v>-101</c:v>
                </c:pt>
                <c:pt idx="88">
                  <c:v>-37</c:v>
                </c:pt>
                <c:pt idx="89">
                  <c:v>54</c:v>
                </c:pt>
                <c:pt idx="90">
                  <c:v>34</c:v>
                </c:pt>
                <c:pt idx="91">
                  <c:v>-1</c:v>
                </c:pt>
                <c:pt idx="92">
                  <c:v>79</c:v>
                </c:pt>
                <c:pt idx="93">
                  <c:v>-107</c:v>
                </c:pt>
                <c:pt idx="94">
                  <c:v>-58</c:v>
                </c:pt>
                <c:pt idx="95">
                  <c:v>25</c:v>
                </c:pt>
                <c:pt idx="96">
                  <c:v>116</c:v>
                </c:pt>
                <c:pt idx="97">
                  <c:v>149</c:v>
                </c:pt>
                <c:pt idx="98">
                  <c:v>57</c:v>
                </c:pt>
                <c:pt idx="99">
                  <c:v>73</c:v>
                </c:pt>
                <c:pt idx="100">
                  <c:v>104</c:v>
                </c:pt>
                <c:pt idx="101">
                  <c:v>137</c:v>
                </c:pt>
                <c:pt idx="102">
                  <c:v>190</c:v>
                </c:pt>
                <c:pt idx="103">
                  <c:v>260</c:v>
                </c:pt>
                <c:pt idx="104">
                  <c:v>335</c:v>
                </c:pt>
                <c:pt idx="105">
                  <c:v>354</c:v>
                </c:pt>
                <c:pt idx="106">
                  <c:v>366</c:v>
                </c:pt>
                <c:pt idx="107">
                  <c:v>321</c:v>
                </c:pt>
                <c:pt idx="108">
                  <c:v>111</c:v>
                </c:pt>
                <c:pt idx="109">
                  <c:v>54</c:v>
                </c:pt>
                <c:pt idx="110">
                  <c:v>9</c:v>
                </c:pt>
                <c:pt idx="111">
                  <c:v>-36</c:v>
                </c:pt>
                <c:pt idx="112">
                  <c:v>-45</c:v>
                </c:pt>
                <c:pt idx="113">
                  <c:v>-84</c:v>
                </c:pt>
                <c:pt idx="114">
                  <c:v>-57</c:v>
                </c:pt>
                <c:pt idx="115">
                  <c:v>-22</c:v>
                </c:pt>
                <c:pt idx="116">
                  <c:v>35</c:v>
                </c:pt>
                <c:pt idx="117">
                  <c:v>54</c:v>
                </c:pt>
                <c:pt idx="118">
                  <c:v>128</c:v>
                </c:pt>
                <c:pt idx="119">
                  <c:v>279</c:v>
                </c:pt>
                <c:pt idx="120">
                  <c:v>328</c:v>
                </c:pt>
                <c:pt idx="121">
                  <c:v>263</c:v>
                </c:pt>
                <c:pt idx="122">
                  <c:v>242</c:v>
                </c:pt>
                <c:pt idx="123">
                  <c:v>236</c:v>
                </c:pt>
                <c:pt idx="124">
                  <c:v>241</c:v>
                </c:pt>
                <c:pt idx="125">
                  <c:v>109</c:v>
                </c:pt>
                <c:pt idx="126">
                  <c:v>106</c:v>
                </c:pt>
                <c:pt idx="127">
                  <c:v>198</c:v>
                </c:pt>
                <c:pt idx="128">
                  <c:v>330</c:v>
                </c:pt>
                <c:pt idx="129">
                  <c:v>167</c:v>
                </c:pt>
                <c:pt idx="130">
                  <c:v>35</c:v>
                </c:pt>
                <c:pt idx="131">
                  <c:v>39</c:v>
                </c:pt>
                <c:pt idx="132">
                  <c:v>36</c:v>
                </c:pt>
                <c:pt idx="133">
                  <c:v>34</c:v>
                </c:pt>
                <c:pt idx="134">
                  <c:v>31</c:v>
                </c:pt>
                <c:pt idx="135">
                  <c:v>28</c:v>
                </c:pt>
                <c:pt idx="136">
                  <c:v>30</c:v>
                </c:pt>
                <c:pt idx="137">
                  <c:v>29</c:v>
                </c:pt>
                <c:pt idx="138">
                  <c:v>31</c:v>
                </c:pt>
                <c:pt idx="139">
                  <c:v>35</c:v>
                </c:pt>
                <c:pt idx="140">
                  <c:v>42</c:v>
                </c:pt>
                <c:pt idx="141">
                  <c:v>48</c:v>
                </c:pt>
                <c:pt idx="142">
                  <c:v>42</c:v>
                </c:pt>
                <c:pt idx="143">
                  <c:v>32</c:v>
                </c:pt>
                <c:pt idx="144">
                  <c:v>33</c:v>
                </c:pt>
                <c:pt idx="145">
                  <c:v>34</c:v>
                </c:pt>
                <c:pt idx="146">
                  <c:v>40</c:v>
                </c:pt>
                <c:pt idx="147">
                  <c:v>39</c:v>
                </c:pt>
                <c:pt idx="148">
                  <c:v>39</c:v>
                </c:pt>
                <c:pt idx="149">
                  <c:v>36</c:v>
                </c:pt>
                <c:pt idx="150">
                  <c:v>38</c:v>
                </c:pt>
                <c:pt idx="151">
                  <c:v>42</c:v>
                </c:pt>
                <c:pt idx="152">
                  <c:v>40</c:v>
                </c:pt>
                <c:pt idx="153">
                  <c:v>42</c:v>
                </c:pt>
                <c:pt idx="154">
                  <c:v>42</c:v>
                </c:pt>
                <c:pt idx="155">
                  <c:v>41</c:v>
                </c:pt>
                <c:pt idx="156">
                  <c:v>40</c:v>
                </c:pt>
                <c:pt idx="157">
                  <c:v>42</c:v>
                </c:pt>
                <c:pt idx="158">
                  <c:v>38</c:v>
                </c:pt>
                <c:pt idx="159">
                  <c:v>31</c:v>
                </c:pt>
                <c:pt idx="160">
                  <c:v>27</c:v>
                </c:pt>
                <c:pt idx="161">
                  <c:v>26</c:v>
                </c:pt>
                <c:pt idx="162">
                  <c:v>29</c:v>
                </c:pt>
                <c:pt idx="163">
                  <c:v>31</c:v>
                </c:pt>
                <c:pt idx="164">
                  <c:v>32</c:v>
                </c:pt>
                <c:pt idx="165">
                  <c:v>32</c:v>
                </c:pt>
                <c:pt idx="166">
                  <c:v>41</c:v>
                </c:pt>
                <c:pt idx="167">
                  <c:v>35</c:v>
                </c:pt>
                <c:pt idx="168">
                  <c:v>27</c:v>
                </c:pt>
                <c:pt idx="169">
                  <c:v>25</c:v>
                </c:pt>
                <c:pt idx="170">
                  <c:v>30</c:v>
                </c:pt>
                <c:pt idx="171">
                  <c:v>34</c:v>
                </c:pt>
                <c:pt idx="172">
                  <c:v>36</c:v>
                </c:pt>
                <c:pt idx="173">
                  <c:v>37</c:v>
                </c:pt>
                <c:pt idx="174">
                  <c:v>41</c:v>
                </c:pt>
                <c:pt idx="175">
                  <c:v>42</c:v>
                </c:pt>
                <c:pt idx="176">
                  <c:v>39</c:v>
                </c:pt>
                <c:pt idx="177">
                  <c:v>38</c:v>
                </c:pt>
                <c:pt idx="178">
                  <c:v>30</c:v>
                </c:pt>
                <c:pt idx="179">
                  <c:v>30</c:v>
                </c:pt>
                <c:pt idx="180">
                  <c:v>29</c:v>
                </c:pt>
                <c:pt idx="181">
                  <c:v>25</c:v>
                </c:pt>
                <c:pt idx="182">
                  <c:v>26</c:v>
                </c:pt>
                <c:pt idx="183">
                  <c:v>88</c:v>
                </c:pt>
                <c:pt idx="184">
                  <c:v>29</c:v>
                </c:pt>
                <c:pt idx="185">
                  <c:v>48</c:v>
                </c:pt>
                <c:pt idx="186">
                  <c:v>100</c:v>
                </c:pt>
                <c:pt idx="187">
                  <c:v>102</c:v>
                </c:pt>
                <c:pt idx="188">
                  <c:v>91</c:v>
                </c:pt>
                <c:pt idx="189">
                  <c:v>83</c:v>
                </c:pt>
                <c:pt idx="190">
                  <c:v>68</c:v>
                </c:pt>
                <c:pt idx="191">
                  <c:v>62</c:v>
                </c:pt>
                <c:pt idx="192">
                  <c:v>183</c:v>
                </c:pt>
                <c:pt idx="193">
                  <c:v>186</c:v>
                </c:pt>
                <c:pt idx="194">
                  <c:v>132</c:v>
                </c:pt>
                <c:pt idx="195">
                  <c:v>228</c:v>
                </c:pt>
                <c:pt idx="196">
                  <c:v>236</c:v>
                </c:pt>
                <c:pt idx="197">
                  <c:v>282</c:v>
                </c:pt>
                <c:pt idx="198">
                  <c:v>238</c:v>
                </c:pt>
                <c:pt idx="199">
                  <c:v>317</c:v>
                </c:pt>
                <c:pt idx="200">
                  <c:v>380</c:v>
                </c:pt>
                <c:pt idx="201">
                  <c:v>446</c:v>
                </c:pt>
                <c:pt idx="202">
                  <c:v>444</c:v>
                </c:pt>
                <c:pt idx="203">
                  <c:v>371</c:v>
                </c:pt>
                <c:pt idx="204">
                  <c:v>340</c:v>
                </c:pt>
                <c:pt idx="205">
                  <c:v>310</c:v>
                </c:pt>
                <c:pt idx="206">
                  <c:v>203</c:v>
                </c:pt>
                <c:pt idx="207">
                  <c:v>162</c:v>
                </c:pt>
                <c:pt idx="208">
                  <c:v>136</c:v>
                </c:pt>
                <c:pt idx="209">
                  <c:v>225</c:v>
                </c:pt>
                <c:pt idx="210">
                  <c:v>249</c:v>
                </c:pt>
                <c:pt idx="211">
                  <c:v>287</c:v>
                </c:pt>
                <c:pt idx="212">
                  <c:v>269</c:v>
                </c:pt>
                <c:pt idx="213">
                  <c:v>230</c:v>
                </c:pt>
                <c:pt idx="214">
                  <c:v>209</c:v>
                </c:pt>
                <c:pt idx="215">
                  <c:v>149</c:v>
                </c:pt>
                <c:pt idx="216">
                  <c:v>128</c:v>
                </c:pt>
                <c:pt idx="217">
                  <c:v>141</c:v>
                </c:pt>
                <c:pt idx="218">
                  <c:v>119</c:v>
                </c:pt>
                <c:pt idx="219">
                  <c:v>185</c:v>
                </c:pt>
                <c:pt idx="220">
                  <c:v>182</c:v>
                </c:pt>
                <c:pt idx="221">
                  <c:v>214</c:v>
                </c:pt>
                <c:pt idx="222">
                  <c:v>152</c:v>
                </c:pt>
                <c:pt idx="223">
                  <c:v>324</c:v>
                </c:pt>
                <c:pt idx="224">
                  <c:v>391</c:v>
                </c:pt>
                <c:pt idx="225">
                  <c:v>412</c:v>
                </c:pt>
                <c:pt idx="226">
                  <c:v>501</c:v>
                </c:pt>
                <c:pt idx="227">
                  <c:v>485</c:v>
                </c:pt>
                <c:pt idx="228">
                  <c:v>380</c:v>
                </c:pt>
                <c:pt idx="229">
                  <c:v>328</c:v>
                </c:pt>
                <c:pt idx="230">
                  <c:v>257</c:v>
                </c:pt>
                <c:pt idx="231">
                  <c:v>256</c:v>
                </c:pt>
                <c:pt idx="232">
                  <c:v>164</c:v>
                </c:pt>
                <c:pt idx="233">
                  <c:v>244</c:v>
                </c:pt>
                <c:pt idx="234">
                  <c:v>275</c:v>
                </c:pt>
                <c:pt idx="235">
                  <c:v>244</c:v>
                </c:pt>
                <c:pt idx="236">
                  <c:v>291</c:v>
                </c:pt>
                <c:pt idx="237">
                  <c:v>336</c:v>
                </c:pt>
                <c:pt idx="238">
                  <c:v>217</c:v>
                </c:pt>
                <c:pt idx="239">
                  <c:v>243</c:v>
                </c:pt>
                <c:pt idx="240">
                  <c:v>185</c:v>
                </c:pt>
                <c:pt idx="241">
                  <c:v>113</c:v>
                </c:pt>
                <c:pt idx="242">
                  <c:v>43</c:v>
                </c:pt>
                <c:pt idx="243">
                  <c:v>109</c:v>
                </c:pt>
                <c:pt idx="244">
                  <c:v>129</c:v>
                </c:pt>
                <c:pt idx="245">
                  <c:v>186</c:v>
                </c:pt>
                <c:pt idx="246">
                  <c:v>186</c:v>
                </c:pt>
                <c:pt idx="247">
                  <c:v>252</c:v>
                </c:pt>
                <c:pt idx="248">
                  <c:v>294</c:v>
                </c:pt>
                <c:pt idx="249">
                  <c:v>420</c:v>
                </c:pt>
                <c:pt idx="250">
                  <c:v>475</c:v>
                </c:pt>
                <c:pt idx="251">
                  <c:v>347</c:v>
                </c:pt>
                <c:pt idx="252">
                  <c:v>249</c:v>
                </c:pt>
                <c:pt idx="253">
                  <c:v>89</c:v>
                </c:pt>
                <c:pt idx="254">
                  <c:v>-6</c:v>
                </c:pt>
                <c:pt idx="255">
                  <c:v>-44</c:v>
                </c:pt>
                <c:pt idx="256">
                  <c:v>51</c:v>
                </c:pt>
                <c:pt idx="257">
                  <c:v>140</c:v>
                </c:pt>
                <c:pt idx="258">
                  <c:v>182</c:v>
                </c:pt>
                <c:pt idx="259">
                  <c:v>176</c:v>
                </c:pt>
                <c:pt idx="260">
                  <c:v>28</c:v>
                </c:pt>
                <c:pt idx="261">
                  <c:v>59</c:v>
                </c:pt>
                <c:pt idx="262">
                  <c:v>75</c:v>
                </c:pt>
                <c:pt idx="263">
                  <c:v>129</c:v>
                </c:pt>
                <c:pt idx="264">
                  <c:v>129</c:v>
                </c:pt>
                <c:pt idx="265">
                  <c:v>146</c:v>
                </c:pt>
                <c:pt idx="266">
                  <c:v>202</c:v>
                </c:pt>
                <c:pt idx="267">
                  <c:v>284</c:v>
                </c:pt>
                <c:pt idx="268">
                  <c:v>322</c:v>
                </c:pt>
                <c:pt idx="269">
                  <c:v>312</c:v>
                </c:pt>
                <c:pt idx="270">
                  <c:v>335</c:v>
                </c:pt>
                <c:pt idx="271">
                  <c:v>409</c:v>
                </c:pt>
                <c:pt idx="272">
                  <c:v>508</c:v>
                </c:pt>
                <c:pt idx="273">
                  <c:v>598</c:v>
                </c:pt>
                <c:pt idx="274">
                  <c:v>615</c:v>
                </c:pt>
                <c:pt idx="275">
                  <c:v>576</c:v>
                </c:pt>
                <c:pt idx="276">
                  <c:v>499</c:v>
                </c:pt>
                <c:pt idx="277">
                  <c:v>385</c:v>
                </c:pt>
                <c:pt idx="278">
                  <c:v>359</c:v>
                </c:pt>
                <c:pt idx="279">
                  <c:v>436</c:v>
                </c:pt>
                <c:pt idx="280">
                  <c:v>420</c:v>
                </c:pt>
                <c:pt idx="281">
                  <c:v>408</c:v>
                </c:pt>
                <c:pt idx="282">
                  <c:v>510</c:v>
                </c:pt>
                <c:pt idx="283">
                  <c:v>440</c:v>
                </c:pt>
                <c:pt idx="284">
                  <c:v>271</c:v>
                </c:pt>
                <c:pt idx="285">
                  <c:v>348</c:v>
                </c:pt>
                <c:pt idx="286">
                  <c:v>426</c:v>
                </c:pt>
                <c:pt idx="287">
                  <c:v>403</c:v>
                </c:pt>
                <c:pt idx="288">
                  <c:v>371</c:v>
                </c:pt>
                <c:pt idx="289">
                  <c:v>388</c:v>
                </c:pt>
                <c:pt idx="290">
                  <c:v>389</c:v>
                </c:pt>
                <c:pt idx="291">
                  <c:v>407</c:v>
                </c:pt>
                <c:pt idx="292">
                  <c:v>367</c:v>
                </c:pt>
                <c:pt idx="293">
                  <c:v>386</c:v>
                </c:pt>
                <c:pt idx="294">
                  <c:v>359</c:v>
                </c:pt>
                <c:pt idx="295">
                  <c:v>546</c:v>
                </c:pt>
                <c:pt idx="296">
                  <c:v>789</c:v>
                </c:pt>
                <c:pt idx="297">
                  <c:v>856</c:v>
                </c:pt>
                <c:pt idx="298">
                  <c:v>745</c:v>
                </c:pt>
                <c:pt idx="299">
                  <c:v>682</c:v>
                </c:pt>
                <c:pt idx="300">
                  <c:v>614</c:v>
                </c:pt>
                <c:pt idx="301">
                  <c:v>547</c:v>
                </c:pt>
                <c:pt idx="302">
                  <c:v>515</c:v>
                </c:pt>
                <c:pt idx="303">
                  <c:v>615</c:v>
                </c:pt>
                <c:pt idx="304">
                  <c:v>759</c:v>
                </c:pt>
                <c:pt idx="305">
                  <c:v>834</c:v>
                </c:pt>
                <c:pt idx="306">
                  <c:v>783</c:v>
                </c:pt>
                <c:pt idx="307">
                  <c:v>676</c:v>
                </c:pt>
                <c:pt idx="308">
                  <c:v>565</c:v>
                </c:pt>
                <c:pt idx="309">
                  <c:v>382</c:v>
                </c:pt>
                <c:pt idx="310">
                  <c:v>464</c:v>
                </c:pt>
                <c:pt idx="311">
                  <c:v>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SC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-479</c:v>
                </c:pt>
                <c:pt idx="1">
                  <c:v>-491</c:v>
                </c:pt>
                <c:pt idx="2">
                  <c:v>-493</c:v>
                </c:pt>
                <c:pt idx="3">
                  <c:v>-500</c:v>
                </c:pt>
                <c:pt idx="4">
                  <c:v>-486</c:v>
                </c:pt>
                <c:pt idx="5">
                  <c:v>-494</c:v>
                </c:pt>
                <c:pt idx="6">
                  <c:v>-475</c:v>
                </c:pt>
                <c:pt idx="7">
                  <c:v>-448</c:v>
                </c:pt>
                <c:pt idx="8">
                  <c:v>-442</c:v>
                </c:pt>
                <c:pt idx="9">
                  <c:v>-425</c:v>
                </c:pt>
                <c:pt idx="10">
                  <c:v>-453</c:v>
                </c:pt>
                <c:pt idx="11">
                  <c:v>-509</c:v>
                </c:pt>
                <c:pt idx="12">
                  <c:v>-500</c:v>
                </c:pt>
                <c:pt idx="13">
                  <c:v>-436</c:v>
                </c:pt>
                <c:pt idx="14">
                  <c:v>-400</c:v>
                </c:pt>
                <c:pt idx="15">
                  <c:v>-351</c:v>
                </c:pt>
                <c:pt idx="16">
                  <c:v>-350</c:v>
                </c:pt>
                <c:pt idx="17">
                  <c:v>-339</c:v>
                </c:pt>
                <c:pt idx="18">
                  <c:v>-330</c:v>
                </c:pt>
                <c:pt idx="19">
                  <c:v>-291</c:v>
                </c:pt>
                <c:pt idx="20">
                  <c:v>-356</c:v>
                </c:pt>
                <c:pt idx="21">
                  <c:v>-383</c:v>
                </c:pt>
                <c:pt idx="22">
                  <c:v>-399</c:v>
                </c:pt>
                <c:pt idx="23">
                  <c:v>-380</c:v>
                </c:pt>
                <c:pt idx="24">
                  <c:v>-410</c:v>
                </c:pt>
                <c:pt idx="25">
                  <c:v>-434</c:v>
                </c:pt>
                <c:pt idx="26">
                  <c:v>-468</c:v>
                </c:pt>
                <c:pt idx="27">
                  <c:v>-489</c:v>
                </c:pt>
                <c:pt idx="28">
                  <c:v>-486</c:v>
                </c:pt>
                <c:pt idx="29">
                  <c:v>-509</c:v>
                </c:pt>
                <c:pt idx="30">
                  <c:v>-491</c:v>
                </c:pt>
                <c:pt idx="31">
                  <c:v>-490</c:v>
                </c:pt>
                <c:pt idx="32">
                  <c:v>-498</c:v>
                </c:pt>
                <c:pt idx="33">
                  <c:v>-500</c:v>
                </c:pt>
                <c:pt idx="34">
                  <c:v>-500</c:v>
                </c:pt>
                <c:pt idx="35">
                  <c:v>-492</c:v>
                </c:pt>
                <c:pt idx="36">
                  <c:v>-487</c:v>
                </c:pt>
                <c:pt idx="37">
                  <c:v>-468</c:v>
                </c:pt>
                <c:pt idx="38">
                  <c:v>-444</c:v>
                </c:pt>
                <c:pt idx="39">
                  <c:v>-444</c:v>
                </c:pt>
                <c:pt idx="40">
                  <c:v>-441</c:v>
                </c:pt>
                <c:pt idx="41">
                  <c:v>-422</c:v>
                </c:pt>
                <c:pt idx="42">
                  <c:v>-391</c:v>
                </c:pt>
                <c:pt idx="43">
                  <c:v>-382</c:v>
                </c:pt>
                <c:pt idx="44">
                  <c:v>-382</c:v>
                </c:pt>
                <c:pt idx="45">
                  <c:v>-386</c:v>
                </c:pt>
                <c:pt idx="46">
                  <c:v>-413</c:v>
                </c:pt>
                <c:pt idx="47">
                  <c:v>-424</c:v>
                </c:pt>
                <c:pt idx="48">
                  <c:v>-450</c:v>
                </c:pt>
                <c:pt idx="49">
                  <c:v>-456</c:v>
                </c:pt>
                <c:pt idx="50">
                  <c:v>-462</c:v>
                </c:pt>
                <c:pt idx="51">
                  <c:v>-468</c:v>
                </c:pt>
                <c:pt idx="52">
                  <c:v>-498</c:v>
                </c:pt>
                <c:pt idx="53">
                  <c:v>-495</c:v>
                </c:pt>
                <c:pt idx="54">
                  <c:v>-497</c:v>
                </c:pt>
                <c:pt idx="55">
                  <c:v>-507</c:v>
                </c:pt>
                <c:pt idx="56">
                  <c:v>-541</c:v>
                </c:pt>
                <c:pt idx="57">
                  <c:v>-543</c:v>
                </c:pt>
                <c:pt idx="58">
                  <c:v>-532</c:v>
                </c:pt>
                <c:pt idx="59">
                  <c:v>-534</c:v>
                </c:pt>
                <c:pt idx="60">
                  <c:v>-528</c:v>
                </c:pt>
                <c:pt idx="61">
                  <c:v>-506</c:v>
                </c:pt>
                <c:pt idx="62">
                  <c:v>-491</c:v>
                </c:pt>
                <c:pt idx="63">
                  <c:v>-489</c:v>
                </c:pt>
                <c:pt idx="64">
                  <c:v>-465</c:v>
                </c:pt>
                <c:pt idx="65">
                  <c:v>-447</c:v>
                </c:pt>
                <c:pt idx="66">
                  <c:v>-435</c:v>
                </c:pt>
                <c:pt idx="67">
                  <c:v>-419</c:v>
                </c:pt>
                <c:pt idx="68">
                  <c:v>-451</c:v>
                </c:pt>
                <c:pt idx="69">
                  <c:v>-471</c:v>
                </c:pt>
                <c:pt idx="70">
                  <c:v>-496</c:v>
                </c:pt>
                <c:pt idx="71">
                  <c:v>-463</c:v>
                </c:pt>
                <c:pt idx="72">
                  <c:v>-453</c:v>
                </c:pt>
                <c:pt idx="73">
                  <c:v>-473</c:v>
                </c:pt>
                <c:pt idx="74">
                  <c:v>-502</c:v>
                </c:pt>
                <c:pt idx="75">
                  <c:v>-499</c:v>
                </c:pt>
                <c:pt idx="76">
                  <c:v>-506</c:v>
                </c:pt>
                <c:pt idx="77">
                  <c:v>-495</c:v>
                </c:pt>
                <c:pt idx="78">
                  <c:v>-498</c:v>
                </c:pt>
                <c:pt idx="79">
                  <c:v>-485</c:v>
                </c:pt>
                <c:pt idx="80">
                  <c:v>-475</c:v>
                </c:pt>
                <c:pt idx="81">
                  <c:v>-481</c:v>
                </c:pt>
                <c:pt idx="82">
                  <c:v>-468</c:v>
                </c:pt>
                <c:pt idx="83">
                  <c:v>-467</c:v>
                </c:pt>
                <c:pt idx="84">
                  <c:v>-502</c:v>
                </c:pt>
                <c:pt idx="85">
                  <c:v>-490</c:v>
                </c:pt>
                <c:pt idx="86">
                  <c:v>-521</c:v>
                </c:pt>
                <c:pt idx="87">
                  <c:v>-520</c:v>
                </c:pt>
                <c:pt idx="88">
                  <c:v>-524</c:v>
                </c:pt>
                <c:pt idx="89">
                  <c:v>-492</c:v>
                </c:pt>
                <c:pt idx="90">
                  <c:v>-467</c:v>
                </c:pt>
                <c:pt idx="91">
                  <c:v>-457</c:v>
                </c:pt>
                <c:pt idx="92">
                  <c:v>-471</c:v>
                </c:pt>
                <c:pt idx="93">
                  <c:v>-460</c:v>
                </c:pt>
                <c:pt idx="94">
                  <c:v>-447</c:v>
                </c:pt>
                <c:pt idx="95">
                  <c:v>-437</c:v>
                </c:pt>
                <c:pt idx="96">
                  <c:v>-454</c:v>
                </c:pt>
                <c:pt idx="97">
                  <c:v>-437</c:v>
                </c:pt>
                <c:pt idx="98">
                  <c:v>-435</c:v>
                </c:pt>
                <c:pt idx="99">
                  <c:v>-439</c:v>
                </c:pt>
                <c:pt idx="100">
                  <c:v>-453</c:v>
                </c:pt>
                <c:pt idx="101">
                  <c:v>-476</c:v>
                </c:pt>
                <c:pt idx="102">
                  <c:v>-504</c:v>
                </c:pt>
                <c:pt idx="103">
                  <c:v>-524</c:v>
                </c:pt>
                <c:pt idx="104">
                  <c:v>-546</c:v>
                </c:pt>
                <c:pt idx="105">
                  <c:v>-566</c:v>
                </c:pt>
                <c:pt idx="106">
                  <c:v>-562</c:v>
                </c:pt>
                <c:pt idx="107">
                  <c:v>-499</c:v>
                </c:pt>
                <c:pt idx="108">
                  <c:v>-547</c:v>
                </c:pt>
                <c:pt idx="109">
                  <c:v>-516</c:v>
                </c:pt>
                <c:pt idx="110">
                  <c:v>-494</c:v>
                </c:pt>
                <c:pt idx="111">
                  <c:v>-482</c:v>
                </c:pt>
                <c:pt idx="112">
                  <c:v>-436</c:v>
                </c:pt>
                <c:pt idx="113">
                  <c:v>-384</c:v>
                </c:pt>
                <c:pt idx="114">
                  <c:v>-296</c:v>
                </c:pt>
                <c:pt idx="115">
                  <c:v>-339</c:v>
                </c:pt>
                <c:pt idx="116">
                  <c:v>-340</c:v>
                </c:pt>
                <c:pt idx="117">
                  <c:v>-350</c:v>
                </c:pt>
                <c:pt idx="118">
                  <c:v>-362</c:v>
                </c:pt>
                <c:pt idx="119">
                  <c:v>-391</c:v>
                </c:pt>
                <c:pt idx="120">
                  <c:v>-447</c:v>
                </c:pt>
                <c:pt idx="121">
                  <c:v>-453</c:v>
                </c:pt>
                <c:pt idx="122">
                  <c:v>-496</c:v>
                </c:pt>
                <c:pt idx="123">
                  <c:v>-504</c:v>
                </c:pt>
                <c:pt idx="124">
                  <c:v>-509</c:v>
                </c:pt>
                <c:pt idx="125">
                  <c:v>-493</c:v>
                </c:pt>
                <c:pt idx="126">
                  <c:v>-475</c:v>
                </c:pt>
                <c:pt idx="127">
                  <c:v>-483</c:v>
                </c:pt>
                <c:pt idx="128">
                  <c:v>-491</c:v>
                </c:pt>
                <c:pt idx="129">
                  <c:v>-457</c:v>
                </c:pt>
                <c:pt idx="130">
                  <c:v>-522</c:v>
                </c:pt>
                <c:pt idx="131">
                  <c:v>-551</c:v>
                </c:pt>
                <c:pt idx="132">
                  <c:v>-522</c:v>
                </c:pt>
                <c:pt idx="133">
                  <c:v>-469</c:v>
                </c:pt>
                <c:pt idx="134">
                  <c:v>-428</c:v>
                </c:pt>
                <c:pt idx="135">
                  <c:v>-482</c:v>
                </c:pt>
                <c:pt idx="136">
                  <c:v>-480</c:v>
                </c:pt>
                <c:pt idx="137">
                  <c:v>-459</c:v>
                </c:pt>
                <c:pt idx="138">
                  <c:v>-412</c:v>
                </c:pt>
                <c:pt idx="139">
                  <c:v>-392</c:v>
                </c:pt>
                <c:pt idx="140">
                  <c:v>-375</c:v>
                </c:pt>
                <c:pt idx="141">
                  <c:v>-408</c:v>
                </c:pt>
                <c:pt idx="142">
                  <c:v>-435</c:v>
                </c:pt>
                <c:pt idx="143">
                  <c:v>-422</c:v>
                </c:pt>
                <c:pt idx="144">
                  <c:v>-413</c:v>
                </c:pt>
                <c:pt idx="145">
                  <c:v>-479</c:v>
                </c:pt>
                <c:pt idx="146">
                  <c:v>-475</c:v>
                </c:pt>
                <c:pt idx="147">
                  <c:v>-466</c:v>
                </c:pt>
                <c:pt idx="148">
                  <c:v>-466</c:v>
                </c:pt>
                <c:pt idx="149">
                  <c:v>-493</c:v>
                </c:pt>
                <c:pt idx="150">
                  <c:v>-448</c:v>
                </c:pt>
                <c:pt idx="151">
                  <c:v>-443</c:v>
                </c:pt>
                <c:pt idx="152">
                  <c:v>-418</c:v>
                </c:pt>
                <c:pt idx="153">
                  <c:v>-428</c:v>
                </c:pt>
                <c:pt idx="154">
                  <c:v>-433</c:v>
                </c:pt>
                <c:pt idx="155">
                  <c:v>-474</c:v>
                </c:pt>
                <c:pt idx="156">
                  <c:v>-499</c:v>
                </c:pt>
                <c:pt idx="157">
                  <c:v>-427</c:v>
                </c:pt>
                <c:pt idx="158">
                  <c:v>-437</c:v>
                </c:pt>
                <c:pt idx="159">
                  <c:v>-448</c:v>
                </c:pt>
                <c:pt idx="160">
                  <c:v>-470</c:v>
                </c:pt>
                <c:pt idx="161">
                  <c:v>-468</c:v>
                </c:pt>
                <c:pt idx="162">
                  <c:v>-453</c:v>
                </c:pt>
                <c:pt idx="163">
                  <c:v>-446</c:v>
                </c:pt>
                <c:pt idx="164">
                  <c:v>-457</c:v>
                </c:pt>
                <c:pt idx="165">
                  <c:v>-477</c:v>
                </c:pt>
                <c:pt idx="166">
                  <c:v>-527</c:v>
                </c:pt>
                <c:pt idx="167">
                  <c:v>-526</c:v>
                </c:pt>
                <c:pt idx="168">
                  <c:v>-505</c:v>
                </c:pt>
                <c:pt idx="169">
                  <c:v>-442</c:v>
                </c:pt>
                <c:pt idx="170">
                  <c:v>-457</c:v>
                </c:pt>
                <c:pt idx="171">
                  <c:v>-486</c:v>
                </c:pt>
                <c:pt idx="172">
                  <c:v>-475</c:v>
                </c:pt>
                <c:pt idx="173">
                  <c:v>-480</c:v>
                </c:pt>
                <c:pt idx="174">
                  <c:v>-478</c:v>
                </c:pt>
                <c:pt idx="175">
                  <c:v>-453</c:v>
                </c:pt>
                <c:pt idx="176">
                  <c:v>-466</c:v>
                </c:pt>
                <c:pt idx="177">
                  <c:v>-492</c:v>
                </c:pt>
                <c:pt idx="178">
                  <c:v>-480</c:v>
                </c:pt>
                <c:pt idx="179">
                  <c:v>-481</c:v>
                </c:pt>
                <c:pt idx="180">
                  <c:v>-478</c:v>
                </c:pt>
                <c:pt idx="181">
                  <c:v>-506</c:v>
                </c:pt>
                <c:pt idx="182">
                  <c:v>-473</c:v>
                </c:pt>
                <c:pt idx="183">
                  <c:v>-446</c:v>
                </c:pt>
                <c:pt idx="184">
                  <c:v>-434</c:v>
                </c:pt>
                <c:pt idx="185">
                  <c:v>-425</c:v>
                </c:pt>
                <c:pt idx="186">
                  <c:v>-403</c:v>
                </c:pt>
                <c:pt idx="187">
                  <c:v>-394</c:v>
                </c:pt>
                <c:pt idx="188">
                  <c:v>-405</c:v>
                </c:pt>
                <c:pt idx="189">
                  <c:v>-422</c:v>
                </c:pt>
                <c:pt idx="190">
                  <c:v>-457</c:v>
                </c:pt>
                <c:pt idx="191">
                  <c:v>-471</c:v>
                </c:pt>
                <c:pt idx="192">
                  <c:v>-475</c:v>
                </c:pt>
                <c:pt idx="193">
                  <c:v>-490</c:v>
                </c:pt>
                <c:pt idx="194">
                  <c:v>-510</c:v>
                </c:pt>
                <c:pt idx="195">
                  <c:v>-514</c:v>
                </c:pt>
                <c:pt idx="196">
                  <c:v>-515</c:v>
                </c:pt>
                <c:pt idx="197">
                  <c:v>-504</c:v>
                </c:pt>
                <c:pt idx="198">
                  <c:v>-473</c:v>
                </c:pt>
                <c:pt idx="199">
                  <c:v>-480</c:v>
                </c:pt>
                <c:pt idx="200">
                  <c:v>-494</c:v>
                </c:pt>
                <c:pt idx="201">
                  <c:v>-449</c:v>
                </c:pt>
                <c:pt idx="202">
                  <c:v>-433</c:v>
                </c:pt>
                <c:pt idx="203">
                  <c:v>-450</c:v>
                </c:pt>
                <c:pt idx="204">
                  <c:v>-453</c:v>
                </c:pt>
                <c:pt idx="205">
                  <c:v>-433</c:v>
                </c:pt>
                <c:pt idx="206">
                  <c:v>-421</c:v>
                </c:pt>
                <c:pt idx="207">
                  <c:v>-613</c:v>
                </c:pt>
                <c:pt idx="208">
                  <c:v>-562</c:v>
                </c:pt>
                <c:pt idx="209">
                  <c:v>-530</c:v>
                </c:pt>
                <c:pt idx="210">
                  <c:v>-495</c:v>
                </c:pt>
                <c:pt idx="211">
                  <c:v>-500</c:v>
                </c:pt>
                <c:pt idx="212">
                  <c:v>-507</c:v>
                </c:pt>
                <c:pt idx="213">
                  <c:v>-491</c:v>
                </c:pt>
                <c:pt idx="214">
                  <c:v>-314</c:v>
                </c:pt>
                <c:pt idx="215">
                  <c:v>-344</c:v>
                </c:pt>
                <c:pt idx="216">
                  <c:v>-366</c:v>
                </c:pt>
                <c:pt idx="217">
                  <c:v>-385</c:v>
                </c:pt>
                <c:pt idx="218">
                  <c:v>-394</c:v>
                </c:pt>
                <c:pt idx="219">
                  <c:v>-420</c:v>
                </c:pt>
                <c:pt idx="220">
                  <c:v>-397</c:v>
                </c:pt>
                <c:pt idx="221">
                  <c:v>-406</c:v>
                </c:pt>
                <c:pt idx="222">
                  <c:v>-439</c:v>
                </c:pt>
                <c:pt idx="223">
                  <c:v>-447</c:v>
                </c:pt>
                <c:pt idx="224">
                  <c:v>-455</c:v>
                </c:pt>
                <c:pt idx="225">
                  <c:v>-445</c:v>
                </c:pt>
                <c:pt idx="226">
                  <c:v>-452</c:v>
                </c:pt>
                <c:pt idx="227">
                  <c:v>-455</c:v>
                </c:pt>
                <c:pt idx="228">
                  <c:v>-468</c:v>
                </c:pt>
                <c:pt idx="229">
                  <c:v>-582</c:v>
                </c:pt>
                <c:pt idx="230">
                  <c:v>-554</c:v>
                </c:pt>
                <c:pt idx="231">
                  <c:v>-616</c:v>
                </c:pt>
                <c:pt idx="232">
                  <c:v>-619</c:v>
                </c:pt>
                <c:pt idx="233">
                  <c:v>-617</c:v>
                </c:pt>
                <c:pt idx="234">
                  <c:v>-562</c:v>
                </c:pt>
                <c:pt idx="235">
                  <c:v>-566</c:v>
                </c:pt>
                <c:pt idx="236">
                  <c:v>-588</c:v>
                </c:pt>
                <c:pt idx="237">
                  <c:v>-458</c:v>
                </c:pt>
                <c:pt idx="238">
                  <c:v>-367</c:v>
                </c:pt>
                <c:pt idx="239">
                  <c:v>-379</c:v>
                </c:pt>
                <c:pt idx="240">
                  <c:v>-382</c:v>
                </c:pt>
                <c:pt idx="241">
                  <c:v>-387</c:v>
                </c:pt>
                <c:pt idx="242">
                  <c:v>-359</c:v>
                </c:pt>
                <c:pt idx="243">
                  <c:v>-362</c:v>
                </c:pt>
                <c:pt idx="244">
                  <c:v>-399</c:v>
                </c:pt>
                <c:pt idx="245">
                  <c:v>-409</c:v>
                </c:pt>
                <c:pt idx="246">
                  <c:v>-475</c:v>
                </c:pt>
                <c:pt idx="247">
                  <c:v>-489</c:v>
                </c:pt>
                <c:pt idx="248">
                  <c:v>-481</c:v>
                </c:pt>
                <c:pt idx="249">
                  <c:v>-493</c:v>
                </c:pt>
                <c:pt idx="250">
                  <c:v>-499</c:v>
                </c:pt>
                <c:pt idx="251">
                  <c:v>-489</c:v>
                </c:pt>
                <c:pt idx="252">
                  <c:v>-469</c:v>
                </c:pt>
                <c:pt idx="253">
                  <c:v>-470</c:v>
                </c:pt>
                <c:pt idx="254">
                  <c:v>-466</c:v>
                </c:pt>
                <c:pt idx="255">
                  <c:v>-448</c:v>
                </c:pt>
                <c:pt idx="256">
                  <c:v>-441</c:v>
                </c:pt>
                <c:pt idx="257">
                  <c:v>-430</c:v>
                </c:pt>
                <c:pt idx="258">
                  <c:v>-402</c:v>
                </c:pt>
                <c:pt idx="259">
                  <c:v>-396</c:v>
                </c:pt>
                <c:pt idx="260">
                  <c:v>-385</c:v>
                </c:pt>
                <c:pt idx="261">
                  <c:v>-370</c:v>
                </c:pt>
                <c:pt idx="262">
                  <c:v>-374</c:v>
                </c:pt>
                <c:pt idx="263">
                  <c:v>-402</c:v>
                </c:pt>
                <c:pt idx="264">
                  <c:v>-432</c:v>
                </c:pt>
                <c:pt idx="265">
                  <c:v>-486</c:v>
                </c:pt>
                <c:pt idx="266">
                  <c:v>-488</c:v>
                </c:pt>
                <c:pt idx="267">
                  <c:v>-494</c:v>
                </c:pt>
                <c:pt idx="268">
                  <c:v>-493</c:v>
                </c:pt>
                <c:pt idx="269">
                  <c:v>-496</c:v>
                </c:pt>
                <c:pt idx="270">
                  <c:v>-509</c:v>
                </c:pt>
                <c:pt idx="271">
                  <c:v>-517</c:v>
                </c:pt>
                <c:pt idx="272">
                  <c:v>-545</c:v>
                </c:pt>
                <c:pt idx="273">
                  <c:v>-570</c:v>
                </c:pt>
                <c:pt idx="274">
                  <c:v>-575</c:v>
                </c:pt>
                <c:pt idx="275">
                  <c:v>-546</c:v>
                </c:pt>
                <c:pt idx="276">
                  <c:v>-551</c:v>
                </c:pt>
                <c:pt idx="277">
                  <c:v>-525</c:v>
                </c:pt>
                <c:pt idx="278">
                  <c:v>-515</c:v>
                </c:pt>
                <c:pt idx="279">
                  <c:v>-517</c:v>
                </c:pt>
                <c:pt idx="280">
                  <c:v>-513</c:v>
                </c:pt>
                <c:pt idx="281">
                  <c:v>-466</c:v>
                </c:pt>
                <c:pt idx="282">
                  <c:v>-422</c:v>
                </c:pt>
                <c:pt idx="283">
                  <c:v>-402</c:v>
                </c:pt>
                <c:pt idx="284">
                  <c:v>-370</c:v>
                </c:pt>
                <c:pt idx="285">
                  <c:v>-379</c:v>
                </c:pt>
                <c:pt idx="286">
                  <c:v>-432</c:v>
                </c:pt>
                <c:pt idx="287">
                  <c:v>-438</c:v>
                </c:pt>
                <c:pt idx="288">
                  <c:v>-516</c:v>
                </c:pt>
                <c:pt idx="289">
                  <c:v>-561</c:v>
                </c:pt>
                <c:pt idx="290">
                  <c:v>-545</c:v>
                </c:pt>
                <c:pt idx="291">
                  <c:v>-536</c:v>
                </c:pt>
                <c:pt idx="292">
                  <c:v>-538</c:v>
                </c:pt>
                <c:pt idx="293">
                  <c:v>-569</c:v>
                </c:pt>
                <c:pt idx="294">
                  <c:v>-525</c:v>
                </c:pt>
                <c:pt idx="295">
                  <c:v>-535</c:v>
                </c:pt>
                <c:pt idx="296">
                  <c:v>-567</c:v>
                </c:pt>
                <c:pt idx="297">
                  <c:v>-592</c:v>
                </c:pt>
                <c:pt idx="298">
                  <c:v>-644</c:v>
                </c:pt>
                <c:pt idx="299">
                  <c:v>-669</c:v>
                </c:pt>
                <c:pt idx="300">
                  <c:v>-678</c:v>
                </c:pt>
                <c:pt idx="301">
                  <c:v>-681</c:v>
                </c:pt>
                <c:pt idx="302">
                  <c:v>-727</c:v>
                </c:pt>
                <c:pt idx="303">
                  <c:v>-764</c:v>
                </c:pt>
                <c:pt idx="304">
                  <c:v>-868</c:v>
                </c:pt>
                <c:pt idx="305">
                  <c:v>-808</c:v>
                </c:pt>
                <c:pt idx="306">
                  <c:v>-638</c:v>
                </c:pt>
                <c:pt idx="307">
                  <c:v>-604</c:v>
                </c:pt>
                <c:pt idx="308">
                  <c:v>-558</c:v>
                </c:pt>
                <c:pt idx="309">
                  <c:v>-532</c:v>
                </c:pt>
                <c:pt idx="310">
                  <c:v>-573</c:v>
                </c:pt>
                <c:pt idx="311">
                  <c:v>-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ser>
          <c:idx val="13"/>
          <c:order val="4"/>
          <c:tx>
            <c:strRef>
              <c:f>'Hourly Charts'!$T$2</c:f>
              <c:strCache>
                <c:ptCount val="1"/>
                <c:pt idx="0">
                  <c:v>SCEG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-155</c:v>
                </c:pt>
                <c:pt idx="1">
                  <c:v>-140</c:v>
                </c:pt>
                <c:pt idx="2">
                  <c:v>-108</c:v>
                </c:pt>
                <c:pt idx="3">
                  <c:v>-109</c:v>
                </c:pt>
                <c:pt idx="4">
                  <c:v>-107</c:v>
                </c:pt>
                <c:pt idx="5">
                  <c:v>-158</c:v>
                </c:pt>
                <c:pt idx="6">
                  <c:v>-176</c:v>
                </c:pt>
                <c:pt idx="7">
                  <c:v>-180</c:v>
                </c:pt>
                <c:pt idx="8">
                  <c:v>-200</c:v>
                </c:pt>
                <c:pt idx="9">
                  <c:v>-176</c:v>
                </c:pt>
                <c:pt idx="10">
                  <c:v>-155</c:v>
                </c:pt>
                <c:pt idx="11">
                  <c:v>-146</c:v>
                </c:pt>
                <c:pt idx="12">
                  <c:v>-158</c:v>
                </c:pt>
                <c:pt idx="13">
                  <c:v>-94</c:v>
                </c:pt>
                <c:pt idx="14">
                  <c:v>-69</c:v>
                </c:pt>
                <c:pt idx="15">
                  <c:v>-53</c:v>
                </c:pt>
                <c:pt idx="16">
                  <c:v>-13</c:v>
                </c:pt>
                <c:pt idx="17">
                  <c:v>13</c:v>
                </c:pt>
                <c:pt idx="18">
                  <c:v>5</c:v>
                </c:pt>
                <c:pt idx="19">
                  <c:v>25</c:v>
                </c:pt>
                <c:pt idx="20">
                  <c:v>31</c:v>
                </c:pt>
                <c:pt idx="21">
                  <c:v>10</c:v>
                </c:pt>
                <c:pt idx="22">
                  <c:v>-37</c:v>
                </c:pt>
                <c:pt idx="23">
                  <c:v>-28</c:v>
                </c:pt>
                <c:pt idx="24">
                  <c:v>-48</c:v>
                </c:pt>
                <c:pt idx="25">
                  <c:v>-46</c:v>
                </c:pt>
                <c:pt idx="26">
                  <c:v>-49</c:v>
                </c:pt>
                <c:pt idx="27">
                  <c:v>-66</c:v>
                </c:pt>
                <c:pt idx="28">
                  <c:v>-78</c:v>
                </c:pt>
                <c:pt idx="29">
                  <c:v>-136</c:v>
                </c:pt>
                <c:pt idx="30">
                  <c:v>-161</c:v>
                </c:pt>
                <c:pt idx="31">
                  <c:v>-172</c:v>
                </c:pt>
                <c:pt idx="32">
                  <c:v>-167</c:v>
                </c:pt>
                <c:pt idx="33">
                  <c:v>-136</c:v>
                </c:pt>
                <c:pt idx="34">
                  <c:v>-121</c:v>
                </c:pt>
                <c:pt idx="35">
                  <c:v>-126</c:v>
                </c:pt>
                <c:pt idx="36">
                  <c:v>-147</c:v>
                </c:pt>
                <c:pt idx="37">
                  <c:v>-127</c:v>
                </c:pt>
                <c:pt idx="38">
                  <c:v>-117</c:v>
                </c:pt>
                <c:pt idx="39">
                  <c:v>-124</c:v>
                </c:pt>
                <c:pt idx="40">
                  <c:v>-107</c:v>
                </c:pt>
                <c:pt idx="41">
                  <c:v>-83</c:v>
                </c:pt>
                <c:pt idx="42">
                  <c:v>-55</c:v>
                </c:pt>
                <c:pt idx="43">
                  <c:v>-45</c:v>
                </c:pt>
                <c:pt idx="44">
                  <c:v>-39</c:v>
                </c:pt>
                <c:pt idx="45">
                  <c:v>-49</c:v>
                </c:pt>
                <c:pt idx="46">
                  <c:v>-94</c:v>
                </c:pt>
                <c:pt idx="47">
                  <c:v>-90</c:v>
                </c:pt>
                <c:pt idx="48">
                  <c:v>-99</c:v>
                </c:pt>
                <c:pt idx="49">
                  <c:v>-107</c:v>
                </c:pt>
                <c:pt idx="50">
                  <c:v>-96</c:v>
                </c:pt>
                <c:pt idx="51">
                  <c:v>-110</c:v>
                </c:pt>
                <c:pt idx="52">
                  <c:v>-117</c:v>
                </c:pt>
                <c:pt idx="53">
                  <c:v>-135</c:v>
                </c:pt>
                <c:pt idx="54">
                  <c:v>-172</c:v>
                </c:pt>
                <c:pt idx="55">
                  <c:v>-204</c:v>
                </c:pt>
                <c:pt idx="56">
                  <c:v>-235</c:v>
                </c:pt>
                <c:pt idx="57">
                  <c:v>-205</c:v>
                </c:pt>
                <c:pt idx="58">
                  <c:v>-182</c:v>
                </c:pt>
                <c:pt idx="59">
                  <c:v>-185</c:v>
                </c:pt>
                <c:pt idx="60">
                  <c:v>-158</c:v>
                </c:pt>
                <c:pt idx="61">
                  <c:v>-115</c:v>
                </c:pt>
                <c:pt idx="62">
                  <c:v>-126</c:v>
                </c:pt>
                <c:pt idx="63">
                  <c:v>-139</c:v>
                </c:pt>
                <c:pt idx="64">
                  <c:v>-135</c:v>
                </c:pt>
                <c:pt idx="65">
                  <c:v>-123</c:v>
                </c:pt>
                <c:pt idx="66">
                  <c:v>-97</c:v>
                </c:pt>
                <c:pt idx="67">
                  <c:v>-67</c:v>
                </c:pt>
                <c:pt idx="68">
                  <c:v>-113</c:v>
                </c:pt>
                <c:pt idx="69">
                  <c:v>-147</c:v>
                </c:pt>
                <c:pt idx="70">
                  <c:v>-170</c:v>
                </c:pt>
                <c:pt idx="71">
                  <c:v>-109</c:v>
                </c:pt>
                <c:pt idx="72">
                  <c:v>-116</c:v>
                </c:pt>
                <c:pt idx="73">
                  <c:v>-142</c:v>
                </c:pt>
                <c:pt idx="74">
                  <c:v>-155</c:v>
                </c:pt>
                <c:pt idx="75">
                  <c:v>-161</c:v>
                </c:pt>
                <c:pt idx="76">
                  <c:v>-155</c:v>
                </c:pt>
                <c:pt idx="77">
                  <c:v>-164</c:v>
                </c:pt>
                <c:pt idx="78">
                  <c:v>-156</c:v>
                </c:pt>
                <c:pt idx="79">
                  <c:v>-180</c:v>
                </c:pt>
                <c:pt idx="80">
                  <c:v>-193</c:v>
                </c:pt>
                <c:pt idx="81">
                  <c:v>-180</c:v>
                </c:pt>
                <c:pt idx="82">
                  <c:v>-146</c:v>
                </c:pt>
                <c:pt idx="83">
                  <c:v>-138</c:v>
                </c:pt>
                <c:pt idx="84">
                  <c:v>-168</c:v>
                </c:pt>
                <c:pt idx="85">
                  <c:v>-170</c:v>
                </c:pt>
                <c:pt idx="86">
                  <c:v>-171</c:v>
                </c:pt>
                <c:pt idx="87">
                  <c:v>-146</c:v>
                </c:pt>
                <c:pt idx="88">
                  <c:v>-116</c:v>
                </c:pt>
                <c:pt idx="89">
                  <c:v>-87</c:v>
                </c:pt>
                <c:pt idx="90">
                  <c:v>-71</c:v>
                </c:pt>
                <c:pt idx="91">
                  <c:v>-73</c:v>
                </c:pt>
                <c:pt idx="92">
                  <c:v>-90</c:v>
                </c:pt>
                <c:pt idx="93">
                  <c:v>-111</c:v>
                </c:pt>
                <c:pt idx="94">
                  <c:v>-85</c:v>
                </c:pt>
                <c:pt idx="95">
                  <c:v>-62</c:v>
                </c:pt>
                <c:pt idx="96">
                  <c:v>-91</c:v>
                </c:pt>
                <c:pt idx="97">
                  <c:v>-98</c:v>
                </c:pt>
                <c:pt idx="98">
                  <c:v>-79</c:v>
                </c:pt>
                <c:pt idx="99">
                  <c:v>-92</c:v>
                </c:pt>
                <c:pt idx="100">
                  <c:v>-91</c:v>
                </c:pt>
                <c:pt idx="101">
                  <c:v>-99</c:v>
                </c:pt>
                <c:pt idx="102">
                  <c:v>-131</c:v>
                </c:pt>
                <c:pt idx="103">
                  <c:v>-140</c:v>
                </c:pt>
                <c:pt idx="104">
                  <c:v>-199</c:v>
                </c:pt>
                <c:pt idx="105">
                  <c:v>-174</c:v>
                </c:pt>
                <c:pt idx="106">
                  <c:v>-152</c:v>
                </c:pt>
                <c:pt idx="107">
                  <c:v>-146</c:v>
                </c:pt>
                <c:pt idx="108">
                  <c:v>-150</c:v>
                </c:pt>
                <c:pt idx="109">
                  <c:v>-134</c:v>
                </c:pt>
                <c:pt idx="110">
                  <c:v>-120</c:v>
                </c:pt>
                <c:pt idx="111">
                  <c:v>-107</c:v>
                </c:pt>
                <c:pt idx="112">
                  <c:v>-69</c:v>
                </c:pt>
                <c:pt idx="113">
                  <c:v>-26</c:v>
                </c:pt>
                <c:pt idx="114">
                  <c:v>-13</c:v>
                </c:pt>
                <c:pt idx="115">
                  <c:v>-11</c:v>
                </c:pt>
                <c:pt idx="116">
                  <c:v>-34</c:v>
                </c:pt>
                <c:pt idx="117">
                  <c:v>-74</c:v>
                </c:pt>
                <c:pt idx="118">
                  <c:v>-79</c:v>
                </c:pt>
                <c:pt idx="119">
                  <c:v>-130</c:v>
                </c:pt>
                <c:pt idx="120">
                  <c:v>-171</c:v>
                </c:pt>
                <c:pt idx="121">
                  <c:v>-159</c:v>
                </c:pt>
                <c:pt idx="122">
                  <c:v>-135</c:v>
                </c:pt>
                <c:pt idx="123">
                  <c:v>-123</c:v>
                </c:pt>
                <c:pt idx="124">
                  <c:v>-127</c:v>
                </c:pt>
                <c:pt idx="125">
                  <c:v>-120</c:v>
                </c:pt>
                <c:pt idx="126">
                  <c:v>-137</c:v>
                </c:pt>
                <c:pt idx="127">
                  <c:v>-178</c:v>
                </c:pt>
                <c:pt idx="128">
                  <c:v>-225</c:v>
                </c:pt>
                <c:pt idx="129">
                  <c:v>-213</c:v>
                </c:pt>
                <c:pt idx="130">
                  <c:v>-181</c:v>
                </c:pt>
                <c:pt idx="131">
                  <c:v>-183</c:v>
                </c:pt>
                <c:pt idx="132">
                  <c:v>-176</c:v>
                </c:pt>
                <c:pt idx="133">
                  <c:v>-142</c:v>
                </c:pt>
                <c:pt idx="134">
                  <c:v>-123</c:v>
                </c:pt>
                <c:pt idx="135">
                  <c:v>-87</c:v>
                </c:pt>
                <c:pt idx="136">
                  <c:v>-53</c:v>
                </c:pt>
                <c:pt idx="137">
                  <c:v>-27</c:v>
                </c:pt>
                <c:pt idx="138">
                  <c:v>-7</c:v>
                </c:pt>
                <c:pt idx="139">
                  <c:v>-27</c:v>
                </c:pt>
                <c:pt idx="140">
                  <c:v>-50</c:v>
                </c:pt>
                <c:pt idx="141">
                  <c:v>-88</c:v>
                </c:pt>
                <c:pt idx="142">
                  <c:v>-138</c:v>
                </c:pt>
                <c:pt idx="143">
                  <c:v>-148</c:v>
                </c:pt>
                <c:pt idx="144">
                  <c:v>-138</c:v>
                </c:pt>
                <c:pt idx="145">
                  <c:v>-111</c:v>
                </c:pt>
                <c:pt idx="146">
                  <c:v>-118</c:v>
                </c:pt>
                <c:pt idx="147">
                  <c:v>-124</c:v>
                </c:pt>
                <c:pt idx="148">
                  <c:v>-105</c:v>
                </c:pt>
                <c:pt idx="149">
                  <c:v>-97</c:v>
                </c:pt>
                <c:pt idx="150">
                  <c:v>-118</c:v>
                </c:pt>
                <c:pt idx="151">
                  <c:v>-170</c:v>
                </c:pt>
                <c:pt idx="152">
                  <c:v>-184</c:v>
                </c:pt>
                <c:pt idx="153">
                  <c:v>-180</c:v>
                </c:pt>
                <c:pt idx="154">
                  <c:v>-162</c:v>
                </c:pt>
                <c:pt idx="155">
                  <c:v>-122</c:v>
                </c:pt>
                <c:pt idx="156">
                  <c:v>-110</c:v>
                </c:pt>
                <c:pt idx="157">
                  <c:v>-103</c:v>
                </c:pt>
                <c:pt idx="158">
                  <c:v>-100</c:v>
                </c:pt>
                <c:pt idx="159">
                  <c:v>-93</c:v>
                </c:pt>
                <c:pt idx="160">
                  <c:v>-75</c:v>
                </c:pt>
                <c:pt idx="161">
                  <c:v>-71</c:v>
                </c:pt>
                <c:pt idx="162">
                  <c:v>-76</c:v>
                </c:pt>
                <c:pt idx="163">
                  <c:v>-83</c:v>
                </c:pt>
                <c:pt idx="164">
                  <c:v>-90</c:v>
                </c:pt>
                <c:pt idx="165">
                  <c:v>-98</c:v>
                </c:pt>
                <c:pt idx="166">
                  <c:v>-107</c:v>
                </c:pt>
                <c:pt idx="167">
                  <c:v>-124</c:v>
                </c:pt>
                <c:pt idx="168">
                  <c:v>-127</c:v>
                </c:pt>
                <c:pt idx="169">
                  <c:v>-133</c:v>
                </c:pt>
                <c:pt idx="170">
                  <c:v>-115</c:v>
                </c:pt>
                <c:pt idx="171">
                  <c:v>-140</c:v>
                </c:pt>
                <c:pt idx="172">
                  <c:v>-137</c:v>
                </c:pt>
                <c:pt idx="173">
                  <c:v>-142</c:v>
                </c:pt>
                <c:pt idx="174">
                  <c:v>-126</c:v>
                </c:pt>
                <c:pt idx="175">
                  <c:v>-148</c:v>
                </c:pt>
                <c:pt idx="176">
                  <c:v>-159</c:v>
                </c:pt>
                <c:pt idx="177">
                  <c:v>-172</c:v>
                </c:pt>
                <c:pt idx="178">
                  <c:v>-176</c:v>
                </c:pt>
                <c:pt idx="179">
                  <c:v>-183</c:v>
                </c:pt>
                <c:pt idx="180">
                  <c:v>-188</c:v>
                </c:pt>
                <c:pt idx="181">
                  <c:v>-170</c:v>
                </c:pt>
                <c:pt idx="182">
                  <c:v>-155</c:v>
                </c:pt>
                <c:pt idx="183">
                  <c:v>-123</c:v>
                </c:pt>
                <c:pt idx="184">
                  <c:v>-89</c:v>
                </c:pt>
                <c:pt idx="185">
                  <c:v>-83</c:v>
                </c:pt>
                <c:pt idx="186">
                  <c:v>-98</c:v>
                </c:pt>
                <c:pt idx="187">
                  <c:v>-75</c:v>
                </c:pt>
                <c:pt idx="188">
                  <c:v>-77</c:v>
                </c:pt>
                <c:pt idx="189">
                  <c:v>-80</c:v>
                </c:pt>
                <c:pt idx="190">
                  <c:v>-92</c:v>
                </c:pt>
                <c:pt idx="191">
                  <c:v>-107</c:v>
                </c:pt>
                <c:pt idx="192">
                  <c:v>-138</c:v>
                </c:pt>
                <c:pt idx="193">
                  <c:v>-137</c:v>
                </c:pt>
                <c:pt idx="194">
                  <c:v>-113</c:v>
                </c:pt>
                <c:pt idx="195">
                  <c:v>-142</c:v>
                </c:pt>
                <c:pt idx="196">
                  <c:v>-150</c:v>
                </c:pt>
                <c:pt idx="197">
                  <c:v>-165</c:v>
                </c:pt>
                <c:pt idx="198">
                  <c:v>-148</c:v>
                </c:pt>
                <c:pt idx="199">
                  <c:v>-180</c:v>
                </c:pt>
                <c:pt idx="200">
                  <c:v>-183</c:v>
                </c:pt>
                <c:pt idx="201">
                  <c:v>-205</c:v>
                </c:pt>
                <c:pt idx="202">
                  <c:v>-209</c:v>
                </c:pt>
                <c:pt idx="203">
                  <c:v>-202</c:v>
                </c:pt>
                <c:pt idx="204">
                  <c:v>-174</c:v>
                </c:pt>
                <c:pt idx="205">
                  <c:v>-162</c:v>
                </c:pt>
                <c:pt idx="206">
                  <c:v>-154</c:v>
                </c:pt>
                <c:pt idx="207">
                  <c:v>-155</c:v>
                </c:pt>
                <c:pt idx="208">
                  <c:v>-120</c:v>
                </c:pt>
                <c:pt idx="209">
                  <c:v>-104</c:v>
                </c:pt>
                <c:pt idx="210">
                  <c:v>-69</c:v>
                </c:pt>
                <c:pt idx="211">
                  <c:v>-62</c:v>
                </c:pt>
                <c:pt idx="212">
                  <c:v>-76</c:v>
                </c:pt>
                <c:pt idx="213">
                  <c:v>-93</c:v>
                </c:pt>
                <c:pt idx="214">
                  <c:v>-97</c:v>
                </c:pt>
                <c:pt idx="215">
                  <c:v>-109</c:v>
                </c:pt>
                <c:pt idx="216">
                  <c:v>-140</c:v>
                </c:pt>
                <c:pt idx="217">
                  <c:v>-149</c:v>
                </c:pt>
                <c:pt idx="218">
                  <c:v>-140</c:v>
                </c:pt>
                <c:pt idx="219">
                  <c:v>-157</c:v>
                </c:pt>
                <c:pt idx="220">
                  <c:v>-120</c:v>
                </c:pt>
                <c:pt idx="221">
                  <c:v>-158</c:v>
                </c:pt>
                <c:pt idx="222">
                  <c:v>-159</c:v>
                </c:pt>
                <c:pt idx="223">
                  <c:v>-209</c:v>
                </c:pt>
                <c:pt idx="224">
                  <c:v>-227</c:v>
                </c:pt>
                <c:pt idx="225">
                  <c:v>-202</c:v>
                </c:pt>
                <c:pt idx="226">
                  <c:v>-218</c:v>
                </c:pt>
                <c:pt idx="227">
                  <c:v>-228</c:v>
                </c:pt>
                <c:pt idx="228">
                  <c:v>-229</c:v>
                </c:pt>
                <c:pt idx="229">
                  <c:v>-206</c:v>
                </c:pt>
                <c:pt idx="230">
                  <c:v>-194</c:v>
                </c:pt>
                <c:pt idx="231">
                  <c:v>-199</c:v>
                </c:pt>
                <c:pt idx="232">
                  <c:v>-165</c:v>
                </c:pt>
                <c:pt idx="233">
                  <c:v>-122</c:v>
                </c:pt>
                <c:pt idx="234">
                  <c:v>-84</c:v>
                </c:pt>
                <c:pt idx="235">
                  <c:v>-69</c:v>
                </c:pt>
                <c:pt idx="236">
                  <c:v>-65</c:v>
                </c:pt>
                <c:pt idx="237">
                  <c:v>-115</c:v>
                </c:pt>
                <c:pt idx="238">
                  <c:v>-141</c:v>
                </c:pt>
                <c:pt idx="239">
                  <c:v>-152</c:v>
                </c:pt>
                <c:pt idx="240">
                  <c:v>-193</c:v>
                </c:pt>
                <c:pt idx="241">
                  <c:v>-194</c:v>
                </c:pt>
                <c:pt idx="242">
                  <c:v>-176</c:v>
                </c:pt>
                <c:pt idx="243">
                  <c:v>-174</c:v>
                </c:pt>
                <c:pt idx="244">
                  <c:v>-173</c:v>
                </c:pt>
                <c:pt idx="245">
                  <c:v>-183</c:v>
                </c:pt>
                <c:pt idx="246">
                  <c:v>-190</c:v>
                </c:pt>
                <c:pt idx="247">
                  <c:v>-239</c:v>
                </c:pt>
                <c:pt idx="248">
                  <c:v>-240</c:v>
                </c:pt>
                <c:pt idx="249">
                  <c:v>-225</c:v>
                </c:pt>
                <c:pt idx="250">
                  <c:v>-204</c:v>
                </c:pt>
                <c:pt idx="251">
                  <c:v>-174</c:v>
                </c:pt>
                <c:pt idx="252">
                  <c:v>-190</c:v>
                </c:pt>
                <c:pt idx="253">
                  <c:v>-231</c:v>
                </c:pt>
                <c:pt idx="254">
                  <c:v>-189</c:v>
                </c:pt>
                <c:pt idx="255">
                  <c:v>-198</c:v>
                </c:pt>
                <c:pt idx="256">
                  <c:v>-207</c:v>
                </c:pt>
                <c:pt idx="257">
                  <c:v>-206</c:v>
                </c:pt>
                <c:pt idx="258">
                  <c:v>-200</c:v>
                </c:pt>
                <c:pt idx="259">
                  <c:v>-172</c:v>
                </c:pt>
                <c:pt idx="260">
                  <c:v>-162</c:v>
                </c:pt>
                <c:pt idx="261">
                  <c:v>-160</c:v>
                </c:pt>
                <c:pt idx="262">
                  <c:v>-164</c:v>
                </c:pt>
                <c:pt idx="263">
                  <c:v>-161</c:v>
                </c:pt>
                <c:pt idx="264">
                  <c:v>-172</c:v>
                </c:pt>
                <c:pt idx="265">
                  <c:v>-198</c:v>
                </c:pt>
                <c:pt idx="266">
                  <c:v>-222</c:v>
                </c:pt>
                <c:pt idx="267">
                  <c:v>-224</c:v>
                </c:pt>
                <c:pt idx="268">
                  <c:v>-212</c:v>
                </c:pt>
                <c:pt idx="269">
                  <c:v>-215</c:v>
                </c:pt>
                <c:pt idx="270">
                  <c:v>-234</c:v>
                </c:pt>
                <c:pt idx="271">
                  <c:v>-266</c:v>
                </c:pt>
                <c:pt idx="272">
                  <c:v>-291</c:v>
                </c:pt>
                <c:pt idx="273">
                  <c:v>-296</c:v>
                </c:pt>
                <c:pt idx="274">
                  <c:v>-295</c:v>
                </c:pt>
                <c:pt idx="275">
                  <c:v>-281</c:v>
                </c:pt>
                <c:pt idx="276">
                  <c:v>-315</c:v>
                </c:pt>
                <c:pt idx="277">
                  <c:v>-304</c:v>
                </c:pt>
                <c:pt idx="278">
                  <c:v>-292</c:v>
                </c:pt>
                <c:pt idx="279">
                  <c:v>-311</c:v>
                </c:pt>
                <c:pt idx="280">
                  <c:v>-318</c:v>
                </c:pt>
                <c:pt idx="281">
                  <c:v>-267</c:v>
                </c:pt>
                <c:pt idx="282">
                  <c:v>-233</c:v>
                </c:pt>
                <c:pt idx="283">
                  <c:v>-200</c:v>
                </c:pt>
                <c:pt idx="284">
                  <c:v>-188</c:v>
                </c:pt>
                <c:pt idx="285">
                  <c:v>-193</c:v>
                </c:pt>
                <c:pt idx="286">
                  <c:v>-204</c:v>
                </c:pt>
                <c:pt idx="287">
                  <c:v>-230</c:v>
                </c:pt>
                <c:pt idx="288">
                  <c:v>-280</c:v>
                </c:pt>
                <c:pt idx="289">
                  <c:v>-280</c:v>
                </c:pt>
                <c:pt idx="290">
                  <c:v>-240</c:v>
                </c:pt>
                <c:pt idx="291">
                  <c:v>-227</c:v>
                </c:pt>
                <c:pt idx="292">
                  <c:v>-223</c:v>
                </c:pt>
                <c:pt idx="293">
                  <c:v>-309</c:v>
                </c:pt>
                <c:pt idx="294">
                  <c:v>-298</c:v>
                </c:pt>
                <c:pt idx="295">
                  <c:v>-337</c:v>
                </c:pt>
                <c:pt idx="296">
                  <c:v>-390</c:v>
                </c:pt>
                <c:pt idx="297">
                  <c:v>-434</c:v>
                </c:pt>
                <c:pt idx="298">
                  <c:v>-384</c:v>
                </c:pt>
                <c:pt idx="299">
                  <c:v>-391</c:v>
                </c:pt>
                <c:pt idx="300">
                  <c:v>-414</c:v>
                </c:pt>
                <c:pt idx="301">
                  <c:v>-416</c:v>
                </c:pt>
                <c:pt idx="302">
                  <c:v>-404</c:v>
                </c:pt>
                <c:pt idx="303">
                  <c:v>-402</c:v>
                </c:pt>
                <c:pt idx="304">
                  <c:v>-430</c:v>
                </c:pt>
                <c:pt idx="305">
                  <c:v>-408</c:v>
                </c:pt>
                <c:pt idx="306">
                  <c:v>-307</c:v>
                </c:pt>
                <c:pt idx="307">
                  <c:v>-280</c:v>
                </c:pt>
                <c:pt idx="308">
                  <c:v>-256</c:v>
                </c:pt>
                <c:pt idx="309">
                  <c:v>-269</c:v>
                </c:pt>
                <c:pt idx="310">
                  <c:v>-320</c:v>
                </c:pt>
                <c:pt idx="311">
                  <c:v>-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BCB-4608-A7EE-F2B4916CC5B4}"/>
            </c:ext>
          </c:extLst>
        </c:ser>
        <c:ser>
          <c:idx val="12"/>
          <c:order val="5"/>
          <c:tx>
            <c:strRef>
              <c:f>'Hourly Charts'!$U$2</c:f>
              <c:strCache>
                <c:ptCount val="1"/>
                <c:pt idx="0">
                  <c:v>SEPA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113</c:v>
                </c:pt>
                <c:pt idx="1">
                  <c:v>120</c:v>
                </c:pt>
                <c:pt idx="2">
                  <c:v>134</c:v>
                </c:pt>
                <c:pt idx="3">
                  <c:v>135</c:v>
                </c:pt>
                <c:pt idx="4">
                  <c:v>129</c:v>
                </c:pt>
                <c:pt idx="5">
                  <c:v>93</c:v>
                </c:pt>
                <c:pt idx="6">
                  <c:v>95</c:v>
                </c:pt>
                <c:pt idx="7">
                  <c:v>101</c:v>
                </c:pt>
                <c:pt idx="8">
                  <c:v>99</c:v>
                </c:pt>
                <c:pt idx="9">
                  <c:v>106</c:v>
                </c:pt>
                <c:pt idx="10">
                  <c:v>119</c:v>
                </c:pt>
                <c:pt idx="11">
                  <c:v>142</c:v>
                </c:pt>
                <c:pt idx="12">
                  <c:v>141</c:v>
                </c:pt>
                <c:pt idx="13">
                  <c:v>122</c:v>
                </c:pt>
                <c:pt idx="14">
                  <c:v>33</c:v>
                </c:pt>
                <c:pt idx="15">
                  <c:v>-2</c:v>
                </c:pt>
                <c:pt idx="16">
                  <c:v>-24</c:v>
                </c:pt>
                <c:pt idx="17">
                  <c:v>-35</c:v>
                </c:pt>
                <c:pt idx="18">
                  <c:v>-23</c:v>
                </c:pt>
                <c:pt idx="19">
                  <c:v>-70</c:v>
                </c:pt>
                <c:pt idx="20">
                  <c:v>79</c:v>
                </c:pt>
                <c:pt idx="21">
                  <c:v>194</c:v>
                </c:pt>
                <c:pt idx="22">
                  <c:v>184</c:v>
                </c:pt>
                <c:pt idx="23">
                  <c:v>163</c:v>
                </c:pt>
                <c:pt idx="24">
                  <c:v>138</c:v>
                </c:pt>
                <c:pt idx="25">
                  <c:v>149</c:v>
                </c:pt>
                <c:pt idx="26">
                  <c:v>150</c:v>
                </c:pt>
                <c:pt idx="27">
                  <c:v>133</c:v>
                </c:pt>
                <c:pt idx="28">
                  <c:v>112</c:v>
                </c:pt>
                <c:pt idx="29">
                  <c:v>100</c:v>
                </c:pt>
                <c:pt idx="30">
                  <c:v>89</c:v>
                </c:pt>
                <c:pt idx="31">
                  <c:v>90</c:v>
                </c:pt>
                <c:pt idx="32">
                  <c:v>101</c:v>
                </c:pt>
                <c:pt idx="33">
                  <c:v>117</c:v>
                </c:pt>
                <c:pt idx="34">
                  <c:v>129</c:v>
                </c:pt>
                <c:pt idx="35">
                  <c:v>130</c:v>
                </c:pt>
                <c:pt idx="36">
                  <c:v>105</c:v>
                </c:pt>
                <c:pt idx="37">
                  <c:v>122</c:v>
                </c:pt>
                <c:pt idx="38">
                  <c:v>83</c:v>
                </c:pt>
                <c:pt idx="39">
                  <c:v>25</c:v>
                </c:pt>
                <c:pt idx="40">
                  <c:v>55</c:v>
                </c:pt>
                <c:pt idx="41">
                  <c:v>54</c:v>
                </c:pt>
                <c:pt idx="42">
                  <c:v>69</c:v>
                </c:pt>
                <c:pt idx="43">
                  <c:v>84</c:v>
                </c:pt>
                <c:pt idx="44">
                  <c:v>134</c:v>
                </c:pt>
                <c:pt idx="45">
                  <c:v>167</c:v>
                </c:pt>
                <c:pt idx="46">
                  <c:v>151</c:v>
                </c:pt>
                <c:pt idx="47">
                  <c:v>139</c:v>
                </c:pt>
                <c:pt idx="48">
                  <c:v>135</c:v>
                </c:pt>
                <c:pt idx="49">
                  <c:v>142</c:v>
                </c:pt>
                <c:pt idx="50">
                  <c:v>144</c:v>
                </c:pt>
                <c:pt idx="51">
                  <c:v>135</c:v>
                </c:pt>
                <c:pt idx="52">
                  <c:v>134</c:v>
                </c:pt>
                <c:pt idx="53">
                  <c:v>113</c:v>
                </c:pt>
                <c:pt idx="54">
                  <c:v>96</c:v>
                </c:pt>
                <c:pt idx="55">
                  <c:v>92</c:v>
                </c:pt>
                <c:pt idx="56">
                  <c:v>92</c:v>
                </c:pt>
                <c:pt idx="57">
                  <c:v>101</c:v>
                </c:pt>
                <c:pt idx="58">
                  <c:v>114</c:v>
                </c:pt>
                <c:pt idx="59">
                  <c:v>116</c:v>
                </c:pt>
                <c:pt idx="60">
                  <c:v>138</c:v>
                </c:pt>
                <c:pt idx="61">
                  <c:v>133</c:v>
                </c:pt>
                <c:pt idx="62">
                  <c:v>112</c:v>
                </c:pt>
                <c:pt idx="63">
                  <c:v>90</c:v>
                </c:pt>
                <c:pt idx="64">
                  <c:v>15</c:v>
                </c:pt>
                <c:pt idx="65">
                  <c:v>10</c:v>
                </c:pt>
                <c:pt idx="66">
                  <c:v>92</c:v>
                </c:pt>
                <c:pt idx="67">
                  <c:v>128</c:v>
                </c:pt>
                <c:pt idx="68">
                  <c:v>189</c:v>
                </c:pt>
                <c:pt idx="69">
                  <c:v>176</c:v>
                </c:pt>
                <c:pt idx="70">
                  <c:v>169</c:v>
                </c:pt>
                <c:pt idx="71">
                  <c:v>166</c:v>
                </c:pt>
                <c:pt idx="72">
                  <c:v>140</c:v>
                </c:pt>
                <c:pt idx="73">
                  <c:v>107</c:v>
                </c:pt>
                <c:pt idx="74">
                  <c:v>100</c:v>
                </c:pt>
                <c:pt idx="75">
                  <c:v>97</c:v>
                </c:pt>
                <c:pt idx="76">
                  <c:v>92</c:v>
                </c:pt>
                <c:pt idx="77">
                  <c:v>78</c:v>
                </c:pt>
                <c:pt idx="78">
                  <c:v>80</c:v>
                </c:pt>
                <c:pt idx="79">
                  <c:v>76</c:v>
                </c:pt>
                <c:pt idx="80">
                  <c:v>79</c:v>
                </c:pt>
                <c:pt idx="81">
                  <c:v>87</c:v>
                </c:pt>
                <c:pt idx="82">
                  <c:v>103</c:v>
                </c:pt>
                <c:pt idx="83">
                  <c:v>116</c:v>
                </c:pt>
                <c:pt idx="84">
                  <c:v>140</c:v>
                </c:pt>
                <c:pt idx="85">
                  <c:v>153</c:v>
                </c:pt>
                <c:pt idx="86">
                  <c:v>159</c:v>
                </c:pt>
                <c:pt idx="87">
                  <c:v>165</c:v>
                </c:pt>
                <c:pt idx="88">
                  <c:v>174</c:v>
                </c:pt>
                <c:pt idx="89">
                  <c:v>179</c:v>
                </c:pt>
                <c:pt idx="90">
                  <c:v>181</c:v>
                </c:pt>
                <c:pt idx="91">
                  <c:v>166</c:v>
                </c:pt>
                <c:pt idx="92">
                  <c:v>165</c:v>
                </c:pt>
                <c:pt idx="93">
                  <c:v>166</c:v>
                </c:pt>
                <c:pt idx="94">
                  <c:v>153</c:v>
                </c:pt>
                <c:pt idx="95">
                  <c:v>156</c:v>
                </c:pt>
                <c:pt idx="96">
                  <c:v>125</c:v>
                </c:pt>
                <c:pt idx="97">
                  <c:v>111</c:v>
                </c:pt>
                <c:pt idx="98">
                  <c:v>126</c:v>
                </c:pt>
                <c:pt idx="99">
                  <c:v>133</c:v>
                </c:pt>
                <c:pt idx="100">
                  <c:v>128</c:v>
                </c:pt>
                <c:pt idx="101">
                  <c:v>121</c:v>
                </c:pt>
                <c:pt idx="102">
                  <c:v>111</c:v>
                </c:pt>
                <c:pt idx="103">
                  <c:v>102</c:v>
                </c:pt>
                <c:pt idx="104">
                  <c:v>88</c:v>
                </c:pt>
                <c:pt idx="105">
                  <c:v>80</c:v>
                </c:pt>
                <c:pt idx="106">
                  <c:v>89</c:v>
                </c:pt>
                <c:pt idx="107">
                  <c:v>96</c:v>
                </c:pt>
                <c:pt idx="108">
                  <c:v>117</c:v>
                </c:pt>
                <c:pt idx="109">
                  <c:v>137</c:v>
                </c:pt>
                <c:pt idx="110">
                  <c:v>120</c:v>
                </c:pt>
                <c:pt idx="111">
                  <c:v>124</c:v>
                </c:pt>
                <c:pt idx="112">
                  <c:v>3</c:v>
                </c:pt>
                <c:pt idx="113">
                  <c:v>22</c:v>
                </c:pt>
                <c:pt idx="114">
                  <c:v>11</c:v>
                </c:pt>
                <c:pt idx="115">
                  <c:v>133</c:v>
                </c:pt>
                <c:pt idx="116">
                  <c:v>158</c:v>
                </c:pt>
                <c:pt idx="117">
                  <c:v>147</c:v>
                </c:pt>
                <c:pt idx="118">
                  <c:v>126</c:v>
                </c:pt>
                <c:pt idx="119">
                  <c:v>98</c:v>
                </c:pt>
                <c:pt idx="120">
                  <c:v>67</c:v>
                </c:pt>
                <c:pt idx="121">
                  <c:v>65</c:v>
                </c:pt>
                <c:pt idx="122">
                  <c:v>77</c:v>
                </c:pt>
                <c:pt idx="123">
                  <c:v>76</c:v>
                </c:pt>
                <c:pt idx="124">
                  <c:v>67</c:v>
                </c:pt>
                <c:pt idx="125">
                  <c:v>77</c:v>
                </c:pt>
                <c:pt idx="126">
                  <c:v>91</c:v>
                </c:pt>
                <c:pt idx="127">
                  <c:v>92</c:v>
                </c:pt>
                <c:pt idx="128">
                  <c:v>87</c:v>
                </c:pt>
                <c:pt idx="129">
                  <c:v>77</c:v>
                </c:pt>
                <c:pt idx="130">
                  <c:v>99</c:v>
                </c:pt>
                <c:pt idx="131">
                  <c:v>97</c:v>
                </c:pt>
                <c:pt idx="132">
                  <c:v>97</c:v>
                </c:pt>
                <c:pt idx="133">
                  <c:v>8</c:v>
                </c:pt>
                <c:pt idx="134">
                  <c:v>-16</c:v>
                </c:pt>
                <c:pt idx="135">
                  <c:v>-37</c:v>
                </c:pt>
                <c:pt idx="136">
                  <c:v>-68</c:v>
                </c:pt>
                <c:pt idx="137">
                  <c:v>-78</c:v>
                </c:pt>
                <c:pt idx="138">
                  <c:v>-60</c:v>
                </c:pt>
                <c:pt idx="139">
                  <c:v>-54</c:v>
                </c:pt>
                <c:pt idx="140">
                  <c:v>-40</c:v>
                </c:pt>
                <c:pt idx="141">
                  <c:v>78</c:v>
                </c:pt>
                <c:pt idx="142">
                  <c:v>120</c:v>
                </c:pt>
                <c:pt idx="143">
                  <c:v>118</c:v>
                </c:pt>
                <c:pt idx="144">
                  <c:v>98</c:v>
                </c:pt>
                <c:pt idx="145">
                  <c:v>104</c:v>
                </c:pt>
                <c:pt idx="146">
                  <c:v>95</c:v>
                </c:pt>
                <c:pt idx="147">
                  <c:v>95</c:v>
                </c:pt>
                <c:pt idx="148">
                  <c:v>92</c:v>
                </c:pt>
                <c:pt idx="149">
                  <c:v>91</c:v>
                </c:pt>
                <c:pt idx="150">
                  <c:v>96</c:v>
                </c:pt>
                <c:pt idx="151">
                  <c:v>104</c:v>
                </c:pt>
                <c:pt idx="152">
                  <c:v>106</c:v>
                </c:pt>
                <c:pt idx="153">
                  <c:v>99</c:v>
                </c:pt>
                <c:pt idx="154">
                  <c:v>115</c:v>
                </c:pt>
                <c:pt idx="155">
                  <c:v>123</c:v>
                </c:pt>
                <c:pt idx="156">
                  <c:v>137</c:v>
                </c:pt>
                <c:pt idx="157">
                  <c:v>52</c:v>
                </c:pt>
                <c:pt idx="158">
                  <c:v>-13</c:v>
                </c:pt>
                <c:pt idx="159">
                  <c:v>-49</c:v>
                </c:pt>
                <c:pt idx="160">
                  <c:v>-45</c:v>
                </c:pt>
                <c:pt idx="161">
                  <c:v>-43</c:v>
                </c:pt>
                <c:pt idx="162">
                  <c:v>-37</c:v>
                </c:pt>
                <c:pt idx="163">
                  <c:v>-8</c:v>
                </c:pt>
                <c:pt idx="164">
                  <c:v>68</c:v>
                </c:pt>
                <c:pt idx="165">
                  <c:v>193</c:v>
                </c:pt>
                <c:pt idx="166">
                  <c:v>188</c:v>
                </c:pt>
                <c:pt idx="167">
                  <c:v>157</c:v>
                </c:pt>
                <c:pt idx="168">
                  <c:v>139</c:v>
                </c:pt>
                <c:pt idx="169">
                  <c:v>135</c:v>
                </c:pt>
                <c:pt idx="170">
                  <c:v>129</c:v>
                </c:pt>
                <c:pt idx="171">
                  <c:v>116</c:v>
                </c:pt>
                <c:pt idx="172">
                  <c:v>112</c:v>
                </c:pt>
                <c:pt idx="173">
                  <c:v>104</c:v>
                </c:pt>
                <c:pt idx="174">
                  <c:v>110</c:v>
                </c:pt>
                <c:pt idx="175">
                  <c:v>113</c:v>
                </c:pt>
                <c:pt idx="176">
                  <c:v>125</c:v>
                </c:pt>
                <c:pt idx="177">
                  <c:v>129</c:v>
                </c:pt>
                <c:pt idx="178">
                  <c:v>133</c:v>
                </c:pt>
                <c:pt idx="179">
                  <c:v>138</c:v>
                </c:pt>
                <c:pt idx="180">
                  <c:v>139</c:v>
                </c:pt>
                <c:pt idx="181">
                  <c:v>124</c:v>
                </c:pt>
                <c:pt idx="182">
                  <c:v>38</c:v>
                </c:pt>
                <c:pt idx="183">
                  <c:v>-15</c:v>
                </c:pt>
                <c:pt idx="184">
                  <c:v>-15</c:v>
                </c:pt>
                <c:pt idx="185">
                  <c:v>-71</c:v>
                </c:pt>
                <c:pt idx="186">
                  <c:v>-112</c:v>
                </c:pt>
                <c:pt idx="187">
                  <c:v>-41</c:v>
                </c:pt>
                <c:pt idx="188">
                  <c:v>38</c:v>
                </c:pt>
                <c:pt idx="189">
                  <c:v>65</c:v>
                </c:pt>
                <c:pt idx="190">
                  <c:v>162</c:v>
                </c:pt>
                <c:pt idx="191">
                  <c:v>139</c:v>
                </c:pt>
                <c:pt idx="192">
                  <c:v>108</c:v>
                </c:pt>
                <c:pt idx="193">
                  <c:v>105</c:v>
                </c:pt>
                <c:pt idx="194">
                  <c:v>106</c:v>
                </c:pt>
                <c:pt idx="195">
                  <c:v>89</c:v>
                </c:pt>
                <c:pt idx="196">
                  <c:v>84</c:v>
                </c:pt>
                <c:pt idx="197">
                  <c:v>72</c:v>
                </c:pt>
                <c:pt idx="198">
                  <c:v>75</c:v>
                </c:pt>
                <c:pt idx="199">
                  <c:v>87</c:v>
                </c:pt>
                <c:pt idx="200">
                  <c:v>100</c:v>
                </c:pt>
                <c:pt idx="201">
                  <c:v>85</c:v>
                </c:pt>
                <c:pt idx="202">
                  <c:v>92</c:v>
                </c:pt>
                <c:pt idx="203">
                  <c:v>97</c:v>
                </c:pt>
                <c:pt idx="204">
                  <c:v>107</c:v>
                </c:pt>
                <c:pt idx="205">
                  <c:v>81</c:v>
                </c:pt>
                <c:pt idx="206">
                  <c:v>58</c:v>
                </c:pt>
                <c:pt idx="207">
                  <c:v>6</c:v>
                </c:pt>
                <c:pt idx="208">
                  <c:v>-39</c:v>
                </c:pt>
                <c:pt idx="209">
                  <c:v>-60</c:v>
                </c:pt>
                <c:pt idx="210">
                  <c:v>-45</c:v>
                </c:pt>
                <c:pt idx="211">
                  <c:v>-39</c:v>
                </c:pt>
                <c:pt idx="212">
                  <c:v>65</c:v>
                </c:pt>
                <c:pt idx="213">
                  <c:v>100</c:v>
                </c:pt>
                <c:pt idx="214">
                  <c:v>100</c:v>
                </c:pt>
                <c:pt idx="215">
                  <c:v>94</c:v>
                </c:pt>
                <c:pt idx="216">
                  <c:v>78</c:v>
                </c:pt>
                <c:pt idx="217">
                  <c:v>83</c:v>
                </c:pt>
                <c:pt idx="218">
                  <c:v>83</c:v>
                </c:pt>
                <c:pt idx="219">
                  <c:v>68</c:v>
                </c:pt>
                <c:pt idx="220">
                  <c:v>76</c:v>
                </c:pt>
                <c:pt idx="221">
                  <c:v>74</c:v>
                </c:pt>
                <c:pt idx="222">
                  <c:v>83</c:v>
                </c:pt>
                <c:pt idx="223">
                  <c:v>64</c:v>
                </c:pt>
                <c:pt idx="224">
                  <c:v>66</c:v>
                </c:pt>
                <c:pt idx="225">
                  <c:v>69</c:v>
                </c:pt>
                <c:pt idx="226">
                  <c:v>70</c:v>
                </c:pt>
                <c:pt idx="227">
                  <c:v>79</c:v>
                </c:pt>
                <c:pt idx="228">
                  <c:v>88</c:v>
                </c:pt>
                <c:pt idx="229">
                  <c:v>94</c:v>
                </c:pt>
                <c:pt idx="230">
                  <c:v>45</c:v>
                </c:pt>
                <c:pt idx="231">
                  <c:v>-37</c:v>
                </c:pt>
                <c:pt idx="232">
                  <c:v>-22</c:v>
                </c:pt>
                <c:pt idx="233">
                  <c:v>-30</c:v>
                </c:pt>
                <c:pt idx="234">
                  <c:v>2</c:v>
                </c:pt>
                <c:pt idx="235">
                  <c:v>84</c:v>
                </c:pt>
                <c:pt idx="236">
                  <c:v>93</c:v>
                </c:pt>
                <c:pt idx="237">
                  <c:v>109</c:v>
                </c:pt>
                <c:pt idx="238">
                  <c:v>95</c:v>
                </c:pt>
                <c:pt idx="239">
                  <c:v>95</c:v>
                </c:pt>
                <c:pt idx="240">
                  <c:v>54</c:v>
                </c:pt>
                <c:pt idx="241">
                  <c:v>55</c:v>
                </c:pt>
                <c:pt idx="242">
                  <c:v>60</c:v>
                </c:pt>
                <c:pt idx="243">
                  <c:v>58</c:v>
                </c:pt>
                <c:pt idx="244">
                  <c:v>63</c:v>
                </c:pt>
                <c:pt idx="245">
                  <c:v>59</c:v>
                </c:pt>
                <c:pt idx="246">
                  <c:v>61</c:v>
                </c:pt>
                <c:pt idx="247">
                  <c:v>40</c:v>
                </c:pt>
                <c:pt idx="248">
                  <c:v>47</c:v>
                </c:pt>
                <c:pt idx="249">
                  <c:v>59</c:v>
                </c:pt>
                <c:pt idx="250">
                  <c:v>63</c:v>
                </c:pt>
                <c:pt idx="251">
                  <c:v>87</c:v>
                </c:pt>
                <c:pt idx="252">
                  <c:v>110</c:v>
                </c:pt>
                <c:pt idx="253">
                  <c:v>119</c:v>
                </c:pt>
                <c:pt idx="254">
                  <c:v>116</c:v>
                </c:pt>
                <c:pt idx="255">
                  <c:v>127</c:v>
                </c:pt>
                <c:pt idx="256">
                  <c:v>114</c:v>
                </c:pt>
                <c:pt idx="257">
                  <c:v>123</c:v>
                </c:pt>
                <c:pt idx="258">
                  <c:v>109</c:v>
                </c:pt>
                <c:pt idx="259">
                  <c:v>106</c:v>
                </c:pt>
                <c:pt idx="260">
                  <c:v>124</c:v>
                </c:pt>
                <c:pt idx="261">
                  <c:v>119</c:v>
                </c:pt>
                <c:pt idx="262">
                  <c:v>109</c:v>
                </c:pt>
                <c:pt idx="263">
                  <c:v>102</c:v>
                </c:pt>
                <c:pt idx="264">
                  <c:v>77</c:v>
                </c:pt>
                <c:pt idx="265">
                  <c:v>87</c:v>
                </c:pt>
                <c:pt idx="266">
                  <c:v>87</c:v>
                </c:pt>
                <c:pt idx="267">
                  <c:v>84</c:v>
                </c:pt>
                <c:pt idx="268">
                  <c:v>84</c:v>
                </c:pt>
                <c:pt idx="269">
                  <c:v>82</c:v>
                </c:pt>
                <c:pt idx="270">
                  <c:v>78</c:v>
                </c:pt>
                <c:pt idx="271">
                  <c:v>74</c:v>
                </c:pt>
                <c:pt idx="272">
                  <c:v>75</c:v>
                </c:pt>
                <c:pt idx="273">
                  <c:v>73</c:v>
                </c:pt>
                <c:pt idx="274">
                  <c:v>67</c:v>
                </c:pt>
                <c:pt idx="275">
                  <c:v>104</c:v>
                </c:pt>
                <c:pt idx="276">
                  <c:v>120</c:v>
                </c:pt>
                <c:pt idx="277">
                  <c:v>132</c:v>
                </c:pt>
                <c:pt idx="278">
                  <c:v>122</c:v>
                </c:pt>
                <c:pt idx="279">
                  <c:v>109</c:v>
                </c:pt>
                <c:pt idx="280">
                  <c:v>87</c:v>
                </c:pt>
                <c:pt idx="281">
                  <c:v>39</c:v>
                </c:pt>
                <c:pt idx="282">
                  <c:v>12</c:v>
                </c:pt>
                <c:pt idx="283">
                  <c:v>11</c:v>
                </c:pt>
                <c:pt idx="284">
                  <c:v>73</c:v>
                </c:pt>
                <c:pt idx="285">
                  <c:v>86</c:v>
                </c:pt>
                <c:pt idx="286">
                  <c:v>123</c:v>
                </c:pt>
                <c:pt idx="287">
                  <c:v>105</c:v>
                </c:pt>
                <c:pt idx="288">
                  <c:v>71</c:v>
                </c:pt>
                <c:pt idx="289">
                  <c:v>65</c:v>
                </c:pt>
                <c:pt idx="290">
                  <c:v>79</c:v>
                </c:pt>
                <c:pt idx="291">
                  <c:v>80</c:v>
                </c:pt>
                <c:pt idx="292">
                  <c:v>78</c:v>
                </c:pt>
                <c:pt idx="293">
                  <c:v>67</c:v>
                </c:pt>
                <c:pt idx="294">
                  <c:v>82</c:v>
                </c:pt>
                <c:pt idx="295">
                  <c:v>77</c:v>
                </c:pt>
                <c:pt idx="296">
                  <c:v>75</c:v>
                </c:pt>
                <c:pt idx="297">
                  <c:v>78</c:v>
                </c:pt>
                <c:pt idx="298">
                  <c:v>110</c:v>
                </c:pt>
                <c:pt idx="299">
                  <c:v>118</c:v>
                </c:pt>
                <c:pt idx="300">
                  <c:v>126</c:v>
                </c:pt>
                <c:pt idx="301">
                  <c:v>120</c:v>
                </c:pt>
                <c:pt idx="302">
                  <c:v>95</c:v>
                </c:pt>
                <c:pt idx="303">
                  <c:v>42</c:v>
                </c:pt>
                <c:pt idx="304">
                  <c:v>38</c:v>
                </c:pt>
                <c:pt idx="305">
                  <c:v>5</c:v>
                </c:pt>
                <c:pt idx="306">
                  <c:v>-38</c:v>
                </c:pt>
                <c:pt idx="307">
                  <c:v>13</c:v>
                </c:pt>
                <c:pt idx="308">
                  <c:v>50</c:v>
                </c:pt>
                <c:pt idx="309">
                  <c:v>121</c:v>
                </c:pt>
                <c:pt idx="310">
                  <c:v>122</c:v>
                </c:pt>
                <c:pt idx="311">
                  <c:v>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BCB-4608-A7EE-F2B4916CC5B4}"/>
            </c:ext>
          </c:extLst>
        </c:ser>
        <c:ser>
          <c:idx val="11"/>
          <c:order val="6"/>
          <c:tx>
            <c:strRef>
              <c:f>'Hourly Charts'!$V$2</c:f>
              <c:strCache>
                <c:ptCount val="1"/>
                <c:pt idx="0">
                  <c:v>SOCO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224</c:v>
                </c:pt>
                <c:pt idx="1">
                  <c:v>272</c:v>
                </c:pt>
                <c:pt idx="2">
                  <c:v>401</c:v>
                </c:pt>
                <c:pt idx="3">
                  <c:v>419</c:v>
                </c:pt>
                <c:pt idx="4">
                  <c:v>397</c:v>
                </c:pt>
                <c:pt idx="5">
                  <c:v>102</c:v>
                </c:pt>
                <c:pt idx="6">
                  <c:v>125</c:v>
                </c:pt>
                <c:pt idx="7">
                  <c:v>203</c:v>
                </c:pt>
                <c:pt idx="8">
                  <c:v>243</c:v>
                </c:pt>
                <c:pt idx="9">
                  <c:v>353</c:v>
                </c:pt>
                <c:pt idx="10">
                  <c:v>433</c:v>
                </c:pt>
                <c:pt idx="11">
                  <c:v>569</c:v>
                </c:pt>
                <c:pt idx="12">
                  <c:v>712</c:v>
                </c:pt>
                <c:pt idx="13">
                  <c:v>815</c:v>
                </c:pt>
                <c:pt idx="14">
                  <c:v>874</c:v>
                </c:pt>
                <c:pt idx="15">
                  <c:v>862</c:v>
                </c:pt>
                <c:pt idx="16">
                  <c:v>905</c:v>
                </c:pt>
                <c:pt idx="17">
                  <c:v>899</c:v>
                </c:pt>
                <c:pt idx="18">
                  <c:v>803</c:v>
                </c:pt>
                <c:pt idx="19">
                  <c:v>934</c:v>
                </c:pt>
                <c:pt idx="20">
                  <c:v>949</c:v>
                </c:pt>
                <c:pt idx="21">
                  <c:v>1034</c:v>
                </c:pt>
                <c:pt idx="22">
                  <c:v>950</c:v>
                </c:pt>
                <c:pt idx="23">
                  <c:v>829</c:v>
                </c:pt>
                <c:pt idx="24">
                  <c:v>601</c:v>
                </c:pt>
                <c:pt idx="25">
                  <c:v>684</c:v>
                </c:pt>
                <c:pt idx="26">
                  <c:v>686</c:v>
                </c:pt>
                <c:pt idx="27">
                  <c:v>567</c:v>
                </c:pt>
                <c:pt idx="28">
                  <c:v>400</c:v>
                </c:pt>
                <c:pt idx="29">
                  <c:v>256</c:v>
                </c:pt>
                <c:pt idx="30">
                  <c:v>171</c:v>
                </c:pt>
                <c:pt idx="31">
                  <c:v>178</c:v>
                </c:pt>
                <c:pt idx="32">
                  <c:v>257</c:v>
                </c:pt>
                <c:pt idx="33">
                  <c:v>392</c:v>
                </c:pt>
                <c:pt idx="34">
                  <c:v>500</c:v>
                </c:pt>
                <c:pt idx="35">
                  <c:v>533</c:v>
                </c:pt>
                <c:pt idx="36">
                  <c:v>517</c:v>
                </c:pt>
                <c:pt idx="37">
                  <c:v>766</c:v>
                </c:pt>
                <c:pt idx="38">
                  <c:v>856</c:v>
                </c:pt>
                <c:pt idx="39">
                  <c:v>848</c:v>
                </c:pt>
                <c:pt idx="40">
                  <c:v>872</c:v>
                </c:pt>
                <c:pt idx="41">
                  <c:v>849</c:v>
                </c:pt>
                <c:pt idx="42">
                  <c:v>768</c:v>
                </c:pt>
                <c:pt idx="43">
                  <c:v>761</c:v>
                </c:pt>
                <c:pt idx="44">
                  <c:v>842</c:v>
                </c:pt>
                <c:pt idx="45">
                  <c:v>892</c:v>
                </c:pt>
                <c:pt idx="46">
                  <c:v>681</c:v>
                </c:pt>
                <c:pt idx="47">
                  <c:v>581</c:v>
                </c:pt>
                <c:pt idx="48">
                  <c:v>559</c:v>
                </c:pt>
                <c:pt idx="49">
                  <c:v>607</c:v>
                </c:pt>
                <c:pt idx="50">
                  <c:v>621</c:v>
                </c:pt>
                <c:pt idx="51">
                  <c:v>584</c:v>
                </c:pt>
                <c:pt idx="52">
                  <c:v>528</c:v>
                </c:pt>
                <c:pt idx="53">
                  <c:v>366</c:v>
                </c:pt>
                <c:pt idx="54">
                  <c:v>248</c:v>
                </c:pt>
                <c:pt idx="55">
                  <c:v>209</c:v>
                </c:pt>
                <c:pt idx="56">
                  <c:v>231</c:v>
                </c:pt>
                <c:pt idx="57">
                  <c:v>329</c:v>
                </c:pt>
                <c:pt idx="58">
                  <c:v>397</c:v>
                </c:pt>
                <c:pt idx="59">
                  <c:v>400</c:v>
                </c:pt>
                <c:pt idx="60">
                  <c:v>590</c:v>
                </c:pt>
                <c:pt idx="61">
                  <c:v>766</c:v>
                </c:pt>
                <c:pt idx="62">
                  <c:v>893</c:v>
                </c:pt>
                <c:pt idx="63">
                  <c:v>962</c:v>
                </c:pt>
                <c:pt idx="64">
                  <c:v>953</c:v>
                </c:pt>
                <c:pt idx="65">
                  <c:v>880</c:v>
                </c:pt>
                <c:pt idx="66">
                  <c:v>930</c:v>
                </c:pt>
                <c:pt idx="67">
                  <c:v>1005</c:v>
                </c:pt>
                <c:pt idx="68">
                  <c:v>967</c:v>
                </c:pt>
                <c:pt idx="69">
                  <c:v>845</c:v>
                </c:pt>
                <c:pt idx="70">
                  <c:v>747</c:v>
                </c:pt>
                <c:pt idx="71">
                  <c:v>725</c:v>
                </c:pt>
                <c:pt idx="72">
                  <c:v>536</c:v>
                </c:pt>
                <c:pt idx="73">
                  <c:v>289</c:v>
                </c:pt>
                <c:pt idx="74">
                  <c:v>185</c:v>
                </c:pt>
                <c:pt idx="75">
                  <c:v>213</c:v>
                </c:pt>
                <c:pt idx="76">
                  <c:v>172</c:v>
                </c:pt>
                <c:pt idx="77">
                  <c:v>34</c:v>
                </c:pt>
                <c:pt idx="78">
                  <c:v>68</c:v>
                </c:pt>
                <c:pt idx="79">
                  <c:v>25</c:v>
                </c:pt>
                <c:pt idx="80">
                  <c:v>80</c:v>
                </c:pt>
                <c:pt idx="81">
                  <c:v>167</c:v>
                </c:pt>
                <c:pt idx="82">
                  <c:v>305</c:v>
                </c:pt>
                <c:pt idx="83">
                  <c:v>403</c:v>
                </c:pt>
                <c:pt idx="84">
                  <c:v>558</c:v>
                </c:pt>
                <c:pt idx="85">
                  <c:v>718</c:v>
                </c:pt>
                <c:pt idx="86">
                  <c:v>742</c:v>
                </c:pt>
                <c:pt idx="87">
                  <c:v>898</c:v>
                </c:pt>
                <c:pt idx="88">
                  <c:v>996</c:v>
                </c:pt>
                <c:pt idx="89">
                  <c:v>1034</c:v>
                </c:pt>
                <c:pt idx="90">
                  <c:v>993</c:v>
                </c:pt>
                <c:pt idx="91">
                  <c:v>881</c:v>
                </c:pt>
                <c:pt idx="92">
                  <c:v>824</c:v>
                </c:pt>
                <c:pt idx="93">
                  <c:v>797</c:v>
                </c:pt>
                <c:pt idx="94">
                  <c:v>732</c:v>
                </c:pt>
                <c:pt idx="95">
                  <c:v>708</c:v>
                </c:pt>
                <c:pt idx="96">
                  <c:v>455</c:v>
                </c:pt>
                <c:pt idx="97">
                  <c:v>354</c:v>
                </c:pt>
                <c:pt idx="98">
                  <c:v>512</c:v>
                </c:pt>
                <c:pt idx="99">
                  <c:v>517</c:v>
                </c:pt>
                <c:pt idx="100">
                  <c:v>493</c:v>
                </c:pt>
                <c:pt idx="101">
                  <c:v>452</c:v>
                </c:pt>
                <c:pt idx="102">
                  <c:v>341</c:v>
                </c:pt>
                <c:pt idx="103">
                  <c:v>225</c:v>
                </c:pt>
                <c:pt idx="104">
                  <c:v>121</c:v>
                </c:pt>
                <c:pt idx="105">
                  <c:v>113</c:v>
                </c:pt>
                <c:pt idx="106">
                  <c:v>185</c:v>
                </c:pt>
                <c:pt idx="107">
                  <c:v>274</c:v>
                </c:pt>
                <c:pt idx="108">
                  <c:v>402</c:v>
                </c:pt>
                <c:pt idx="109">
                  <c:v>625</c:v>
                </c:pt>
                <c:pt idx="110">
                  <c:v>753</c:v>
                </c:pt>
                <c:pt idx="111">
                  <c:v>824</c:v>
                </c:pt>
                <c:pt idx="112">
                  <c:v>926</c:v>
                </c:pt>
                <c:pt idx="113">
                  <c:v>1075</c:v>
                </c:pt>
                <c:pt idx="114">
                  <c:v>998</c:v>
                </c:pt>
                <c:pt idx="115">
                  <c:v>959</c:v>
                </c:pt>
                <c:pt idx="116">
                  <c:v>860</c:v>
                </c:pt>
                <c:pt idx="117">
                  <c:v>728</c:v>
                </c:pt>
                <c:pt idx="118">
                  <c:v>563</c:v>
                </c:pt>
                <c:pt idx="119">
                  <c:v>354</c:v>
                </c:pt>
                <c:pt idx="120">
                  <c:v>65</c:v>
                </c:pt>
                <c:pt idx="121">
                  <c:v>36</c:v>
                </c:pt>
                <c:pt idx="122">
                  <c:v>59</c:v>
                </c:pt>
                <c:pt idx="123">
                  <c:v>63</c:v>
                </c:pt>
                <c:pt idx="124">
                  <c:v>17</c:v>
                </c:pt>
                <c:pt idx="125">
                  <c:v>80</c:v>
                </c:pt>
                <c:pt idx="126">
                  <c:v>197</c:v>
                </c:pt>
                <c:pt idx="127">
                  <c:v>236</c:v>
                </c:pt>
                <c:pt idx="128">
                  <c:v>230</c:v>
                </c:pt>
                <c:pt idx="129">
                  <c:v>247</c:v>
                </c:pt>
                <c:pt idx="130">
                  <c:v>328</c:v>
                </c:pt>
                <c:pt idx="131">
                  <c:v>458</c:v>
                </c:pt>
                <c:pt idx="132">
                  <c:v>577</c:v>
                </c:pt>
                <c:pt idx="133">
                  <c:v>682</c:v>
                </c:pt>
                <c:pt idx="134">
                  <c:v>773</c:v>
                </c:pt>
                <c:pt idx="135">
                  <c:v>867</c:v>
                </c:pt>
                <c:pt idx="136">
                  <c:v>803</c:v>
                </c:pt>
                <c:pt idx="137">
                  <c:v>772</c:v>
                </c:pt>
                <c:pt idx="138">
                  <c:v>779</c:v>
                </c:pt>
                <c:pt idx="139">
                  <c:v>729</c:v>
                </c:pt>
                <c:pt idx="140">
                  <c:v>632</c:v>
                </c:pt>
                <c:pt idx="141">
                  <c:v>630</c:v>
                </c:pt>
                <c:pt idx="142">
                  <c:v>521</c:v>
                </c:pt>
                <c:pt idx="143">
                  <c:v>484</c:v>
                </c:pt>
                <c:pt idx="144">
                  <c:v>363</c:v>
                </c:pt>
                <c:pt idx="145">
                  <c:v>318</c:v>
                </c:pt>
                <c:pt idx="146">
                  <c:v>279</c:v>
                </c:pt>
                <c:pt idx="147">
                  <c:v>280</c:v>
                </c:pt>
                <c:pt idx="148">
                  <c:v>256</c:v>
                </c:pt>
                <c:pt idx="149">
                  <c:v>213</c:v>
                </c:pt>
                <c:pt idx="150">
                  <c:v>331</c:v>
                </c:pt>
                <c:pt idx="151">
                  <c:v>430</c:v>
                </c:pt>
                <c:pt idx="152">
                  <c:v>507</c:v>
                </c:pt>
                <c:pt idx="153">
                  <c:v>495</c:v>
                </c:pt>
                <c:pt idx="154">
                  <c:v>583</c:v>
                </c:pt>
                <c:pt idx="155">
                  <c:v>727</c:v>
                </c:pt>
                <c:pt idx="156">
                  <c:v>836</c:v>
                </c:pt>
                <c:pt idx="157">
                  <c:v>934</c:v>
                </c:pt>
                <c:pt idx="158">
                  <c:v>1044</c:v>
                </c:pt>
                <c:pt idx="159">
                  <c:v>1100</c:v>
                </c:pt>
                <c:pt idx="160">
                  <c:v>1219</c:v>
                </c:pt>
                <c:pt idx="161">
                  <c:v>1220</c:v>
                </c:pt>
                <c:pt idx="162">
                  <c:v>1143</c:v>
                </c:pt>
                <c:pt idx="163">
                  <c:v>1106</c:v>
                </c:pt>
                <c:pt idx="164">
                  <c:v>1097</c:v>
                </c:pt>
                <c:pt idx="165">
                  <c:v>1149</c:v>
                </c:pt>
                <c:pt idx="166">
                  <c:v>890</c:v>
                </c:pt>
                <c:pt idx="167">
                  <c:v>679</c:v>
                </c:pt>
                <c:pt idx="168">
                  <c:v>548</c:v>
                </c:pt>
                <c:pt idx="169">
                  <c:v>551</c:v>
                </c:pt>
                <c:pt idx="170">
                  <c:v>498</c:v>
                </c:pt>
                <c:pt idx="171">
                  <c:v>329</c:v>
                </c:pt>
                <c:pt idx="172">
                  <c:v>302</c:v>
                </c:pt>
                <c:pt idx="173">
                  <c:v>269</c:v>
                </c:pt>
                <c:pt idx="174">
                  <c:v>423</c:v>
                </c:pt>
                <c:pt idx="175">
                  <c:v>544</c:v>
                </c:pt>
                <c:pt idx="176">
                  <c:v>622</c:v>
                </c:pt>
                <c:pt idx="177">
                  <c:v>681</c:v>
                </c:pt>
                <c:pt idx="178">
                  <c:v>711</c:v>
                </c:pt>
                <c:pt idx="179">
                  <c:v>738</c:v>
                </c:pt>
                <c:pt idx="180">
                  <c:v>771</c:v>
                </c:pt>
                <c:pt idx="181">
                  <c:v>799</c:v>
                </c:pt>
                <c:pt idx="182">
                  <c:v>807</c:v>
                </c:pt>
                <c:pt idx="183">
                  <c:v>753</c:v>
                </c:pt>
                <c:pt idx="184">
                  <c:v>832</c:v>
                </c:pt>
                <c:pt idx="185">
                  <c:v>794</c:v>
                </c:pt>
                <c:pt idx="186">
                  <c:v>747</c:v>
                </c:pt>
                <c:pt idx="187">
                  <c:v>772</c:v>
                </c:pt>
                <c:pt idx="188">
                  <c:v>801</c:v>
                </c:pt>
                <c:pt idx="189">
                  <c:v>803</c:v>
                </c:pt>
                <c:pt idx="190">
                  <c:v>843</c:v>
                </c:pt>
                <c:pt idx="191">
                  <c:v>636</c:v>
                </c:pt>
                <c:pt idx="192">
                  <c:v>407</c:v>
                </c:pt>
                <c:pt idx="193">
                  <c:v>373</c:v>
                </c:pt>
                <c:pt idx="194">
                  <c:v>335</c:v>
                </c:pt>
                <c:pt idx="195">
                  <c:v>205</c:v>
                </c:pt>
                <c:pt idx="196">
                  <c:v>160</c:v>
                </c:pt>
                <c:pt idx="197">
                  <c:v>83</c:v>
                </c:pt>
                <c:pt idx="198">
                  <c:v>197</c:v>
                </c:pt>
                <c:pt idx="199">
                  <c:v>272</c:v>
                </c:pt>
                <c:pt idx="200">
                  <c:v>382</c:v>
                </c:pt>
                <c:pt idx="201">
                  <c:v>337</c:v>
                </c:pt>
                <c:pt idx="202">
                  <c:v>416</c:v>
                </c:pt>
                <c:pt idx="203">
                  <c:v>456</c:v>
                </c:pt>
                <c:pt idx="204">
                  <c:v>536</c:v>
                </c:pt>
                <c:pt idx="205">
                  <c:v>576</c:v>
                </c:pt>
                <c:pt idx="206">
                  <c:v>674</c:v>
                </c:pt>
                <c:pt idx="207">
                  <c:v>726</c:v>
                </c:pt>
                <c:pt idx="208">
                  <c:v>803</c:v>
                </c:pt>
                <c:pt idx="209">
                  <c:v>811</c:v>
                </c:pt>
                <c:pt idx="210">
                  <c:v>807</c:v>
                </c:pt>
                <c:pt idx="211">
                  <c:v>772</c:v>
                </c:pt>
                <c:pt idx="212">
                  <c:v>788</c:v>
                </c:pt>
                <c:pt idx="213">
                  <c:v>709</c:v>
                </c:pt>
                <c:pt idx="214">
                  <c:v>567</c:v>
                </c:pt>
                <c:pt idx="215">
                  <c:v>468</c:v>
                </c:pt>
                <c:pt idx="216">
                  <c:v>313</c:v>
                </c:pt>
                <c:pt idx="217">
                  <c:v>360</c:v>
                </c:pt>
                <c:pt idx="218">
                  <c:v>340</c:v>
                </c:pt>
                <c:pt idx="219">
                  <c:v>193</c:v>
                </c:pt>
                <c:pt idx="220">
                  <c:v>264</c:v>
                </c:pt>
                <c:pt idx="221">
                  <c:v>261</c:v>
                </c:pt>
                <c:pt idx="222">
                  <c:v>299</c:v>
                </c:pt>
                <c:pt idx="223">
                  <c:v>193</c:v>
                </c:pt>
                <c:pt idx="224">
                  <c:v>208</c:v>
                </c:pt>
                <c:pt idx="225">
                  <c:v>240</c:v>
                </c:pt>
                <c:pt idx="226">
                  <c:v>250</c:v>
                </c:pt>
                <c:pt idx="227">
                  <c:v>320</c:v>
                </c:pt>
                <c:pt idx="228">
                  <c:v>409</c:v>
                </c:pt>
                <c:pt idx="229">
                  <c:v>568</c:v>
                </c:pt>
                <c:pt idx="230">
                  <c:v>642</c:v>
                </c:pt>
                <c:pt idx="231">
                  <c:v>626</c:v>
                </c:pt>
                <c:pt idx="232">
                  <c:v>764</c:v>
                </c:pt>
                <c:pt idx="233">
                  <c:v>813</c:v>
                </c:pt>
                <c:pt idx="234">
                  <c:v>737</c:v>
                </c:pt>
                <c:pt idx="235">
                  <c:v>696</c:v>
                </c:pt>
                <c:pt idx="236">
                  <c:v>618</c:v>
                </c:pt>
                <c:pt idx="237">
                  <c:v>459</c:v>
                </c:pt>
                <c:pt idx="238">
                  <c:v>446</c:v>
                </c:pt>
                <c:pt idx="239">
                  <c:v>449</c:v>
                </c:pt>
                <c:pt idx="240">
                  <c:v>103</c:v>
                </c:pt>
                <c:pt idx="241">
                  <c:v>77</c:v>
                </c:pt>
                <c:pt idx="242">
                  <c:v>110</c:v>
                </c:pt>
                <c:pt idx="243">
                  <c:v>87</c:v>
                </c:pt>
                <c:pt idx="244">
                  <c:v>83</c:v>
                </c:pt>
                <c:pt idx="245">
                  <c:v>48</c:v>
                </c:pt>
                <c:pt idx="246">
                  <c:v>-3</c:v>
                </c:pt>
                <c:pt idx="247">
                  <c:v>-169</c:v>
                </c:pt>
                <c:pt idx="248">
                  <c:v>-98</c:v>
                </c:pt>
                <c:pt idx="249">
                  <c:v>22</c:v>
                </c:pt>
                <c:pt idx="250">
                  <c:v>82</c:v>
                </c:pt>
                <c:pt idx="251">
                  <c:v>336</c:v>
                </c:pt>
                <c:pt idx="252">
                  <c:v>570</c:v>
                </c:pt>
                <c:pt idx="253">
                  <c:v>625</c:v>
                </c:pt>
                <c:pt idx="254">
                  <c:v>779</c:v>
                </c:pt>
                <c:pt idx="255">
                  <c:v>898</c:v>
                </c:pt>
                <c:pt idx="256">
                  <c:v>852</c:v>
                </c:pt>
                <c:pt idx="257">
                  <c:v>912</c:v>
                </c:pt>
                <c:pt idx="258">
                  <c:v>805</c:v>
                </c:pt>
                <c:pt idx="259">
                  <c:v>705</c:v>
                </c:pt>
                <c:pt idx="260">
                  <c:v>676</c:v>
                </c:pt>
                <c:pt idx="261">
                  <c:v>691</c:v>
                </c:pt>
                <c:pt idx="262">
                  <c:v>620</c:v>
                </c:pt>
                <c:pt idx="263">
                  <c:v>514</c:v>
                </c:pt>
                <c:pt idx="264">
                  <c:v>323</c:v>
                </c:pt>
                <c:pt idx="265">
                  <c:v>318</c:v>
                </c:pt>
                <c:pt idx="266">
                  <c:v>334</c:v>
                </c:pt>
                <c:pt idx="267">
                  <c:v>297</c:v>
                </c:pt>
                <c:pt idx="268">
                  <c:v>308</c:v>
                </c:pt>
                <c:pt idx="269">
                  <c:v>284</c:v>
                </c:pt>
                <c:pt idx="270">
                  <c:v>226</c:v>
                </c:pt>
                <c:pt idx="271">
                  <c:v>199</c:v>
                </c:pt>
                <c:pt idx="272">
                  <c:v>228</c:v>
                </c:pt>
                <c:pt idx="273">
                  <c:v>259</c:v>
                </c:pt>
                <c:pt idx="274">
                  <c:v>198</c:v>
                </c:pt>
                <c:pt idx="275">
                  <c:v>420</c:v>
                </c:pt>
                <c:pt idx="276">
                  <c:v>505</c:v>
                </c:pt>
                <c:pt idx="277">
                  <c:v>687</c:v>
                </c:pt>
                <c:pt idx="278">
                  <c:v>745</c:v>
                </c:pt>
                <c:pt idx="279">
                  <c:v>690</c:v>
                </c:pt>
                <c:pt idx="280">
                  <c:v>609</c:v>
                </c:pt>
                <c:pt idx="281">
                  <c:v>678</c:v>
                </c:pt>
                <c:pt idx="282">
                  <c:v>699</c:v>
                </c:pt>
                <c:pt idx="283">
                  <c:v>734</c:v>
                </c:pt>
                <c:pt idx="284">
                  <c:v>883</c:v>
                </c:pt>
                <c:pt idx="285">
                  <c:v>689</c:v>
                </c:pt>
                <c:pt idx="286">
                  <c:v>632</c:v>
                </c:pt>
                <c:pt idx="287">
                  <c:v>480</c:v>
                </c:pt>
                <c:pt idx="288">
                  <c:v>135</c:v>
                </c:pt>
                <c:pt idx="289">
                  <c:v>51</c:v>
                </c:pt>
                <c:pt idx="290">
                  <c:v>150</c:v>
                </c:pt>
                <c:pt idx="291">
                  <c:v>168</c:v>
                </c:pt>
                <c:pt idx="292">
                  <c:v>157</c:v>
                </c:pt>
                <c:pt idx="293">
                  <c:v>40</c:v>
                </c:pt>
                <c:pt idx="294">
                  <c:v>229</c:v>
                </c:pt>
                <c:pt idx="295">
                  <c:v>202</c:v>
                </c:pt>
                <c:pt idx="296">
                  <c:v>292</c:v>
                </c:pt>
                <c:pt idx="297">
                  <c:v>308</c:v>
                </c:pt>
                <c:pt idx="298">
                  <c:v>429</c:v>
                </c:pt>
                <c:pt idx="299">
                  <c:v>475</c:v>
                </c:pt>
                <c:pt idx="300">
                  <c:v>494</c:v>
                </c:pt>
                <c:pt idx="301">
                  <c:v>533</c:v>
                </c:pt>
                <c:pt idx="302">
                  <c:v>605</c:v>
                </c:pt>
                <c:pt idx="303">
                  <c:v>461</c:v>
                </c:pt>
                <c:pt idx="304">
                  <c:v>439</c:v>
                </c:pt>
                <c:pt idx="305">
                  <c:v>426</c:v>
                </c:pt>
                <c:pt idx="306">
                  <c:v>482</c:v>
                </c:pt>
                <c:pt idx="307">
                  <c:v>520</c:v>
                </c:pt>
                <c:pt idx="308">
                  <c:v>672</c:v>
                </c:pt>
                <c:pt idx="309">
                  <c:v>722</c:v>
                </c:pt>
                <c:pt idx="310">
                  <c:v>636</c:v>
                </c:pt>
                <c:pt idx="311">
                  <c:v>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BCB-4608-A7EE-F2B4916CC5B4}"/>
            </c:ext>
          </c:extLst>
        </c:ser>
        <c:ser>
          <c:idx val="10"/>
          <c:order val="7"/>
          <c:tx>
            <c:strRef>
              <c:f>'Hourly Charts'!$W$2</c:f>
              <c:strCache>
                <c:ptCount val="1"/>
                <c:pt idx="0">
                  <c:v>TVA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-66</c:v>
                </c:pt>
                <c:pt idx="1">
                  <c:v>-39</c:v>
                </c:pt>
                <c:pt idx="2">
                  <c:v>-15</c:v>
                </c:pt>
                <c:pt idx="3">
                  <c:v>-11</c:v>
                </c:pt>
                <c:pt idx="4">
                  <c:v>-14</c:v>
                </c:pt>
                <c:pt idx="5">
                  <c:v>-64</c:v>
                </c:pt>
                <c:pt idx="6">
                  <c:v>-83</c:v>
                </c:pt>
                <c:pt idx="7">
                  <c:v>-91</c:v>
                </c:pt>
                <c:pt idx="8">
                  <c:v>-140</c:v>
                </c:pt>
                <c:pt idx="9">
                  <c:v>-114</c:v>
                </c:pt>
                <c:pt idx="10">
                  <c:v>-125</c:v>
                </c:pt>
                <c:pt idx="11">
                  <c:v>-107</c:v>
                </c:pt>
                <c:pt idx="12">
                  <c:v>-104</c:v>
                </c:pt>
                <c:pt idx="13">
                  <c:v>-106</c:v>
                </c:pt>
                <c:pt idx="14">
                  <c:v>-98</c:v>
                </c:pt>
                <c:pt idx="15">
                  <c:v>-108</c:v>
                </c:pt>
                <c:pt idx="16">
                  <c:v>-97</c:v>
                </c:pt>
                <c:pt idx="17">
                  <c:v>-86</c:v>
                </c:pt>
                <c:pt idx="18">
                  <c:v>-97</c:v>
                </c:pt>
                <c:pt idx="19">
                  <c:v>-98</c:v>
                </c:pt>
                <c:pt idx="20">
                  <c:v>-116</c:v>
                </c:pt>
                <c:pt idx="21">
                  <c:v>-88</c:v>
                </c:pt>
                <c:pt idx="22">
                  <c:v>-90</c:v>
                </c:pt>
                <c:pt idx="23">
                  <c:v>-106</c:v>
                </c:pt>
                <c:pt idx="24">
                  <c:v>-56</c:v>
                </c:pt>
                <c:pt idx="25">
                  <c:v>39</c:v>
                </c:pt>
                <c:pt idx="26">
                  <c:v>36</c:v>
                </c:pt>
                <c:pt idx="27">
                  <c:v>8</c:v>
                </c:pt>
                <c:pt idx="28">
                  <c:v>-15</c:v>
                </c:pt>
                <c:pt idx="29">
                  <c:v>-40</c:v>
                </c:pt>
                <c:pt idx="30">
                  <c:v>-46</c:v>
                </c:pt>
                <c:pt idx="31">
                  <c:v>-69</c:v>
                </c:pt>
                <c:pt idx="32">
                  <c:v>-80</c:v>
                </c:pt>
                <c:pt idx="33">
                  <c:v>-73</c:v>
                </c:pt>
                <c:pt idx="34">
                  <c:v>-92</c:v>
                </c:pt>
                <c:pt idx="35">
                  <c:v>-102</c:v>
                </c:pt>
                <c:pt idx="36">
                  <c:v>-110</c:v>
                </c:pt>
                <c:pt idx="37">
                  <c:v>-79</c:v>
                </c:pt>
                <c:pt idx="38">
                  <c:v>-88</c:v>
                </c:pt>
                <c:pt idx="39">
                  <c:v>-80</c:v>
                </c:pt>
                <c:pt idx="40">
                  <c:v>-71</c:v>
                </c:pt>
                <c:pt idx="41">
                  <c:v>-77</c:v>
                </c:pt>
                <c:pt idx="42">
                  <c:v>-87</c:v>
                </c:pt>
                <c:pt idx="43">
                  <c:v>-91</c:v>
                </c:pt>
                <c:pt idx="44">
                  <c:v>-118</c:v>
                </c:pt>
                <c:pt idx="45">
                  <c:v>-125</c:v>
                </c:pt>
                <c:pt idx="46">
                  <c:v>-142</c:v>
                </c:pt>
                <c:pt idx="47">
                  <c:v>-127</c:v>
                </c:pt>
                <c:pt idx="48">
                  <c:v>-29</c:v>
                </c:pt>
                <c:pt idx="49">
                  <c:v>34</c:v>
                </c:pt>
                <c:pt idx="50">
                  <c:v>42</c:v>
                </c:pt>
                <c:pt idx="51">
                  <c:v>38</c:v>
                </c:pt>
                <c:pt idx="52">
                  <c:v>27</c:v>
                </c:pt>
                <c:pt idx="53">
                  <c:v>-12</c:v>
                </c:pt>
                <c:pt idx="54">
                  <c:v>-22</c:v>
                </c:pt>
                <c:pt idx="55">
                  <c:v>9</c:v>
                </c:pt>
                <c:pt idx="56">
                  <c:v>44</c:v>
                </c:pt>
                <c:pt idx="57">
                  <c:v>77</c:v>
                </c:pt>
                <c:pt idx="58">
                  <c:v>80</c:v>
                </c:pt>
                <c:pt idx="59">
                  <c:v>74</c:v>
                </c:pt>
                <c:pt idx="60">
                  <c:v>98</c:v>
                </c:pt>
                <c:pt idx="61">
                  <c:v>114</c:v>
                </c:pt>
                <c:pt idx="62">
                  <c:v>109</c:v>
                </c:pt>
                <c:pt idx="63">
                  <c:v>109</c:v>
                </c:pt>
                <c:pt idx="64">
                  <c:v>46</c:v>
                </c:pt>
                <c:pt idx="65">
                  <c:v>12</c:v>
                </c:pt>
                <c:pt idx="66">
                  <c:v>-19</c:v>
                </c:pt>
                <c:pt idx="67">
                  <c:v>-51</c:v>
                </c:pt>
                <c:pt idx="68">
                  <c:v>-58</c:v>
                </c:pt>
                <c:pt idx="69">
                  <c:v>-68</c:v>
                </c:pt>
                <c:pt idx="70">
                  <c:v>-100</c:v>
                </c:pt>
                <c:pt idx="71">
                  <c:v>-121</c:v>
                </c:pt>
                <c:pt idx="72">
                  <c:v>-38</c:v>
                </c:pt>
                <c:pt idx="73">
                  <c:v>-29</c:v>
                </c:pt>
                <c:pt idx="74">
                  <c:v>-19</c:v>
                </c:pt>
                <c:pt idx="75">
                  <c:v>-6</c:v>
                </c:pt>
                <c:pt idx="76">
                  <c:v>-7</c:v>
                </c:pt>
                <c:pt idx="77">
                  <c:v>-9</c:v>
                </c:pt>
                <c:pt idx="78">
                  <c:v>-14</c:v>
                </c:pt>
                <c:pt idx="79">
                  <c:v>-17</c:v>
                </c:pt>
                <c:pt idx="80">
                  <c:v>-31</c:v>
                </c:pt>
                <c:pt idx="81">
                  <c:v>-38</c:v>
                </c:pt>
                <c:pt idx="82">
                  <c:v>-75</c:v>
                </c:pt>
                <c:pt idx="83">
                  <c:v>-93</c:v>
                </c:pt>
                <c:pt idx="84">
                  <c:v>-104</c:v>
                </c:pt>
                <c:pt idx="85">
                  <c:v>-94</c:v>
                </c:pt>
                <c:pt idx="86">
                  <c:v>-101</c:v>
                </c:pt>
                <c:pt idx="87">
                  <c:v>-101</c:v>
                </c:pt>
                <c:pt idx="88">
                  <c:v>-88</c:v>
                </c:pt>
                <c:pt idx="89">
                  <c:v>-74</c:v>
                </c:pt>
                <c:pt idx="90">
                  <c:v>-83</c:v>
                </c:pt>
                <c:pt idx="91">
                  <c:v>-88</c:v>
                </c:pt>
                <c:pt idx="92">
                  <c:v>-93</c:v>
                </c:pt>
                <c:pt idx="93">
                  <c:v>-92</c:v>
                </c:pt>
                <c:pt idx="94">
                  <c:v>-115</c:v>
                </c:pt>
                <c:pt idx="95">
                  <c:v>-87</c:v>
                </c:pt>
                <c:pt idx="96">
                  <c:v>-16</c:v>
                </c:pt>
                <c:pt idx="97">
                  <c:v>-15</c:v>
                </c:pt>
                <c:pt idx="98">
                  <c:v>7</c:v>
                </c:pt>
                <c:pt idx="99">
                  <c:v>16</c:v>
                </c:pt>
                <c:pt idx="100">
                  <c:v>18</c:v>
                </c:pt>
                <c:pt idx="101">
                  <c:v>12</c:v>
                </c:pt>
                <c:pt idx="102">
                  <c:v>2</c:v>
                </c:pt>
                <c:pt idx="103">
                  <c:v>1</c:v>
                </c:pt>
                <c:pt idx="104">
                  <c:v>-34</c:v>
                </c:pt>
                <c:pt idx="105">
                  <c:v>-64</c:v>
                </c:pt>
                <c:pt idx="106">
                  <c:v>-96</c:v>
                </c:pt>
                <c:pt idx="107">
                  <c:v>-138</c:v>
                </c:pt>
                <c:pt idx="108">
                  <c:v>-156</c:v>
                </c:pt>
                <c:pt idx="109">
                  <c:v>-152</c:v>
                </c:pt>
                <c:pt idx="110">
                  <c:v>-149</c:v>
                </c:pt>
                <c:pt idx="111">
                  <c:v>-148</c:v>
                </c:pt>
                <c:pt idx="112">
                  <c:v>-139</c:v>
                </c:pt>
                <c:pt idx="113">
                  <c:v>-98</c:v>
                </c:pt>
                <c:pt idx="114">
                  <c:v>-96</c:v>
                </c:pt>
                <c:pt idx="115">
                  <c:v>-88</c:v>
                </c:pt>
                <c:pt idx="116">
                  <c:v>-88</c:v>
                </c:pt>
                <c:pt idx="117">
                  <c:v>-97</c:v>
                </c:pt>
                <c:pt idx="118">
                  <c:v>-121</c:v>
                </c:pt>
                <c:pt idx="119">
                  <c:v>-95</c:v>
                </c:pt>
                <c:pt idx="120">
                  <c:v>-45</c:v>
                </c:pt>
                <c:pt idx="121">
                  <c:v>-8</c:v>
                </c:pt>
                <c:pt idx="122">
                  <c:v>-28</c:v>
                </c:pt>
                <c:pt idx="123">
                  <c:v>-43</c:v>
                </c:pt>
                <c:pt idx="124">
                  <c:v>-55</c:v>
                </c:pt>
                <c:pt idx="125">
                  <c:v>-55</c:v>
                </c:pt>
                <c:pt idx="126">
                  <c:v>-58</c:v>
                </c:pt>
                <c:pt idx="127">
                  <c:v>-83</c:v>
                </c:pt>
                <c:pt idx="128">
                  <c:v>-103</c:v>
                </c:pt>
                <c:pt idx="129">
                  <c:v>-87</c:v>
                </c:pt>
                <c:pt idx="130">
                  <c:v>-93</c:v>
                </c:pt>
                <c:pt idx="131">
                  <c:v>-79</c:v>
                </c:pt>
                <c:pt idx="132">
                  <c:v>-59</c:v>
                </c:pt>
                <c:pt idx="133">
                  <c:v>-77</c:v>
                </c:pt>
                <c:pt idx="134">
                  <c:v>-67</c:v>
                </c:pt>
                <c:pt idx="135">
                  <c:v>-47</c:v>
                </c:pt>
                <c:pt idx="136">
                  <c:v>-48</c:v>
                </c:pt>
                <c:pt idx="137">
                  <c:v>-48</c:v>
                </c:pt>
                <c:pt idx="138">
                  <c:v>-44</c:v>
                </c:pt>
                <c:pt idx="139">
                  <c:v>-57</c:v>
                </c:pt>
                <c:pt idx="140">
                  <c:v>-57</c:v>
                </c:pt>
                <c:pt idx="141">
                  <c:v>-81</c:v>
                </c:pt>
                <c:pt idx="142">
                  <c:v>-141</c:v>
                </c:pt>
                <c:pt idx="143">
                  <c:v>-141</c:v>
                </c:pt>
                <c:pt idx="144">
                  <c:v>-46</c:v>
                </c:pt>
                <c:pt idx="145">
                  <c:v>-16</c:v>
                </c:pt>
                <c:pt idx="146">
                  <c:v>3</c:v>
                </c:pt>
                <c:pt idx="147">
                  <c:v>8</c:v>
                </c:pt>
                <c:pt idx="148">
                  <c:v>-6</c:v>
                </c:pt>
                <c:pt idx="149">
                  <c:v>-42</c:v>
                </c:pt>
                <c:pt idx="150">
                  <c:v>-44</c:v>
                </c:pt>
                <c:pt idx="151">
                  <c:v>-53</c:v>
                </c:pt>
                <c:pt idx="152">
                  <c:v>-61</c:v>
                </c:pt>
                <c:pt idx="153">
                  <c:v>-71</c:v>
                </c:pt>
                <c:pt idx="154">
                  <c:v>-78</c:v>
                </c:pt>
                <c:pt idx="155">
                  <c:v>-89</c:v>
                </c:pt>
                <c:pt idx="156">
                  <c:v>-66</c:v>
                </c:pt>
                <c:pt idx="157">
                  <c:v>-28</c:v>
                </c:pt>
                <c:pt idx="158">
                  <c:v>-7</c:v>
                </c:pt>
                <c:pt idx="159">
                  <c:v>8</c:v>
                </c:pt>
                <c:pt idx="160">
                  <c:v>26</c:v>
                </c:pt>
                <c:pt idx="161">
                  <c:v>59</c:v>
                </c:pt>
                <c:pt idx="162">
                  <c:v>65</c:v>
                </c:pt>
                <c:pt idx="163">
                  <c:v>11</c:v>
                </c:pt>
                <c:pt idx="164">
                  <c:v>-24</c:v>
                </c:pt>
                <c:pt idx="165">
                  <c:v>-42</c:v>
                </c:pt>
                <c:pt idx="166">
                  <c:v>-82</c:v>
                </c:pt>
                <c:pt idx="167">
                  <c:v>-126</c:v>
                </c:pt>
                <c:pt idx="168">
                  <c:v>-56</c:v>
                </c:pt>
                <c:pt idx="169">
                  <c:v>-12</c:v>
                </c:pt>
                <c:pt idx="170">
                  <c:v>-3</c:v>
                </c:pt>
                <c:pt idx="171">
                  <c:v>-9</c:v>
                </c:pt>
                <c:pt idx="172">
                  <c:v>-13</c:v>
                </c:pt>
                <c:pt idx="173">
                  <c:v>-14</c:v>
                </c:pt>
                <c:pt idx="174">
                  <c:v>-18</c:v>
                </c:pt>
                <c:pt idx="175">
                  <c:v>-72</c:v>
                </c:pt>
                <c:pt idx="176">
                  <c:v>-89</c:v>
                </c:pt>
                <c:pt idx="177">
                  <c:v>-83</c:v>
                </c:pt>
                <c:pt idx="178">
                  <c:v>-83</c:v>
                </c:pt>
                <c:pt idx="179">
                  <c:v>-74</c:v>
                </c:pt>
                <c:pt idx="180">
                  <c:v>-40</c:v>
                </c:pt>
                <c:pt idx="181">
                  <c:v>-10</c:v>
                </c:pt>
                <c:pt idx="182">
                  <c:v>-8</c:v>
                </c:pt>
                <c:pt idx="183">
                  <c:v>-19</c:v>
                </c:pt>
                <c:pt idx="184">
                  <c:v>-28</c:v>
                </c:pt>
                <c:pt idx="185">
                  <c:v>-46</c:v>
                </c:pt>
                <c:pt idx="186">
                  <c:v>-37</c:v>
                </c:pt>
                <c:pt idx="187">
                  <c:v>-72</c:v>
                </c:pt>
                <c:pt idx="188">
                  <c:v>-69</c:v>
                </c:pt>
                <c:pt idx="189">
                  <c:v>-94</c:v>
                </c:pt>
                <c:pt idx="190">
                  <c:v>-105</c:v>
                </c:pt>
                <c:pt idx="191">
                  <c:v>-123</c:v>
                </c:pt>
                <c:pt idx="192">
                  <c:v>-44</c:v>
                </c:pt>
                <c:pt idx="193">
                  <c:v>-18</c:v>
                </c:pt>
                <c:pt idx="194">
                  <c:v>-24</c:v>
                </c:pt>
                <c:pt idx="195">
                  <c:v>-40</c:v>
                </c:pt>
                <c:pt idx="196">
                  <c:v>-40</c:v>
                </c:pt>
                <c:pt idx="197">
                  <c:v>-46</c:v>
                </c:pt>
                <c:pt idx="198">
                  <c:v>-42</c:v>
                </c:pt>
                <c:pt idx="199">
                  <c:v>-29</c:v>
                </c:pt>
                <c:pt idx="200">
                  <c:v>-45</c:v>
                </c:pt>
                <c:pt idx="201">
                  <c:v>-38</c:v>
                </c:pt>
                <c:pt idx="202">
                  <c:v>-27</c:v>
                </c:pt>
                <c:pt idx="203">
                  <c:v>-65</c:v>
                </c:pt>
                <c:pt idx="204">
                  <c:v>-71</c:v>
                </c:pt>
                <c:pt idx="205">
                  <c:v>-69</c:v>
                </c:pt>
                <c:pt idx="206">
                  <c:v>-90</c:v>
                </c:pt>
                <c:pt idx="207">
                  <c:v>-98</c:v>
                </c:pt>
                <c:pt idx="208">
                  <c:v>-112</c:v>
                </c:pt>
                <c:pt idx="209">
                  <c:v>-106</c:v>
                </c:pt>
                <c:pt idx="210">
                  <c:v>-97</c:v>
                </c:pt>
                <c:pt idx="211">
                  <c:v>-90</c:v>
                </c:pt>
                <c:pt idx="212">
                  <c:v>-75</c:v>
                </c:pt>
                <c:pt idx="213">
                  <c:v>-97</c:v>
                </c:pt>
                <c:pt idx="214">
                  <c:v>-143</c:v>
                </c:pt>
                <c:pt idx="215">
                  <c:v>-144</c:v>
                </c:pt>
                <c:pt idx="216">
                  <c:v>-60</c:v>
                </c:pt>
                <c:pt idx="217">
                  <c:v>-12</c:v>
                </c:pt>
                <c:pt idx="218">
                  <c:v>-8</c:v>
                </c:pt>
                <c:pt idx="219">
                  <c:v>-51</c:v>
                </c:pt>
                <c:pt idx="220">
                  <c:v>-45</c:v>
                </c:pt>
                <c:pt idx="221">
                  <c:v>-42</c:v>
                </c:pt>
                <c:pt idx="222">
                  <c:v>-29</c:v>
                </c:pt>
                <c:pt idx="223">
                  <c:v>-41</c:v>
                </c:pt>
                <c:pt idx="224">
                  <c:v>-63</c:v>
                </c:pt>
                <c:pt idx="225">
                  <c:v>-85</c:v>
                </c:pt>
                <c:pt idx="226">
                  <c:v>-117</c:v>
                </c:pt>
                <c:pt idx="227">
                  <c:v>-126</c:v>
                </c:pt>
                <c:pt idx="228">
                  <c:v>-137</c:v>
                </c:pt>
                <c:pt idx="229">
                  <c:v>-110</c:v>
                </c:pt>
                <c:pt idx="230">
                  <c:v>-91</c:v>
                </c:pt>
                <c:pt idx="231">
                  <c:v>-95</c:v>
                </c:pt>
                <c:pt idx="232">
                  <c:v>-102</c:v>
                </c:pt>
                <c:pt idx="233">
                  <c:v>-97</c:v>
                </c:pt>
                <c:pt idx="234">
                  <c:v>-104</c:v>
                </c:pt>
                <c:pt idx="235">
                  <c:v>-111</c:v>
                </c:pt>
                <c:pt idx="236">
                  <c:v>-131</c:v>
                </c:pt>
                <c:pt idx="237">
                  <c:v>-152</c:v>
                </c:pt>
                <c:pt idx="238">
                  <c:v>-180</c:v>
                </c:pt>
                <c:pt idx="239">
                  <c:v>-169</c:v>
                </c:pt>
                <c:pt idx="240">
                  <c:v>-106</c:v>
                </c:pt>
                <c:pt idx="241">
                  <c:v>-83</c:v>
                </c:pt>
                <c:pt idx="242">
                  <c:v>-91</c:v>
                </c:pt>
                <c:pt idx="243">
                  <c:v>-81</c:v>
                </c:pt>
                <c:pt idx="244">
                  <c:v>-87</c:v>
                </c:pt>
                <c:pt idx="245">
                  <c:v>-97</c:v>
                </c:pt>
                <c:pt idx="246">
                  <c:v>-93</c:v>
                </c:pt>
                <c:pt idx="247">
                  <c:v>-104</c:v>
                </c:pt>
                <c:pt idx="248">
                  <c:v>-87</c:v>
                </c:pt>
                <c:pt idx="249">
                  <c:v>-123</c:v>
                </c:pt>
                <c:pt idx="250">
                  <c:v>-143</c:v>
                </c:pt>
                <c:pt idx="251">
                  <c:v>-176</c:v>
                </c:pt>
                <c:pt idx="252">
                  <c:v>-163</c:v>
                </c:pt>
                <c:pt idx="253">
                  <c:v>-165</c:v>
                </c:pt>
                <c:pt idx="254">
                  <c:v>-141</c:v>
                </c:pt>
                <c:pt idx="255">
                  <c:v>-119</c:v>
                </c:pt>
                <c:pt idx="256">
                  <c:v>-106</c:v>
                </c:pt>
                <c:pt idx="257">
                  <c:v>-101</c:v>
                </c:pt>
                <c:pt idx="258">
                  <c:v>-108</c:v>
                </c:pt>
                <c:pt idx="259">
                  <c:v>-133</c:v>
                </c:pt>
                <c:pt idx="260">
                  <c:v>-167</c:v>
                </c:pt>
                <c:pt idx="261">
                  <c:v>-170</c:v>
                </c:pt>
                <c:pt idx="262">
                  <c:v>-166</c:v>
                </c:pt>
                <c:pt idx="263">
                  <c:v>-153</c:v>
                </c:pt>
                <c:pt idx="264">
                  <c:v>-86</c:v>
                </c:pt>
                <c:pt idx="265">
                  <c:v>-55</c:v>
                </c:pt>
                <c:pt idx="266">
                  <c:v>-43</c:v>
                </c:pt>
                <c:pt idx="267">
                  <c:v>-37</c:v>
                </c:pt>
                <c:pt idx="268">
                  <c:v>-30</c:v>
                </c:pt>
                <c:pt idx="269">
                  <c:v>-35</c:v>
                </c:pt>
                <c:pt idx="270">
                  <c:v>-37</c:v>
                </c:pt>
                <c:pt idx="271">
                  <c:v>-38</c:v>
                </c:pt>
                <c:pt idx="272">
                  <c:v>-38</c:v>
                </c:pt>
                <c:pt idx="273">
                  <c:v>-106</c:v>
                </c:pt>
                <c:pt idx="274">
                  <c:v>-144</c:v>
                </c:pt>
                <c:pt idx="275">
                  <c:v>-138</c:v>
                </c:pt>
                <c:pt idx="276">
                  <c:v>-131</c:v>
                </c:pt>
                <c:pt idx="277">
                  <c:v>-113</c:v>
                </c:pt>
                <c:pt idx="278">
                  <c:v>-118</c:v>
                </c:pt>
                <c:pt idx="279">
                  <c:v>-125</c:v>
                </c:pt>
                <c:pt idx="280">
                  <c:v>-130</c:v>
                </c:pt>
                <c:pt idx="281">
                  <c:v>-98</c:v>
                </c:pt>
                <c:pt idx="282">
                  <c:v>-91</c:v>
                </c:pt>
                <c:pt idx="283">
                  <c:v>-91</c:v>
                </c:pt>
                <c:pt idx="284">
                  <c:v>-88</c:v>
                </c:pt>
                <c:pt idx="285">
                  <c:v>-136</c:v>
                </c:pt>
                <c:pt idx="286">
                  <c:v>-149</c:v>
                </c:pt>
                <c:pt idx="287">
                  <c:v>-120</c:v>
                </c:pt>
                <c:pt idx="288">
                  <c:v>-65</c:v>
                </c:pt>
                <c:pt idx="289">
                  <c:v>-57</c:v>
                </c:pt>
                <c:pt idx="290">
                  <c:v>-38</c:v>
                </c:pt>
                <c:pt idx="291">
                  <c:v>-34</c:v>
                </c:pt>
                <c:pt idx="292">
                  <c:v>-44</c:v>
                </c:pt>
                <c:pt idx="293">
                  <c:v>-49</c:v>
                </c:pt>
                <c:pt idx="294">
                  <c:v>-18</c:v>
                </c:pt>
                <c:pt idx="295">
                  <c:v>-20</c:v>
                </c:pt>
                <c:pt idx="296">
                  <c:v>36</c:v>
                </c:pt>
                <c:pt idx="297">
                  <c:v>18</c:v>
                </c:pt>
                <c:pt idx="298">
                  <c:v>16</c:v>
                </c:pt>
                <c:pt idx="299">
                  <c:v>-15</c:v>
                </c:pt>
                <c:pt idx="300">
                  <c:v>-37</c:v>
                </c:pt>
                <c:pt idx="301">
                  <c:v>-86</c:v>
                </c:pt>
                <c:pt idx="302">
                  <c:v>-87</c:v>
                </c:pt>
                <c:pt idx="303">
                  <c:v>-99</c:v>
                </c:pt>
                <c:pt idx="304">
                  <c:v>-89</c:v>
                </c:pt>
                <c:pt idx="305">
                  <c:v>-61</c:v>
                </c:pt>
                <c:pt idx="306">
                  <c:v>-51</c:v>
                </c:pt>
                <c:pt idx="307">
                  <c:v>-65</c:v>
                </c:pt>
                <c:pt idx="308">
                  <c:v>-74</c:v>
                </c:pt>
                <c:pt idx="309">
                  <c:v>-89</c:v>
                </c:pt>
                <c:pt idx="310">
                  <c:v>-85</c:v>
                </c:pt>
                <c:pt idx="311">
                  <c:v>-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BCB-4608-A7EE-F2B4916CC5B4}"/>
            </c:ext>
          </c:extLst>
        </c:ser>
        <c:ser>
          <c:idx val="9"/>
          <c:order val="8"/>
          <c:tx>
            <c:strRef>
              <c:f>'Hourly Charts'!$X$2</c:f>
              <c:strCache>
                <c:ptCount val="1"/>
                <c:pt idx="0">
                  <c:v>YAD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89.041666666664</c:v>
                </c:pt>
                <c:pt idx="1">
                  <c:v>45189.083333333336</c:v>
                </c:pt>
                <c:pt idx="2">
                  <c:v>45189.125</c:v>
                </c:pt>
                <c:pt idx="3">
                  <c:v>45189.166666666664</c:v>
                </c:pt>
                <c:pt idx="4">
                  <c:v>45189.208333333336</c:v>
                </c:pt>
                <c:pt idx="5">
                  <c:v>45189.25</c:v>
                </c:pt>
                <c:pt idx="6">
                  <c:v>45189.291666666664</c:v>
                </c:pt>
                <c:pt idx="7">
                  <c:v>45189.333333333336</c:v>
                </c:pt>
                <c:pt idx="8">
                  <c:v>45189.375</c:v>
                </c:pt>
                <c:pt idx="9">
                  <c:v>45189.416666666664</c:v>
                </c:pt>
                <c:pt idx="10">
                  <c:v>45189.458333333336</c:v>
                </c:pt>
                <c:pt idx="11">
                  <c:v>45189.5</c:v>
                </c:pt>
                <c:pt idx="12">
                  <c:v>45189.541666666664</c:v>
                </c:pt>
                <c:pt idx="13">
                  <c:v>45189.583333333336</c:v>
                </c:pt>
                <c:pt idx="14">
                  <c:v>45189.625</c:v>
                </c:pt>
                <c:pt idx="15">
                  <c:v>45189.666666666664</c:v>
                </c:pt>
                <c:pt idx="16">
                  <c:v>45189.708333333336</c:v>
                </c:pt>
                <c:pt idx="17">
                  <c:v>45189.75</c:v>
                </c:pt>
                <c:pt idx="18">
                  <c:v>45189.791666666664</c:v>
                </c:pt>
                <c:pt idx="19">
                  <c:v>45189.833333333336</c:v>
                </c:pt>
                <c:pt idx="20">
                  <c:v>45189.875</c:v>
                </c:pt>
                <c:pt idx="21">
                  <c:v>45189.916666666664</c:v>
                </c:pt>
                <c:pt idx="22">
                  <c:v>45189.958333333336</c:v>
                </c:pt>
                <c:pt idx="23">
                  <c:v>45190</c:v>
                </c:pt>
                <c:pt idx="24">
                  <c:v>45190.041666666664</c:v>
                </c:pt>
                <c:pt idx="25">
                  <c:v>45190.083333333336</c:v>
                </c:pt>
                <c:pt idx="26">
                  <c:v>45190.125</c:v>
                </c:pt>
                <c:pt idx="27">
                  <c:v>45190.166666666664</c:v>
                </c:pt>
                <c:pt idx="28">
                  <c:v>45190.208333333336</c:v>
                </c:pt>
                <c:pt idx="29">
                  <c:v>45190.25</c:v>
                </c:pt>
                <c:pt idx="30">
                  <c:v>45190.291666666664</c:v>
                </c:pt>
                <c:pt idx="31">
                  <c:v>45190.333333333336</c:v>
                </c:pt>
                <c:pt idx="32">
                  <c:v>45190.375</c:v>
                </c:pt>
                <c:pt idx="33">
                  <c:v>45190.416666666664</c:v>
                </c:pt>
                <c:pt idx="34">
                  <c:v>45190.458333333336</c:v>
                </c:pt>
                <c:pt idx="35">
                  <c:v>45190.5</c:v>
                </c:pt>
                <c:pt idx="36">
                  <c:v>45190.541666666664</c:v>
                </c:pt>
                <c:pt idx="37">
                  <c:v>45190.583333333336</c:v>
                </c:pt>
                <c:pt idx="38">
                  <c:v>45190.625</c:v>
                </c:pt>
                <c:pt idx="39">
                  <c:v>45190.666666666664</c:v>
                </c:pt>
                <c:pt idx="40">
                  <c:v>45190.708333333336</c:v>
                </c:pt>
                <c:pt idx="41">
                  <c:v>45190.75</c:v>
                </c:pt>
                <c:pt idx="42">
                  <c:v>45190.791666666664</c:v>
                </c:pt>
                <c:pt idx="43">
                  <c:v>45190.833333333336</c:v>
                </c:pt>
                <c:pt idx="44">
                  <c:v>45190.875</c:v>
                </c:pt>
                <c:pt idx="45">
                  <c:v>45190.916666666664</c:v>
                </c:pt>
                <c:pt idx="46">
                  <c:v>45190.958333333336</c:v>
                </c:pt>
                <c:pt idx="47">
                  <c:v>45191</c:v>
                </c:pt>
                <c:pt idx="48">
                  <c:v>45191.041666666664</c:v>
                </c:pt>
                <c:pt idx="49">
                  <c:v>45191.083333333336</c:v>
                </c:pt>
                <c:pt idx="50">
                  <c:v>45191.125</c:v>
                </c:pt>
                <c:pt idx="51">
                  <c:v>45191.166666666664</c:v>
                </c:pt>
                <c:pt idx="52">
                  <c:v>45191.208333333336</c:v>
                </c:pt>
                <c:pt idx="53">
                  <c:v>45191.25</c:v>
                </c:pt>
                <c:pt idx="54">
                  <c:v>45191.291666666664</c:v>
                </c:pt>
                <c:pt idx="55">
                  <c:v>45191.333333333336</c:v>
                </c:pt>
                <c:pt idx="56">
                  <c:v>45191.375</c:v>
                </c:pt>
                <c:pt idx="57">
                  <c:v>45191.416666666664</c:v>
                </c:pt>
                <c:pt idx="58">
                  <c:v>45191.458333333336</c:v>
                </c:pt>
                <c:pt idx="59">
                  <c:v>45191.5</c:v>
                </c:pt>
                <c:pt idx="60">
                  <c:v>45191.541666666664</c:v>
                </c:pt>
                <c:pt idx="61">
                  <c:v>45191.583333333336</c:v>
                </c:pt>
                <c:pt idx="62">
                  <c:v>45191.625</c:v>
                </c:pt>
                <c:pt idx="63">
                  <c:v>45191.666666666664</c:v>
                </c:pt>
                <c:pt idx="64">
                  <c:v>45191.708333333336</c:v>
                </c:pt>
                <c:pt idx="65">
                  <c:v>45191.75</c:v>
                </c:pt>
                <c:pt idx="66">
                  <c:v>45191.791666666664</c:v>
                </c:pt>
                <c:pt idx="67">
                  <c:v>45191.833333333336</c:v>
                </c:pt>
                <c:pt idx="68">
                  <c:v>45191.875</c:v>
                </c:pt>
                <c:pt idx="69">
                  <c:v>45191.916666666664</c:v>
                </c:pt>
                <c:pt idx="70">
                  <c:v>45191.958333333336</c:v>
                </c:pt>
                <c:pt idx="71">
                  <c:v>45192</c:v>
                </c:pt>
                <c:pt idx="72">
                  <c:v>45192.041666666664</c:v>
                </c:pt>
                <c:pt idx="73">
                  <c:v>45192.083333333336</c:v>
                </c:pt>
                <c:pt idx="74">
                  <c:v>45192.125</c:v>
                </c:pt>
                <c:pt idx="75">
                  <c:v>45192.166666666664</c:v>
                </c:pt>
                <c:pt idx="76">
                  <c:v>45192.208333333336</c:v>
                </c:pt>
                <c:pt idx="77">
                  <c:v>45192.25</c:v>
                </c:pt>
                <c:pt idx="78">
                  <c:v>45192.291666666664</c:v>
                </c:pt>
                <c:pt idx="79">
                  <c:v>45192.333333333336</c:v>
                </c:pt>
                <c:pt idx="80">
                  <c:v>45192.375</c:v>
                </c:pt>
                <c:pt idx="81">
                  <c:v>45192.416666666664</c:v>
                </c:pt>
                <c:pt idx="82">
                  <c:v>45192.458333333336</c:v>
                </c:pt>
                <c:pt idx="83">
                  <c:v>45192.5</c:v>
                </c:pt>
                <c:pt idx="84">
                  <c:v>45192.541666666664</c:v>
                </c:pt>
                <c:pt idx="85">
                  <c:v>45192.583333333336</c:v>
                </c:pt>
                <c:pt idx="86">
                  <c:v>45192.625</c:v>
                </c:pt>
                <c:pt idx="87">
                  <c:v>45192.666666666664</c:v>
                </c:pt>
                <c:pt idx="88">
                  <c:v>45192.708333333336</c:v>
                </c:pt>
                <c:pt idx="89">
                  <c:v>45192.75</c:v>
                </c:pt>
                <c:pt idx="90">
                  <c:v>45192.791666666664</c:v>
                </c:pt>
                <c:pt idx="91">
                  <c:v>45192.833333333336</c:v>
                </c:pt>
                <c:pt idx="92">
                  <c:v>45192.875</c:v>
                </c:pt>
                <c:pt idx="93">
                  <c:v>45192.916666666664</c:v>
                </c:pt>
                <c:pt idx="94">
                  <c:v>45192.958333333336</c:v>
                </c:pt>
                <c:pt idx="95">
                  <c:v>45193</c:v>
                </c:pt>
                <c:pt idx="96">
                  <c:v>45193.041666666664</c:v>
                </c:pt>
                <c:pt idx="97">
                  <c:v>45193.083333333336</c:v>
                </c:pt>
                <c:pt idx="98">
                  <c:v>45193.125</c:v>
                </c:pt>
                <c:pt idx="99">
                  <c:v>45193.166666666664</c:v>
                </c:pt>
                <c:pt idx="100">
                  <c:v>45193.208333333336</c:v>
                </c:pt>
                <c:pt idx="101">
                  <c:v>45193.25</c:v>
                </c:pt>
                <c:pt idx="102">
                  <c:v>45193.291666666664</c:v>
                </c:pt>
                <c:pt idx="103">
                  <c:v>45193.333333333336</c:v>
                </c:pt>
                <c:pt idx="104">
                  <c:v>45193.375</c:v>
                </c:pt>
                <c:pt idx="105">
                  <c:v>45193.416666666664</c:v>
                </c:pt>
                <c:pt idx="106">
                  <c:v>45193.458333333336</c:v>
                </c:pt>
                <c:pt idx="107">
                  <c:v>45193.5</c:v>
                </c:pt>
                <c:pt idx="108">
                  <c:v>45193.541666666664</c:v>
                </c:pt>
                <c:pt idx="109">
                  <c:v>45193.583333333336</c:v>
                </c:pt>
                <c:pt idx="110">
                  <c:v>45193.625</c:v>
                </c:pt>
                <c:pt idx="111">
                  <c:v>45193.666666666664</c:v>
                </c:pt>
                <c:pt idx="112">
                  <c:v>45193.708333333336</c:v>
                </c:pt>
                <c:pt idx="113">
                  <c:v>45193.75</c:v>
                </c:pt>
                <c:pt idx="114">
                  <c:v>45193.791666666664</c:v>
                </c:pt>
                <c:pt idx="115">
                  <c:v>45193.833333333336</c:v>
                </c:pt>
                <c:pt idx="116">
                  <c:v>45193.875</c:v>
                </c:pt>
                <c:pt idx="117">
                  <c:v>45193.916666666664</c:v>
                </c:pt>
                <c:pt idx="118">
                  <c:v>45193.958333333336</c:v>
                </c:pt>
                <c:pt idx="119">
                  <c:v>45194</c:v>
                </c:pt>
                <c:pt idx="120">
                  <c:v>45194.041666666664</c:v>
                </c:pt>
                <c:pt idx="121">
                  <c:v>45194.083333333336</c:v>
                </c:pt>
                <c:pt idx="122">
                  <c:v>45194.125</c:v>
                </c:pt>
                <c:pt idx="123">
                  <c:v>45194.166666666664</c:v>
                </c:pt>
                <c:pt idx="124">
                  <c:v>45194.208333333336</c:v>
                </c:pt>
                <c:pt idx="125">
                  <c:v>45194.25</c:v>
                </c:pt>
                <c:pt idx="126">
                  <c:v>45194.291666666664</c:v>
                </c:pt>
                <c:pt idx="127">
                  <c:v>45194.333333333336</c:v>
                </c:pt>
                <c:pt idx="128">
                  <c:v>45194.375</c:v>
                </c:pt>
                <c:pt idx="129">
                  <c:v>45194.416666666664</c:v>
                </c:pt>
                <c:pt idx="130">
                  <c:v>45194.458333333336</c:v>
                </c:pt>
                <c:pt idx="131">
                  <c:v>45194.5</c:v>
                </c:pt>
                <c:pt idx="132">
                  <c:v>45194.541666666664</c:v>
                </c:pt>
                <c:pt idx="133">
                  <c:v>45194.583333333336</c:v>
                </c:pt>
                <c:pt idx="134">
                  <c:v>45194.625</c:v>
                </c:pt>
                <c:pt idx="135">
                  <c:v>45194.666666666664</c:v>
                </c:pt>
                <c:pt idx="136">
                  <c:v>45194.708333333336</c:v>
                </c:pt>
                <c:pt idx="137">
                  <c:v>45194.75</c:v>
                </c:pt>
                <c:pt idx="138">
                  <c:v>45194.791666666664</c:v>
                </c:pt>
                <c:pt idx="139">
                  <c:v>45194.833333333336</c:v>
                </c:pt>
                <c:pt idx="140">
                  <c:v>45194.875</c:v>
                </c:pt>
                <c:pt idx="141">
                  <c:v>45194.916666666664</c:v>
                </c:pt>
                <c:pt idx="142">
                  <c:v>45194.958333333336</c:v>
                </c:pt>
                <c:pt idx="143">
                  <c:v>45195</c:v>
                </c:pt>
                <c:pt idx="144">
                  <c:v>45195.041666666664</c:v>
                </c:pt>
                <c:pt idx="145">
                  <c:v>45195.083333333336</c:v>
                </c:pt>
                <c:pt idx="146">
                  <c:v>45195.125</c:v>
                </c:pt>
                <c:pt idx="147">
                  <c:v>45195.166666666664</c:v>
                </c:pt>
                <c:pt idx="148">
                  <c:v>45195.208333333336</c:v>
                </c:pt>
                <c:pt idx="149">
                  <c:v>45195.25</c:v>
                </c:pt>
                <c:pt idx="150">
                  <c:v>45195.291666666664</c:v>
                </c:pt>
                <c:pt idx="151">
                  <c:v>45195.333333333336</c:v>
                </c:pt>
                <c:pt idx="152">
                  <c:v>45195.375</c:v>
                </c:pt>
                <c:pt idx="153">
                  <c:v>45195.416666666664</c:v>
                </c:pt>
                <c:pt idx="154">
                  <c:v>45195.458333333336</c:v>
                </c:pt>
                <c:pt idx="155">
                  <c:v>45195.5</c:v>
                </c:pt>
                <c:pt idx="156">
                  <c:v>45195.541666666664</c:v>
                </c:pt>
                <c:pt idx="157">
                  <c:v>45195.583333333336</c:v>
                </c:pt>
                <c:pt idx="158">
                  <c:v>45195.625</c:v>
                </c:pt>
                <c:pt idx="159">
                  <c:v>45195.666666666664</c:v>
                </c:pt>
                <c:pt idx="160">
                  <c:v>45195.708333333336</c:v>
                </c:pt>
                <c:pt idx="161">
                  <c:v>45195.75</c:v>
                </c:pt>
                <c:pt idx="162">
                  <c:v>45195.791666666664</c:v>
                </c:pt>
                <c:pt idx="163">
                  <c:v>45195.833333333336</c:v>
                </c:pt>
                <c:pt idx="164">
                  <c:v>45195.875</c:v>
                </c:pt>
                <c:pt idx="165">
                  <c:v>45195.916666666664</c:v>
                </c:pt>
                <c:pt idx="166">
                  <c:v>45195.958333333336</c:v>
                </c:pt>
                <c:pt idx="167">
                  <c:v>45196</c:v>
                </c:pt>
                <c:pt idx="168">
                  <c:v>45196.041666666664</c:v>
                </c:pt>
                <c:pt idx="169">
                  <c:v>45196.083333333336</c:v>
                </c:pt>
                <c:pt idx="170">
                  <c:v>45196.125</c:v>
                </c:pt>
                <c:pt idx="171">
                  <c:v>45196.166666666664</c:v>
                </c:pt>
                <c:pt idx="172">
                  <c:v>45196.208333333336</c:v>
                </c:pt>
                <c:pt idx="173">
                  <c:v>45196.25</c:v>
                </c:pt>
                <c:pt idx="174">
                  <c:v>45196.291666666664</c:v>
                </c:pt>
                <c:pt idx="175">
                  <c:v>45196.333333333336</c:v>
                </c:pt>
                <c:pt idx="176">
                  <c:v>45196.375</c:v>
                </c:pt>
                <c:pt idx="177">
                  <c:v>45196.416666666664</c:v>
                </c:pt>
                <c:pt idx="178">
                  <c:v>45196.458333333336</c:v>
                </c:pt>
                <c:pt idx="179">
                  <c:v>45196.5</c:v>
                </c:pt>
                <c:pt idx="180">
                  <c:v>45196.541666666664</c:v>
                </c:pt>
                <c:pt idx="181">
                  <c:v>45196.583333333336</c:v>
                </c:pt>
                <c:pt idx="182">
                  <c:v>45196.625</c:v>
                </c:pt>
                <c:pt idx="183">
                  <c:v>45196.666666666664</c:v>
                </c:pt>
                <c:pt idx="184">
                  <c:v>45196.708333333336</c:v>
                </c:pt>
                <c:pt idx="185">
                  <c:v>45196.75</c:v>
                </c:pt>
                <c:pt idx="186">
                  <c:v>45196.791666666664</c:v>
                </c:pt>
                <c:pt idx="187">
                  <c:v>45196.833333333336</c:v>
                </c:pt>
                <c:pt idx="188">
                  <c:v>45196.875</c:v>
                </c:pt>
                <c:pt idx="189">
                  <c:v>45196.916666666664</c:v>
                </c:pt>
                <c:pt idx="190">
                  <c:v>45196.958333333336</c:v>
                </c:pt>
                <c:pt idx="191">
                  <c:v>45197</c:v>
                </c:pt>
                <c:pt idx="192">
                  <c:v>45197.041666666664</c:v>
                </c:pt>
                <c:pt idx="193">
                  <c:v>45197.083333333336</c:v>
                </c:pt>
                <c:pt idx="194">
                  <c:v>45197.125</c:v>
                </c:pt>
                <c:pt idx="195">
                  <c:v>45197.166666666664</c:v>
                </c:pt>
                <c:pt idx="196">
                  <c:v>45197.208333333336</c:v>
                </c:pt>
                <c:pt idx="197">
                  <c:v>45197.25</c:v>
                </c:pt>
                <c:pt idx="198">
                  <c:v>45197.291666666664</c:v>
                </c:pt>
                <c:pt idx="199">
                  <c:v>45197.333333333336</c:v>
                </c:pt>
                <c:pt idx="200">
                  <c:v>45197.375</c:v>
                </c:pt>
                <c:pt idx="201">
                  <c:v>45197.416666666664</c:v>
                </c:pt>
                <c:pt idx="202">
                  <c:v>45197.458333333336</c:v>
                </c:pt>
                <c:pt idx="203">
                  <c:v>45197.5</c:v>
                </c:pt>
                <c:pt idx="204">
                  <c:v>45197.541666666664</c:v>
                </c:pt>
                <c:pt idx="205">
                  <c:v>45197.583333333336</c:v>
                </c:pt>
                <c:pt idx="206">
                  <c:v>45197.625</c:v>
                </c:pt>
                <c:pt idx="207">
                  <c:v>45197.666666666664</c:v>
                </c:pt>
                <c:pt idx="208">
                  <c:v>45197.708333333336</c:v>
                </c:pt>
                <c:pt idx="209">
                  <c:v>45197.75</c:v>
                </c:pt>
                <c:pt idx="210">
                  <c:v>45197.791666666664</c:v>
                </c:pt>
                <c:pt idx="211">
                  <c:v>45197.833333333336</c:v>
                </c:pt>
                <c:pt idx="212">
                  <c:v>45197.875</c:v>
                </c:pt>
                <c:pt idx="213">
                  <c:v>45197.916666666664</c:v>
                </c:pt>
                <c:pt idx="214">
                  <c:v>45197.958333333336</c:v>
                </c:pt>
                <c:pt idx="215">
                  <c:v>45198</c:v>
                </c:pt>
                <c:pt idx="216">
                  <c:v>45198.041666666664</c:v>
                </c:pt>
                <c:pt idx="217">
                  <c:v>45198.083333333336</c:v>
                </c:pt>
                <c:pt idx="218">
                  <c:v>45198.125</c:v>
                </c:pt>
                <c:pt idx="219">
                  <c:v>45198.166666666664</c:v>
                </c:pt>
                <c:pt idx="220">
                  <c:v>45198.208333333336</c:v>
                </c:pt>
                <c:pt idx="221">
                  <c:v>45198.25</c:v>
                </c:pt>
                <c:pt idx="222">
                  <c:v>45198.291666666664</c:v>
                </c:pt>
                <c:pt idx="223">
                  <c:v>45198.333333333336</c:v>
                </c:pt>
                <c:pt idx="224">
                  <c:v>45198.375</c:v>
                </c:pt>
                <c:pt idx="225">
                  <c:v>45198.416666666664</c:v>
                </c:pt>
                <c:pt idx="226">
                  <c:v>45198.458333333336</c:v>
                </c:pt>
                <c:pt idx="227">
                  <c:v>45198.5</c:v>
                </c:pt>
                <c:pt idx="228">
                  <c:v>45198.541666666664</c:v>
                </c:pt>
                <c:pt idx="229">
                  <c:v>45198.583333333336</c:v>
                </c:pt>
                <c:pt idx="230">
                  <c:v>45198.625</c:v>
                </c:pt>
                <c:pt idx="231">
                  <c:v>45198.666666666664</c:v>
                </c:pt>
                <c:pt idx="232">
                  <c:v>45198.708333333336</c:v>
                </c:pt>
                <c:pt idx="233">
                  <c:v>45198.75</c:v>
                </c:pt>
                <c:pt idx="234">
                  <c:v>45198.791666666664</c:v>
                </c:pt>
                <c:pt idx="235">
                  <c:v>45198.833333333336</c:v>
                </c:pt>
                <c:pt idx="236">
                  <c:v>45198.875</c:v>
                </c:pt>
                <c:pt idx="237">
                  <c:v>45198.916666666664</c:v>
                </c:pt>
                <c:pt idx="238">
                  <c:v>45198.958333333336</c:v>
                </c:pt>
                <c:pt idx="239">
                  <c:v>45199</c:v>
                </c:pt>
                <c:pt idx="240">
                  <c:v>45199.041666666664</c:v>
                </c:pt>
                <c:pt idx="241">
                  <c:v>45199.083333333336</c:v>
                </c:pt>
                <c:pt idx="242">
                  <c:v>45199.125</c:v>
                </c:pt>
                <c:pt idx="243">
                  <c:v>45199.166666666664</c:v>
                </c:pt>
                <c:pt idx="244">
                  <c:v>45199.208333333336</c:v>
                </c:pt>
                <c:pt idx="245">
                  <c:v>45199.25</c:v>
                </c:pt>
                <c:pt idx="246">
                  <c:v>45199.291666666664</c:v>
                </c:pt>
                <c:pt idx="247">
                  <c:v>45199.333333333336</c:v>
                </c:pt>
                <c:pt idx="248">
                  <c:v>45199.375</c:v>
                </c:pt>
                <c:pt idx="249">
                  <c:v>45199.416666666664</c:v>
                </c:pt>
                <c:pt idx="250">
                  <c:v>45199.458333333336</c:v>
                </c:pt>
                <c:pt idx="251">
                  <c:v>45199.5</c:v>
                </c:pt>
                <c:pt idx="252">
                  <c:v>45199.541666666664</c:v>
                </c:pt>
                <c:pt idx="253">
                  <c:v>45199.583333333336</c:v>
                </c:pt>
                <c:pt idx="254">
                  <c:v>45199.625</c:v>
                </c:pt>
                <c:pt idx="255">
                  <c:v>45199.666666666664</c:v>
                </c:pt>
                <c:pt idx="256">
                  <c:v>45199.708333333336</c:v>
                </c:pt>
                <c:pt idx="257">
                  <c:v>45199.75</c:v>
                </c:pt>
                <c:pt idx="258">
                  <c:v>45199.791666666664</c:v>
                </c:pt>
                <c:pt idx="259">
                  <c:v>45199.833333333336</c:v>
                </c:pt>
                <c:pt idx="260">
                  <c:v>45199.875</c:v>
                </c:pt>
                <c:pt idx="261">
                  <c:v>45199.916666666664</c:v>
                </c:pt>
                <c:pt idx="262">
                  <c:v>45199.958333333336</c:v>
                </c:pt>
                <c:pt idx="263">
                  <c:v>45200</c:v>
                </c:pt>
                <c:pt idx="264">
                  <c:v>45200.041666666664</c:v>
                </c:pt>
                <c:pt idx="265">
                  <c:v>45200.083333333336</c:v>
                </c:pt>
                <c:pt idx="266">
                  <c:v>45200.125</c:v>
                </c:pt>
                <c:pt idx="267">
                  <c:v>45200.166666666664</c:v>
                </c:pt>
                <c:pt idx="268">
                  <c:v>45200.208333333336</c:v>
                </c:pt>
                <c:pt idx="269">
                  <c:v>45200.25</c:v>
                </c:pt>
                <c:pt idx="270">
                  <c:v>45200.291666666664</c:v>
                </c:pt>
                <c:pt idx="271">
                  <c:v>45200.333333333336</c:v>
                </c:pt>
                <c:pt idx="272">
                  <c:v>45200.375</c:v>
                </c:pt>
                <c:pt idx="273">
                  <c:v>45200.416666666664</c:v>
                </c:pt>
                <c:pt idx="274">
                  <c:v>45200.458333333336</c:v>
                </c:pt>
                <c:pt idx="275">
                  <c:v>45200.5</c:v>
                </c:pt>
                <c:pt idx="276">
                  <c:v>45200.541666666664</c:v>
                </c:pt>
                <c:pt idx="277">
                  <c:v>45200.583333333336</c:v>
                </c:pt>
                <c:pt idx="278">
                  <c:v>45200.625</c:v>
                </c:pt>
                <c:pt idx="279">
                  <c:v>45200.666666666664</c:v>
                </c:pt>
                <c:pt idx="280">
                  <c:v>45200.708333333336</c:v>
                </c:pt>
                <c:pt idx="281">
                  <c:v>45200.75</c:v>
                </c:pt>
                <c:pt idx="282">
                  <c:v>45200.791666666664</c:v>
                </c:pt>
                <c:pt idx="283">
                  <c:v>45200.833333333336</c:v>
                </c:pt>
                <c:pt idx="284">
                  <c:v>45200.875</c:v>
                </c:pt>
                <c:pt idx="285">
                  <c:v>45200.916666666664</c:v>
                </c:pt>
                <c:pt idx="286">
                  <c:v>45200.958333333336</c:v>
                </c:pt>
                <c:pt idx="287">
                  <c:v>45201</c:v>
                </c:pt>
                <c:pt idx="288">
                  <c:v>45201.041666666664</c:v>
                </c:pt>
                <c:pt idx="289">
                  <c:v>45201.083333333336</c:v>
                </c:pt>
                <c:pt idx="290">
                  <c:v>45201.125</c:v>
                </c:pt>
                <c:pt idx="291">
                  <c:v>45201.166666666664</c:v>
                </c:pt>
                <c:pt idx="292">
                  <c:v>45201.208333333336</c:v>
                </c:pt>
                <c:pt idx="293">
                  <c:v>45201.25</c:v>
                </c:pt>
                <c:pt idx="294">
                  <c:v>45201.291666666664</c:v>
                </c:pt>
                <c:pt idx="295">
                  <c:v>45201.333333333336</c:v>
                </c:pt>
                <c:pt idx="296">
                  <c:v>45201.375</c:v>
                </c:pt>
                <c:pt idx="297">
                  <c:v>45201.416666666664</c:v>
                </c:pt>
                <c:pt idx="298">
                  <c:v>45201.458333333336</c:v>
                </c:pt>
                <c:pt idx="299">
                  <c:v>45201.5</c:v>
                </c:pt>
                <c:pt idx="300">
                  <c:v>45201.541666666664</c:v>
                </c:pt>
                <c:pt idx="301">
                  <c:v>45201.583333333336</c:v>
                </c:pt>
                <c:pt idx="302">
                  <c:v>45201.625</c:v>
                </c:pt>
                <c:pt idx="303">
                  <c:v>45201.666666666664</c:v>
                </c:pt>
                <c:pt idx="304">
                  <c:v>45201.708333333336</c:v>
                </c:pt>
                <c:pt idx="305">
                  <c:v>45201.75</c:v>
                </c:pt>
                <c:pt idx="306">
                  <c:v>45201.791666666664</c:v>
                </c:pt>
                <c:pt idx="307">
                  <c:v>45201.833333333336</c:v>
                </c:pt>
                <c:pt idx="308">
                  <c:v>45201.875</c:v>
                </c:pt>
                <c:pt idx="309">
                  <c:v>45201.916666666664</c:v>
                </c:pt>
                <c:pt idx="310">
                  <c:v>45201.958333333336</c:v>
                </c:pt>
                <c:pt idx="311">
                  <c:v>45202</c:v>
                </c:pt>
                <c:pt idx="312">
                  <c:v>45202.041666666664</c:v>
                </c:pt>
                <c:pt idx="313">
                  <c:v>45202.083333333336</c:v>
                </c:pt>
                <c:pt idx="314">
                  <c:v>45202.125</c:v>
                </c:pt>
                <c:pt idx="315">
                  <c:v>45202.166666666664</c:v>
                </c:pt>
                <c:pt idx="316">
                  <c:v>45202.208333333336</c:v>
                </c:pt>
                <c:pt idx="317">
                  <c:v>45202.25</c:v>
                </c:pt>
                <c:pt idx="318">
                  <c:v>45202.291666666664</c:v>
                </c:pt>
                <c:pt idx="319">
                  <c:v>45202.333333333336</c:v>
                </c:pt>
                <c:pt idx="320">
                  <c:v>45202.375</c:v>
                </c:pt>
                <c:pt idx="321">
                  <c:v>45202.416666666664</c:v>
                </c:pt>
                <c:pt idx="322">
                  <c:v>45202.458333333336</c:v>
                </c:pt>
                <c:pt idx="323">
                  <c:v>45202.5</c:v>
                </c:pt>
                <c:pt idx="324">
                  <c:v>45202.541666666664</c:v>
                </c:pt>
                <c:pt idx="325">
                  <c:v>45202.583333333336</c:v>
                </c:pt>
                <c:pt idx="326">
                  <c:v>45202.625</c:v>
                </c:pt>
                <c:pt idx="327">
                  <c:v>45202.666666666664</c:v>
                </c:pt>
                <c:pt idx="328">
                  <c:v>45202.708333333336</c:v>
                </c:pt>
                <c:pt idx="329">
                  <c:v>45202.75</c:v>
                </c:pt>
                <c:pt idx="330">
                  <c:v>45202.791666666664</c:v>
                </c:pt>
                <c:pt idx="331">
                  <c:v>45202.833333333336</c:v>
                </c:pt>
                <c:pt idx="332">
                  <c:v>45202.875</c:v>
                </c:pt>
                <c:pt idx="333">
                  <c:v>45202.916666666664</c:v>
                </c:pt>
                <c:pt idx="334">
                  <c:v>45202.958333333336</c:v>
                </c:pt>
                <c:pt idx="335">
                  <c:v>45203</c:v>
                </c:pt>
                <c:pt idx="336">
                  <c:v>45203.041666666664</c:v>
                </c:pt>
                <c:pt idx="337">
                  <c:v>45203.083333333336</c:v>
                </c:pt>
                <c:pt idx="338">
                  <c:v>45203.125</c:v>
                </c:pt>
                <c:pt idx="339">
                  <c:v>45203.166666666664</c:v>
                </c:pt>
                <c:pt idx="340">
                  <c:v>45203.208333333336</c:v>
                </c:pt>
                <c:pt idx="341">
                  <c:v>45203.25</c:v>
                </c:pt>
                <c:pt idx="342">
                  <c:v>45203.291666666664</c:v>
                </c:pt>
                <c:pt idx="343">
                  <c:v>45203.333333333336</c:v>
                </c:pt>
                <c:pt idx="344">
                  <c:v>45203.375</c:v>
                </c:pt>
                <c:pt idx="345">
                  <c:v>45203.416666666664</c:v>
                </c:pt>
                <c:pt idx="346">
                  <c:v>45203.458333333336</c:v>
                </c:pt>
                <c:pt idx="347">
                  <c:v>45203.5</c:v>
                </c:pt>
                <c:pt idx="348">
                  <c:v>45203.541666666664</c:v>
                </c:pt>
                <c:pt idx="349">
                  <c:v>45203.583333333336</c:v>
                </c:pt>
                <c:pt idx="350">
                  <c:v>45203.625</c:v>
                </c:pt>
                <c:pt idx="351">
                  <c:v>45203.666666666664</c:v>
                </c:pt>
                <c:pt idx="352">
                  <c:v>45203.708333333336</c:v>
                </c:pt>
                <c:pt idx="353">
                  <c:v>45203.75</c:v>
                </c:pt>
                <c:pt idx="354">
                  <c:v>45203.791666666664</c:v>
                </c:pt>
                <c:pt idx="355">
                  <c:v>45203.833333333336</c:v>
                </c:pt>
                <c:pt idx="356">
                  <c:v>45203.875</c:v>
                </c:pt>
                <c:pt idx="357">
                  <c:v>45203.916666666664</c:v>
                </c:pt>
                <c:pt idx="358">
                  <c:v>45203.958333333336</c:v>
                </c:pt>
                <c:pt idx="359">
                  <c:v>4520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-25</c:v>
                </c:pt>
                <c:pt idx="1">
                  <c:v>-27</c:v>
                </c:pt>
                <c:pt idx="2">
                  <c:v>-29</c:v>
                </c:pt>
                <c:pt idx="3">
                  <c:v>-27</c:v>
                </c:pt>
                <c:pt idx="4">
                  <c:v>-25</c:v>
                </c:pt>
                <c:pt idx="5">
                  <c:v>-22</c:v>
                </c:pt>
                <c:pt idx="6">
                  <c:v>-21</c:v>
                </c:pt>
                <c:pt idx="7">
                  <c:v>-24</c:v>
                </c:pt>
                <c:pt idx="8">
                  <c:v>-33</c:v>
                </c:pt>
                <c:pt idx="9">
                  <c:v>-44</c:v>
                </c:pt>
                <c:pt idx="10">
                  <c:v>-52</c:v>
                </c:pt>
                <c:pt idx="11">
                  <c:v>-59</c:v>
                </c:pt>
                <c:pt idx="12">
                  <c:v>-159</c:v>
                </c:pt>
                <c:pt idx="13">
                  <c:v>-158</c:v>
                </c:pt>
                <c:pt idx="14">
                  <c:v>-160</c:v>
                </c:pt>
                <c:pt idx="15">
                  <c:v>-161</c:v>
                </c:pt>
                <c:pt idx="16">
                  <c:v>-159</c:v>
                </c:pt>
                <c:pt idx="17">
                  <c:v>-156</c:v>
                </c:pt>
                <c:pt idx="18">
                  <c:v>-139</c:v>
                </c:pt>
                <c:pt idx="19">
                  <c:v>-141</c:v>
                </c:pt>
                <c:pt idx="20">
                  <c:v>-127</c:v>
                </c:pt>
                <c:pt idx="21">
                  <c:v>-122</c:v>
                </c:pt>
                <c:pt idx="22">
                  <c:v>-27</c:v>
                </c:pt>
                <c:pt idx="23">
                  <c:v>-24</c:v>
                </c:pt>
                <c:pt idx="24">
                  <c:v>-21</c:v>
                </c:pt>
                <c:pt idx="25">
                  <c:v>-18</c:v>
                </c:pt>
                <c:pt idx="26">
                  <c:v>-20</c:v>
                </c:pt>
                <c:pt idx="27">
                  <c:v>-22</c:v>
                </c:pt>
                <c:pt idx="28">
                  <c:v>-23</c:v>
                </c:pt>
                <c:pt idx="29">
                  <c:v>-23</c:v>
                </c:pt>
                <c:pt idx="30">
                  <c:v>-19</c:v>
                </c:pt>
                <c:pt idx="31">
                  <c:v>-20</c:v>
                </c:pt>
                <c:pt idx="32">
                  <c:v>-27</c:v>
                </c:pt>
                <c:pt idx="33">
                  <c:v>-35</c:v>
                </c:pt>
                <c:pt idx="34">
                  <c:v>-43</c:v>
                </c:pt>
                <c:pt idx="35">
                  <c:v>-150</c:v>
                </c:pt>
                <c:pt idx="36">
                  <c:v>-164</c:v>
                </c:pt>
                <c:pt idx="37">
                  <c:v>-161</c:v>
                </c:pt>
                <c:pt idx="38">
                  <c:v>-154</c:v>
                </c:pt>
                <c:pt idx="39">
                  <c:v>-149</c:v>
                </c:pt>
                <c:pt idx="40">
                  <c:v>-138</c:v>
                </c:pt>
                <c:pt idx="41">
                  <c:v>-143</c:v>
                </c:pt>
                <c:pt idx="42">
                  <c:v>-133</c:v>
                </c:pt>
                <c:pt idx="43">
                  <c:v>-126</c:v>
                </c:pt>
                <c:pt idx="44">
                  <c:v>-116</c:v>
                </c:pt>
                <c:pt idx="45">
                  <c:v>-115</c:v>
                </c:pt>
                <c:pt idx="46">
                  <c:v>-18</c:v>
                </c:pt>
                <c:pt idx="47">
                  <c:v>-9</c:v>
                </c:pt>
                <c:pt idx="48">
                  <c:v>-9</c:v>
                </c:pt>
                <c:pt idx="49">
                  <c:v>-10</c:v>
                </c:pt>
                <c:pt idx="50">
                  <c:v>-13</c:v>
                </c:pt>
                <c:pt idx="51">
                  <c:v>-13</c:v>
                </c:pt>
                <c:pt idx="52">
                  <c:v>-11</c:v>
                </c:pt>
                <c:pt idx="53">
                  <c:v>-11</c:v>
                </c:pt>
                <c:pt idx="54">
                  <c:v>-14</c:v>
                </c:pt>
                <c:pt idx="55">
                  <c:v>-14</c:v>
                </c:pt>
                <c:pt idx="56">
                  <c:v>-21</c:v>
                </c:pt>
                <c:pt idx="57">
                  <c:v>-26</c:v>
                </c:pt>
                <c:pt idx="58">
                  <c:v>-28</c:v>
                </c:pt>
                <c:pt idx="59">
                  <c:v>-29</c:v>
                </c:pt>
                <c:pt idx="60">
                  <c:v>-129</c:v>
                </c:pt>
                <c:pt idx="61">
                  <c:v>-129</c:v>
                </c:pt>
                <c:pt idx="62">
                  <c:v>-131</c:v>
                </c:pt>
                <c:pt idx="63">
                  <c:v>-138</c:v>
                </c:pt>
                <c:pt idx="64">
                  <c:v>-137</c:v>
                </c:pt>
                <c:pt idx="65">
                  <c:v>-137</c:v>
                </c:pt>
                <c:pt idx="66">
                  <c:v>-136</c:v>
                </c:pt>
                <c:pt idx="67">
                  <c:v>-135</c:v>
                </c:pt>
                <c:pt idx="68">
                  <c:v>-132</c:v>
                </c:pt>
                <c:pt idx="69">
                  <c:v>-122</c:v>
                </c:pt>
                <c:pt idx="70">
                  <c:v>-29</c:v>
                </c:pt>
                <c:pt idx="71">
                  <c:v>-16</c:v>
                </c:pt>
                <c:pt idx="72">
                  <c:v>-5</c:v>
                </c:pt>
                <c:pt idx="73">
                  <c:v>-6</c:v>
                </c:pt>
                <c:pt idx="74">
                  <c:v>-3</c:v>
                </c:pt>
                <c:pt idx="75">
                  <c:v>-8</c:v>
                </c:pt>
                <c:pt idx="76">
                  <c:v>-5</c:v>
                </c:pt>
                <c:pt idx="77">
                  <c:v>-8</c:v>
                </c:pt>
                <c:pt idx="78">
                  <c:v>-6</c:v>
                </c:pt>
                <c:pt idx="79">
                  <c:v>-5</c:v>
                </c:pt>
                <c:pt idx="80">
                  <c:v>-4</c:v>
                </c:pt>
                <c:pt idx="81">
                  <c:v>-5</c:v>
                </c:pt>
                <c:pt idx="82">
                  <c:v>-8</c:v>
                </c:pt>
                <c:pt idx="83">
                  <c:v>-8</c:v>
                </c:pt>
                <c:pt idx="84">
                  <c:v>-11</c:v>
                </c:pt>
                <c:pt idx="85">
                  <c:v>-17</c:v>
                </c:pt>
                <c:pt idx="86">
                  <c:v>-26</c:v>
                </c:pt>
                <c:pt idx="87">
                  <c:v>-128</c:v>
                </c:pt>
                <c:pt idx="88">
                  <c:v>-125</c:v>
                </c:pt>
                <c:pt idx="89">
                  <c:v>-124</c:v>
                </c:pt>
                <c:pt idx="90">
                  <c:v>-127</c:v>
                </c:pt>
                <c:pt idx="91">
                  <c:v>-129</c:v>
                </c:pt>
                <c:pt idx="92">
                  <c:v>-128</c:v>
                </c:pt>
                <c:pt idx="93">
                  <c:v>-28</c:v>
                </c:pt>
                <c:pt idx="94">
                  <c:v>-13</c:v>
                </c:pt>
                <c:pt idx="95">
                  <c:v>-13</c:v>
                </c:pt>
                <c:pt idx="96">
                  <c:v>-9</c:v>
                </c:pt>
                <c:pt idx="97">
                  <c:v>-4</c:v>
                </c:pt>
                <c:pt idx="98">
                  <c:v>-8</c:v>
                </c:pt>
                <c:pt idx="99">
                  <c:v>-9</c:v>
                </c:pt>
                <c:pt idx="100">
                  <c:v>-10</c:v>
                </c:pt>
                <c:pt idx="101">
                  <c:v>-11</c:v>
                </c:pt>
                <c:pt idx="102">
                  <c:v>-9</c:v>
                </c:pt>
                <c:pt idx="103">
                  <c:v>-10</c:v>
                </c:pt>
                <c:pt idx="104">
                  <c:v>-21</c:v>
                </c:pt>
                <c:pt idx="105">
                  <c:v>-33</c:v>
                </c:pt>
                <c:pt idx="106">
                  <c:v>-41</c:v>
                </c:pt>
                <c:pt idx="107">
                  <c:v>-52</c:v>
                </c:pt>
                <c:pt idx="108">
                  <c:v>-56</c:v>
                </c:pt>
                <c:pt idx="109">
                  <c:v>-52</c:v>
                </c:pt>
                <c:pt idx="110">
                  <c:v>-41</c:v>
                </c:pt>
                <c:pt idx="111">
                  <c:v>-126</c:v>
                </c:pt>
                <c:pt idx="112">
                  <c:v>-128</c:v>
                </c:pt>
                <c:pt idx="113">
                  <c:v>-122</c:v>
                </c:pt>
                <c:pt idx="114">
                  <c:v>-119</c:v>
                </c:pt>
                <c:pt idx="115">
                  <c:v>-113</c:v>
                </c:pt>
                <c:pt idx="116">
                  <c:v>-114</c:v>
                </c:pt>
                <c:pt idx="117">
                  <c:v>-14</c:v>
                </c:pt>
                <c:pt idx="118">
                  <c:v>-1</c:v>
                </c:pt>
                <c:pt idx="119">
                  <c:v>-5</c:v>
                </c:pt>
                <c:pt idx="120">
                  <c:v>-7</c:v>
                </c:pt>
                <c:pt idx="121">
                  <c:v>-6</c:v>
                </c:pt>
                <c:pt idx="122">
                  <c:v>-16</c:v>
                </c:pt>
                <c:pt idx="123">
                  <c:v>-16</c:v>
                </c:pt>
                <c:pt idx="124">
                  <c:v>-12</c:v>
                </c:pt>
                <c:pt idx="125">
                  <c:v>-11</c:v>
                </c:pt>
                <c:pt idx="126">
                  <c:v>-7</c:v>
                </c:pt>
                <c:pt idx="127">
                  <c:v>-4</c:v>
                </c:pt>
                <c:pt idx="128">
                  <c:v>-18</c:v>
                </c:pt>
                <c:pt idx="129">
                  <c:v>-26</c:v>
                </c:pt>
                <c:pt idx="130">
                  <c:v>-32</c:v>
                </c:pt>
                <c:pt idx="131">
                  <c:v>-132</c:v>
                </c:pt>
                <c:pt idx="132">
                  <c:v>-144</c:v>
                </c:pt>
                <c:pt idx="133">
                  <c:v>-143</c:v>
                </c:pt>
                <c:pt idx="134">
                  <c:v>-140</c:v>
                </c:pt>
                <c:pt idx="135">
                  <c:v>-133</c:v>
                </c:pt>
                <c:pt idx="136">
                  <c:v>-121</c:v>
                </c:pt>
                <c:pt idx="137">
                  <c:v>-123</c:v>
                </c:pt>
                <c:pt idx="138">
                  <c:v>-119</c:v>
                </c:pt>
                <c:pt idx="139">
                  <c:v>-117</c:v>
                </c:pt>
                <c:pt idx="140">
                  <c:v>-118</c:v>
                </c:pt>
                <c:pt idx="141">
                  <c:v>-121</c:v>
                </c:pt>
                <c:pt idx="142">
                  <c:v>-117</c:v>
                </c:pt>
                <c:pt idx="143">
                  <c:v>-18</c:v>
                </c:pt>
                <c:pt idx="144">
                  <c:v>-5</c:v>
                </c:pt>
                <c:pt idx="145">
                  <c:v>-9</c:v>
                </c:pt>
                <c:pt idx="146">
                  <c:v>-10</c:v>
                </c:pt>
                <c:pt idx="147">
                  <c:v>-10</c:v>
                </c:pt>
                <c:pt idx="148">
                  <c:v>-5</c:v>
                </c:pt>
                <c:pt idx="149">
                  <c:v>-3</c:v>
                </c:pt>
                <c:pt idx="150">
                  <c:v>4</c:v>
                </c:pt>
                <c:pt idx="151">
                  <c:v>4</c:v>
                </c:pt>
                <c:pt idx="152">
                  <c:v>-4</c:v>
                </c:pt>
                <c:pt idx="153">
                  <c:v>-10</c:v>
                </c:pt>
                <c:pt idx="154">
                  <c:v>-13</c:v>
                </c:pt>
                <c:pt idx="155">
                  <c:v>-103</c:v>
                </c:pt>
                <c:pt idx="156">
                  <c:v>-112</c:v>
                </c:pt>
                <c:pt idx="157">
                  <c:v>-116</c:v>
                </c:pt>
                <c:pt idx="158">
                  <c:v>-117</c:v>
                </c:pt>
                <c:pt idx="159">
                  <c:v>-117</c:v>
                </c:pt>
                <c:pt idx="160">
                  <c:v>-110</c:v>
                </c:pt>
                <c:pt idx="161">
                  <c:v>-108</c:v>
                </c:pt>
                <c:pt idx="162">
                  <c:v>-108</c:v>
                </c:pt>
                <c:pt idx="163">
                  <c:v>-106</c:v>
                </c:pt>
                <c:pt idx="164">
                  <c:v>-104</c:v>
                </c:pt>
                <c:pt idx="165">
                  <c:v>-15</c:v>
                </c:pt>
                <c:pt idx="166">
                  <c:v>-3</c:v>
                </c:pt>
                <c:pt idx="167">
                  <c:v>-11</c:v>
                </c:pt>
                <c:pt idx="168">
                  <c:v>-13</c:v>
                </c:pt>
                <c:pt idx="169">
                  <c:v>-17</c:v>
                </c:pt>
                <c:pt idx="170">
                  <c:v>-15</c:v>
                </c:pt>
                <c:pt idx="171">
                  <c:v>-15</c:v>
                </c:pt>
                <c:pt idx="172">
                  <c:v>-15</c:v>
                </c:pt>
                <c:pt idx="173">
                  <c:v>-12</c:v>
                </c:pt>
                <c:pt idx="174">
                  <c:v>-48</c:v>
                </c:pt>
                <c:pt idx="175">
                  <c:v>-50</c:v>
                </c:pt>
                <c:pt idx="176">
                  <c:v>-55</c:v>
                </c:pt>
                <c:pt idx="177">
                  <c:v>-61</c:v>
                </c:pt>
                <c:pt idx="178">
                  <c:v>-76</c:v>
                </c:pt>
                <c:pt idx="179">
                  <c:v>-86</c:v>
                </c:pt>
                <c:pt idx="180">
                  <c:v>-85</c:v>
                </c:pt>
                <c:pt idx="181">
                  <c:v>-93</c:v>
                </c:pt>
                <c:pt idx="182">
                  <c:v>-89</c:v>
                </c:pt>
                <c:pt idx="183">
                  <c:v>-86</c:v>
                </c:pt>
                <c:pt idx="184">
                  <c:v>-80</c:v>
                </c:pt>
                <c:pt idx="185">
                  <c:v>-73</c:v>
                </c:pt>
                <c:pt idx="186">
                  <c:v>-75</c:v>
                </c:pt>
                <c:pt idx="187">
                  <c:v>-70</c:v>
                </c:pt>
                <c:pt idx="188">
                  <c:v>-63</c:v>
                </c:pt>
                <c:pt idx="189">
                  <c:v>-61</c:v>
                </c:pt>
                <c:pt idx="190">
                  <c:v>-17</c:v>
                </c:pt>
                <c:pt idx="191">
                  <c:v>-17</c:v>
                </c:pt>
                <c:pt idx="192">
                  <c:v>-4</c:v>
                </c:pt>
                <c:pt idx="193">
                  <c:v>-11</c:v>
                </c:pt>
                <c:pt idx="194">
                  <c:v>-16</c:v>
                </c:pt>
                <c:pt idx="195">
                  <c:v>-17</c:v>
                </c:pt>
                <c:pt idx="196">
                  <c:v>-17</c:v>
                </c:pt>
                <c:pt idx="197">
                  <c:v>-16</c:v>
                </c:pt>
                <c:pt idx="198">
                  <c:v>-62</c:v>
                </c:pt>
                <c:pt idx="199">
                  <c:v>-58</c:v>
                </c:pt>
                <c:pt idx="200">
                  <c:v>-63</c:v>
                </c:pt>
                <c:pt idx="201">
                  <c:v>-68</c:v>
                </c:pt>
                <c:pt idx="202">
                  <c:v>-87</c:v>
                </c:pt>
                <c:pt idx="203">
                  <c:v>-97</c:v>
                </c:pt>
                <c:pt idx="204">
                  <c:v>-93</c:v>
                </c:pt>
                <c:pt idx="205">
                  <c:v>-95</c:v>
                </c:pt>
                <c:pt idx="206">
                  <c:v>-97</c:v>
                </c:pt>
                <c:pt idx="207">
                  <c:v>-90</c:v>
                </c:pt>
                <c:pt idx="208">
                  <c:v>-78</c:v>
                </c:pt>
                <c:pt idx="209">
                  <c:v>-62</c:v>
                </c:pt>
                <c:pt idx="210">
                  <c:v>-59</c:v>
                </c:pt>
                <c:pt idx="211">
                  <c:v>-42</c:v>
                </c:pt>
                <c:pt idx="212">
                  <c:v>-44</c:v>
                </c:pt>
                <c:pt idx="213">
                  <c:v>-47</c:v>
                </c:pt>
                <c:pt idx="214">
                  <c:v>-6</c:v>
                </c:pt>
                <c:pt idx="215">
                  <c:v>-11</c:v>
                </c:pt>
                <c:pt idx="216">
                  <c:v>-9</c:v>
                </c:pt>
                <c:pt idx="217">
                  <c:v>-4</c:v>
                </c:pt>
                <c:pt idx="218">
                  <c:v>-6</c:v>
                </c:pt>
                <c:pt idx="219">
                  <c:v>-11</c:v>
                </c:pt>
                <c:pt idx="220">
                  <c:v>-9</c:v>
                </c:pt>
                <c:pt idx="221">
                  <c:v>-9</c:v>
                </c:pt>
                <c:pt idx="222">
                  <c:v>-12</c:v>
                </c:pt>
                <c:pt idx="223">
                  <c:v>-6</c:v>
                </c:pt>
                <c:pt idx="224">
                  <c:v>-7</c:v>
                </c:pt>
                <c:pt idx="225">
                  <c:v>-8</c:v>
                </c:pt>
                <c:pt idx="226">
                  <c:v>-7</c:v>
                </c:pt>
                <c:pt idx="227">
                  <c:v>-12</c:v>
                </c:pt>
                <c:pt idx="228">
                  <c:v>-26</c:v>
                </c:pt>
                <c:pt idx="229">
                  <c:v>-140</c:v>
                </c:pt>
                <c:pt idx="230">
                  <c:v>-143</c:v>
                </c:pt>
                <c:pt idx="231">
                  <c:v>-140</c:v>
                </c:pt>
                <c:pt idx="232">
                  <c:v>-136</c:v>
                </c:pt>
                <c:pt idx="233">
                  <c:v>-123</c:v>
                </c:pt>
                <c:pt idx="234">
                  <c:v>-107</c:v>
                </c:pt>
                <c:pt idx="235">
                  <c:v>-97</c:v>
                </c:pt>
                <c:pt idx="236">
                  <c:v>-96</c:v>
                </c:pt>
                <c:pt idx="237">
                  <c:v>-5</c:v>
                </c:pt>
                <c:pt idx="238">
                  <c:v>-7</c:v>
                </c:pt>
                <c:pt idx="239">
                  <c:v>-8</c:v>
                </c:pt>
                <c:pt idx="240">
                  <c:v>-8</c:v>
                </c:pt>
                <c:pt idx="241">
                  <c:v>-11</c:v>
                </c:pt>
                <c:pt idx="242">
                  <c:v>-13</c:v>
                </c:pt>
                <c:pt idx="243">
                  <c:v>-9</c:v>
                </c:pt>
                <c:pt idx="244">
                  <c:v>-7</c:v>
                </c:pt>
                <c:pt idx="245">
                  <c:v>-8</c:v>
                </c:pt>
                <c:pt idx="246">
                  <c:v>-9</c:v>
                </c:pt>
                <c:pt idx="247">
                  <c:v>-6</c:v>
                </c:pt>
                <c:pt idx="248">
                  <c:v>-3</c:v>
                </c:pt>
                <c:pt idx="249">
                  <c:v>-3</c:v>
                </c:pt>
                <c:pt idx="250">
                  <c:v>-9</c:v>
                </c:pt>
                <c:pt idx="251">
                  <c:v>-16</c:v>
                </c:pt>
                <c:pt idx="252">
                  <c:v>-26</c:v>
                </c:pt>
                <c:pt idx="253">
                  <c:v>-33</c:v>
                </c:pt>
                <c:pt idx="254">
                  <c:v>-140</c:v>
                </c:pt>
                <c:pt idx="255">
                  <c:v>-147</c:v>
                </c:pt>
                <c:pt idx="256">
                  <c:v>-143</c:v>
                </c:pt>
                <c:pt idx="257">
                  <c:v>-143</c:v>
                </c:pt>
                <c:pt idx="258">
                  <c:v>-139</c:v>
                </c:pt>
                <c:pt idx="259">
                  <c:v>-129</c:v>
                </c:pt>
                <c:pt idx="260">
                  <c:v>-28</c:v>
                </c:pt>
                <c:pt idx="261">
                  <c:v>-12</c:v>
                </c:pt>
                <c:pt idx="262">
                  <c:v>-10</c:v>
                </c:pt>
                <c:pt idx="263">
                  <c:v>-13</c:v>
                </c:pt>
                <c:pt idx="264">
                  <c:v>-12</c:v>
                </c:pt>
                <c:pt idx="265">
                  <c:v>-14</c:v>
                </c:pt>
                <c:pt idx="266">
                  <c:v>-18</c:v>
                </c:pt>
                <c:pt idx="267">
                  <c:v>-17</c:v>
                </c:pt>
                <c:pt idx="268">
                  <c:v>-17</c:v>
                </c:pt>
                <c:pt idx="269">
                  <c:v>-16</c:v>
                </c:pt>
                <c:pt idx="270">
                  <c:v>-16</c:v>
                </c:pt>
                <c:pt idx="271">
                  <c:v>-23</c:v>
                </c:pt>
                <c:pt idx="272">
                  <c:v>-37</c:v>
                </c:pt>
                <c:pt idx="273">
                  <c:v>-50</c:v>
                </c:pt>
                <c:pt idx="274">
                  <c:v>-53</c:v>
                </c:pt>
                <c:pt idx="275">
                  <c:v>-53</c:v>
                </c:pt>
                <c:pt idx="276">
                  <c:v>-54</c:v>
                </c:pt>
                <c:pt idx="277">
                  <c:v>-52</c:v>
                </c:pt>
                <c:pt idx="278">
                  <c:v>-145</c:v>
                </c:pt>
                <c:pt idx="279">
                  <c:v>-144</c:v>
                </c:pt>
                <c:pt idx="280">
                  <c:v>-138</c:v>
                </c:pt>
                <c:pt idx="281">
                  <c:v>-125</c:v>
                </c:pt>
                <c:pt idx="282">
                  <c:v>-115</c:v>
                </c:pt>
                <c:pt idx="283">
                  <c:v>-109</c:v>
                </c:pt>
                <c:pt idx="284">
                  <c:v>-9</c:v>
                </c:pt>
                <c:pt idx="285">
                  <c:v>5</c:v>
                </c:pt>
                <c:pt idx="286">
                  <c:v>0</c:v>
                </c:pt>
                <c:pt idx="287">
                  <c:v>-1</c:v>
                </c:pt>
                <c:pt idx="288">
                  <c:v>-13</c:v>
                </c:pt>
                <c:pt idx="289">
                  <c:v>-19</c:v>
                </c:pt>
                <c:pt idx="290">
                  <c:v>-14</c:v>
                </c:pt>
                <c:pt idx="291">
                  <c:v>-14</c:v>
                </c:pt>
                <c:pt idx="292">
                  <c:v>-14</c:v>
                </c:pt>
                <c:pt idx="293">
                  <c:v>-18</c:v>
                </c:pt>
                <c:pt idx="294">
                  <c:v>-11</c:v>
                </c:pt>
                <c:pt idx="295">
                  <c:v>-6</c:v>
                </c:pt>
                <c:pt idx="296">
                  <c:v>-20</c:v>
                </c:pt>
                <c:pt idx="297">
                  <c:v>-25</c:v>
                </c:pt>
                <c:pt idx="298">
                  <c:v>-20</c:v>
                </c:pt>
                <c:pt idx="299">
                  <c:v>-127</c:v>
                </c:pt>
                <c:pt idx="300">
                  <c:v>-131</c:v>
                </c:pt>
                <c:pt idx="301">
                  <c:v>-127</c:v>
                </c:pt>
                <c:pt idx="302">
                  <c:v>-124</c:v>
                </c:pt>
                <c:pt idx="303">
                  <c:v>-127</c:v>
                </c:pt>
                <c:pt idx="304">
                  <c:v>-122</c:v>
                </c:pt>
                <c:pt idx="305">
                  <c:v>-106</c:v>
                </c:pt>
                <c:pt idx="306">
                  <c:v>-83</c:v>
                </c:pt>
                <c:pt idx="307">
                  <c:v>-76</c:v>
                </c:pt>
                <c:pt idx="308">
                  <c:v>-76</c:v>
                </c:pt>
                <c:pt idx="309">
                  <c:v>21</c:v>
                </c:pt>
                <c:pt idx="310">
                  <c:v>22</c:v>
                </c:pt>
                <c:pt idx="311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3828496"/>
        <c:axId val="-173830128"/>
      </c:lineChart>
      <c:catAx>
        <c:axId val="-1738284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-17383012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30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TW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TW"/>
          </a:p>
        </c:txPr>
        <c:crossAx val="-173828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TW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TW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8</xdr:col>
      <xdr:colOff>574938</xdr:colOff>
      <xdr:row>90</xdr:row>
      <xdr:rowOff>37307</xdr:rowOff>
    </xdr:from>
    <xdr:to>
      <xdr:col>81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4</xdr:col>
      <xdr:colOff>573088</xdr:colOff>
      <xdr:row>90</xdr:row>
      <xdr:rowOff>50799</xdr:rowOff>
    </xdr:from>
    <xdr:to>
      <xdr:col>67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5</xdr:col>
      <xdr:colOff>583671</xdr:colOff>
      <xdr:row>90</xdr:row>
      <xdr:rowOff>61384</xdr:rowOff>
    </xdr:from>
    <xdr:to>
      <xdr:col>67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8</xdr:col>
      <xdr:colOff>574938</xdr:colOff>
      <xdr:row>70</xdr:row>
      <xdr:rowOff>189708</xdr:rowOff>
    </xdr:from>
    <xdr:to>
      <xdr:col>81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4</xdr:col>
      <xdr:colOff>570971</xdr:colOff>
      <xdr:row>71</xdr:row>
      <xdr:rowOff>14817</xdr:rowOff>
    </xdr:from>
    <xdr:to>
      <xdr:col>67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5</xdr:col>
      <xdr:colOff>600339</xdr:colOff>
      <xdr:row>71</xdr:row>
      <xdr:rowOff>46564</xdr:rowOff>
    </xdr:from>
    <xdr:to>
      <xdr:col>67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8</xdr:col>
      <xdr:colOff>587905</xdr:colOff>
      <xdr:row>52</xdr:row>
      <xdr:rowOff>180764</xdr:rowOff>
    </xdr:from>
    <xdr:to>
      <xdr:col>81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4</xdr:col>
      <xdr:colOff>585349</xdr:colOff>
      <xdr:row>52</xdr:row>
      <xdr:rowOff>179916</xdr:rowOff>
    </xdr:from>
    <xdr:to>
      <xdr:col>67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8</xdr:col>
      <xdr:colOff>598224</xdr:colOff>
      <xdr:row>34</xdr:row>
      <xdr:rowOff>178063</xdr:rowOff>
    </xdr:from>
    <xdr:to>
      <xdr:col>81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4</xdr:col>
      <xdr:colOff>585256</xdr:colOff>
      <xdr:row>35</xdr:row>
      <xdr:rowOff>29117</xdr:rowOff>
    </xdr:from>
    <xdr:to>
      <xdr:col>67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8</xdr:col>
      <xdr:colOff>601927</xdr:colOff>
      <xdr:row>17</xdr:row>
      <xdr:rowOff>190499</xdr:rowOff>
    </xdr:from>
    <xdr:to>
      <xdr:col>81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5</xdr:col>
      <xdr:colOff>1243</xdr:colOff>
      <xdr:row>17</xdr:row>
      <xdr:rowOff>183107</xdr:rowOff>
    </xdr:from>
    <xdr:to>
      <xdr:col>68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5</xdr:col>
      <xdr:colOff>3173</xdr:colOff>
      <xdr:row>1</xdr:row>
      <xdr:rowOff>190421</xdr:rowOff>
    </xdr:from>
    <xdr:to>
      <xdr:col>68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5</xdr:col>
      <xdr:colOff>367771</xdr:colOff>
      <xdr:row>88</xdr:row>
      <xdr:rowOff>0</xdr:rowOff>
    </xdr:from>
    <xdr:to>
      <xdr:col>65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5</xdr:col>
      <xdr:colOff>329670</xdr:colOff>
      <xdr:row>107</xdr:row>
      <xdr:rowOff>4234</xdr:rowOff>
    </xdr:from>
    <xdr:to>
      <xdr:col>65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1</xdr:col>
      <xdr:colOff>12701</xdr:colOff>
      <xdr:row>73</xdr:row>
      <xdr:rowOff>12701</xdr:rowOff>
    </xdr:from>
    <xdr:to>
      <xdr:col>64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2</xdr:col>
      <xdr:colOff>150285</xdr:colOff>
      <xdr:row>73</xdr:row>
      <xdr:rowOff>55036</xdr:rowOff>
    </xdr:from>
    <xdr:to>
      <xdr:col>64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7</xdr:col>
      <xdr:colOff>12702</xdr:colOff>
      <xdr:row>73</xdr:row>
      <xdr:rowOff>25400</xdr:rowOff>
    </xdr:from>
    <xdr:to>
      <xdr:col>50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8</xdr:col>
      <xdr:colOff>171451</xdr:colOff>
      <xdr:row>73</xdr:row>
      <xdr:rowOff>57151</xdr:rowOff>
    </xdr:from>
    <xdr:to>
      <xdr:col>50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1</xdr:col>
      <xdr:colOff>10582</xdr:colOff>
      <xdr:row>55</xdr:row>
      <xdr:rowOff>2</xdr:rowOff>
    </xdr:from>
    <xdr:to>
      <xdr:col>64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7</xdr:col>
      <xdr:colOff>1</xdr:colOff>
      <xdr:row>55</xdr:row>
      <xdr:rowOff>2</xdr:rowOff>
    </xdr:from>
    <xdr:to>
      <xdr:col>50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1</xdr:col>
      <xdr:colOff>1</xdr:colOff>
      <xdr:row>36</xdr:row>
      <xdr:rowOff>167218</xdr:rowOff>
    </xdr:from>
    <xdr:to>
      <xdr:col>64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7</xdr:col>
      <xdr:colOff>2</xdr:colOff>
      <xdr:row>37</xdr:row>
      <xdr:rowOff>1056</xdr:rowOff>
    </xdr:from>
    <xdr:to>
      <xdr:col>50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0</xdr:col>
      <xdr:colOff>605370</xdr:colOff>
      <xdr:row>18</xdr:row>
      <xdr:rowOff>174890</xdr:rowOff>
    </xdr:from>
    <xdr:to>
      <xdr:col>64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7</xdr:col>
      <xdr:colOff>11907</xdr:colOff>
      <xdr:row>19</xdr:row>
      <xdr:rowOff>-1</xdr:rowOff>
    </xdr:from>
    <xdr:to>
      <xdr:col>50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6</xdr:col>
      <xdr:colOff>584201</xdr:colOff>
      <xdr:row>2</xdr:row>
      <xdr:rowOff>2382</xdr:rowOff>
    </xdr:from>
    <xdr:to>
      <xdr:col>50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7</xdr:col>
      <xdr:colOff>412750</xdr:colOff>
      <xdr:row>90</xdr:row>
      <xdr:rowOff>74084</xdr:rowOff>
    </xdr:from>
    <xdr:to>
      <xdr:col>48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1</xdr:col>
      <xdr:colOff>385233</xdr:colOff>
      <xdr:row>90</xdr:row>
      <xdr:rowOff>67734</xdr:rowOff>
    </xdr:from>
    <xdr:to>
      <xdr:col>62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AO3019"/>
  <sheetViews>
    <sheetView zoomScale="90" zoomScaleNormal="90" workbookViewId="0">
      <pane xSplit="2" ySplit="1" topLeftCell="C3006" activePane="bottomRight" state="frozen"/>
      <selection pane="topRight" activeCell="F1" sqref="F1"/>
      <selection pane="bottomLeft" activeCell="A2" sqref="A2"/>
      <selection pane="bottomRight" activeCell="A3006" sqref="A3006"/>
    </sheetView>
  </sheetViews>
  <sheetFormatPr baseColWidth="10" defaultColWidth="9.1640625" defaultRowHeight="15" x14ac:dyDescent="0.2"/>
  <cols>
    <col min="1" max="1" width="9" bestFit="1" customWidth="1"/>
    <col min="2" max="2" width="13.1640625" style="1" bestFit="1" customWidth="1"/>
    <col min="3" max="3" width="17.83203125" style="8" bestFit="1" customWidth="1"/>
    <col min="4" max="4" width="11" style="10" bestFit="1" customWidth="1"/>
    <col min="5" max="17" width="11.6640625" style="14" customWidth="1"/>
    <col min="18" max="18" width="10" style="14" customWidth="1"/>
    <col min="19" max="19" width="10.6640625" style="14" customWidth="1"/>
    <col min="20" max="20" width="10.33203125" style="14" customWidth="1"/>
    <col min="21" max="21" width="9.6640625" style="14" customWidth="1"/>
    <col min="22" max="22" width="9.5" style="14" customWidth="1"/>
    <col min="23" max="23" width="9.6640625" style="14" customWidth="1"/>
    <col min="24" max="24" width="9.5" style="14" customWidth="1"/>
    <col min="25" max="26" width="9.83203125" style="14" customWidth="1"/>
    <col min="27" max="29" width="9.1640625" style="25"/>
    <col min="30" max="30" width="11.5" style="26" customWidth="1"/>
    <col min="31" max="31" width="11.33203125" style="26" customWidth="1"/>
    <col min="32" max="33" width="10.83203125" style="26" customWidth="1"/>
    <col min="34" max="34" width="11.33203125" style="26" customWidth="1"/>
    <col min="35" max="35" width="10.6640625" style="26" customWidth="1"/>
    <col min="36" max="36" width="10.83203125" style="26" customWidth="1"/>
    <col min="37" max="37" width="10.6640625" style="26" customWidth="1"/>
    <col min="38" max="39" width="11.5" style="14" customWidth="1"/>
    <col min="40" max="41" width="10.83203125" style="27" customWidth="1"/>
  </cols>
  <sheetData>
    <row r="1" spans="1:41" s="29" customFormat="1" ht="80" x14ac:dyDescent="0.2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2</v>
      </c>
      <c r="S1" s="35" t="s">
        <v>91</v>
      </c>
      <c r="T1" s="35" t="s">
        <v>58</v>
      </c>
      <c r="U1" s="35" t="s">
        <v>54</v>
      </c>
      <c r="V1" s="35" t="s">
        <v>53</v>
      </c>
      <c r="W1" s="35" t="s">
        <v>50</v>
      </c>
      <c r="X1" s="35" t="s">
        <v>49</v>
      </c>
      <c r="Y1" s="35" t="s">
        <v>40</v>
      </c>
      <c r="Z1" s="35" t="s">
        <v>34</v>
      </c>
      <c r="AA1" s="36" t="s">
        <v>184</v>
      </c>
      <c r="AB1" s="36" t="s">
        <v>185</v>
      </c>
      <c r="AC1" s="36" t="s">
        <v>193</v>
      </c>
      <c r="AD1" s="37" t="s">
        <v>186</v>
      </c>
      <c r="AE1" s="37" t="s">
        <v>187</v>
      </c>
      <c r="AF1" s="37" t="s">
        <v>194</v>
      </c>
      <c r="AG1" s="37" t="s">
        <v>188</v>
      </c>
      <c r="AH1" s="37" t="s">
        <v>203</v>
      </c>
      <c r="AI1" s="37" t="s">
        <v>189</v>
      </c>
      <c r="AJ1" s="37" t="s">
        <v>191</v>
      </c>
      <c r="AK1" s="37" t="s">
        <v>202</v>
      </c>
      <c r="AL1" s="37" t="s">
        <v>208</v>
      </c>
      <c r="AM1" s="37" t="s">
        <v>207</v>
      </c>
      <c r="AN1" s="69" t="s">
        <v>201</v>
      </c>
      <c r="AO1" s="69" t="s">
        <v>200</v>
      </c>
    </row>
    <row r="2" spans="1:41" x14ac:dyDescent="0.2">
      <c r="A2" t="s">
        <v>88</v>
      </c>
      <c r="B2" s="1">
        <v>42186</v>
      </c>
      <c r="C2" s="8" t="s">
        <v>390</v>
      </c>
      <c r="D2" s="10" t="s">
        <v>391</v>
      </c>
      <c r="E2" s="14">
        <v>324178</v>
      </c>
      <c r="F2" s="14">
        <v>308300</v>
      </c>
      <c r="G2" s="14">
        <v>303694</v>
      </c>
      <c r="H2" s="14">
        <v>-4606</v>
      </c>
      <c r="R2" s="14">
        <v>9946</v>
      </c>
      <c r="S2" s="14">
        <v>1853</v>
      </c>
      <c r="T2" s="14">
        <v>-3298</v>
      </c>
      <c r="U2" s="14">
        <v>-8779</v>
      </c>
      <c r="V2" s="14">
        <v>-1984</v>
      </c>
      <c r="W2" s="14">
        <v>33</v>
      </c>
      <c r="X2" s="14">
        <v>2326</v>
      </c>
      <c r="Y2" s="14">
        <v>-3431</v>
      </c>
      <c r="Z2" s="14">
        <v>-1272</v>
      </c>
    </row>
    <row r="3" spans="1:41" x14ac:dyDescent="0.2">
      <c r="A3" t="s">
        <v>88</v>
      </c>
      <c r="B3" s="1">
        <v>42187</v>
      </c>
      <c r="C3" s="8" t="s">
        <v>390</v>
      </c>
      <c r="D3" s="10" t="s">
        <v>391</v>
      </c>
      <c r="E3" s="14">
        <v>316186</v>
      </c>
      <c r="F3" s="14">
        <v>296634</v>
      </c>
      <c r="G3" s="14">
        <v>304083</v>
      </c>
      <c r="H3" s="14">
        <v>7449</v>
      </c>
      <c r="R3" s="14">
        <v>14421</v>
      </c>
      <c r="S3" s="14">
        <v>520</v>
      </c>
      <c r="T3" s="14">
        <v>-2316</v>
      </c>
      <c r="U3" s="14">
        <v>-7807</v>
      </c>
      <c r="V3" s="14">
        <v>-999</v>
      </c>
      <c r="W3" s="14">
        <v>769</v>
      </c>
      <c r="X3" s="14">
        <v>7223</v>
      </c>
      <c r="Y3" s="14">
        <v>-3052</v>
      </c>
      <c r="Z3" s="14">
        <v>-1310</v>
      </c>
    </row>
    <row r="4" spans="1:41" x14ac:dyDescent="0.2">
      <c r="A4" t="s">
        <v>88</v>
      </c>
      <c r="B4" s="1">
        <v>42188</v>
      </c>
      <c r="C4" s="8" t="s">
        <v>390</v>
      </c>
      <c r="D4" s="10" t="s">
        <v>391</v>
      </c>
      <c r="E4" s="14">
        <v>283525</v>
      </c>
      <c r="F4" s="14">
        <v>264279</v>
      </c>
      <c r="G4" s="14">
        <v>274271</v>
      </c>
      <c r="H4" s="14">
        <v>9992</v>
      </c>
      <c r="R4" s="14">
        <v>9715</v>
      </c>
      <c r="S4" s="14">
        <v>2553</v>
      </c>
      <c r="T4" s="14">
        <v>942</v>
      </c>
      <c r="U4" s="14">
        <v>-7674</v>
      </c>
      <c r="V4" s="14">
        <v>-1174</v>
      </c>
      <c r="W4" s="14">
        <v>1482</v>
      </c>
      <c r="X4" s="14">
        <v>8354</v>
      </c>
      <c r="Y4" s="14">
        <v>-3166</v>
      </c>
      <c r="Z4" s="14">
        <v>-1040</v>
      </c>
    </row>
    <row r="5" spans="1:41" x14ac:dyDescent="0.2">
      <c r="A5" t="s">
        <v>88</v>
      </c>
      <c r="B5" s="1">
        <v>42189</v>
      </c>
      <c r="C5" s="8" t="s">
        <v>390</v>
      </c>
      <c r="D5" s="10" t="s">
        <v>391</v>
      </c>
      <c r="E5" s="14">
        <v>277174</v>
      </c>
      <c r="F5" s="14">
        <v>266257</v>
      </c>
      <c r="G5" s="14">
        <v>281446</v>
      </c>
      <c r="H5" s="14">
        <v>15189</v>
      </c>
      <c r="R5" s="14">
        <v>11826</v>
      </c>
      <c r="S5" s="14">
        <v>2766</v>
      </c>
      <c r="T5" s="14">
        <v>697</v>
      </c>
      <c r="U5" s="14">
        <v>-5875</v>
      </c>
      <c r="V5" s="14">
        <v>-468</v>
      </c>
      <c r="W5" s="14">
        <v>1978</v>
      </c>
      <c r="X5" s="14">
        <v>7923</v>
      </c>
      <c r="Y5" s="14">
        <v>-2912</v>
      </c>
      <c r="Z5" s="14">
        <v>-746</v>
      </c>
    </row>
    <row r="6" spans="1:41" x14ac:dyDescent="0.2">
      <c r="A6" t="s">
        <v>88</v>
      </c>
      <c r="B6" s="1">
        <v>42190</v>
      </c>
      <c r="C6" s="8" t="s">
        <v>390</v>
      </c>
      <c r="D6" s="10" t="s">
        <v>391</v>
      </c>
      <c r="E6" s="14">
        <v>262820</v>
      </c>
      <c r="F6" s="14">
        <v>274776</v>
      </c>
      <c r="G6" s="14">
        <v>281516</v>
      </c>
      <c r="H6" s="14">
        <v>6740</v>
      </c>
      <c r="R6" s="14">
        <v>7635</v>
      </c>
      <c r="S6" s="14">
        <v>861</v>
      </c>
      <c r="T6" s="14">
        <v>1710</v>
      </c>
      <c r="U6" s="14">
        <v>-6612</v>
      </c>
      <c r="V6" s="14">
        <v>-980</v>
      </c>
      <c r="W6" s="14">
        <v>1806</v>
      </c>
      <c r="X6" s="14">
        <v>6896</v>
      </c>
      <c r="Y6" s="14">
        <v>-3746</v>
      </c>
      <c r="Z6" s="14">
        <v>-830</v>
      </c>
    </row>
    <row r="7" spans="1:41" x14ac:dyDescent="0.2">
      <c r="A7" t="s">
        <v>88</v>
      </c>
      <c r="B7" s="1">
        <v>42191</v>
      </c>
      <c r="C7" s="8" t="s">
        <v>390</v>
      </c>
      <c r="D7" s="10" t="s">
        <v>391</v>
      </c>
      <c r="E7" s="14">
        <v>316326</v>
      </c>
      <c r="F7" s="14">
        <v>321284</v>
      </c>
      <c r="G7" s="14">
        <v>321102</v>
      </c>
      <c r="H7" s="14">
        <v>-182</v>
      </c>
      <c r="R7" s="14">
        <v>5891</v>
      </c>
      <c r="S7" s="14">
        <v>107</v>
      </c>
      <c r="T7" s="14">
        <v>2142</v>
      </c>
      <c r="U7" s="14">
        <v>-7230</v>
      </c>
      <c r="V7" s="14">
        <v>-1824</v>
      </c>
      <c r="W7" s="14">
        <v>653</v>
      </c>
      <c r="X7" s="14">
        <v>6304</v>
      </c>
      <c r="Y7" s="14">
        <v>-5256</v>
      </c>
      <c r="Z7" s="14">
        <v>-969</v>
      </c>
    </row>
    <row r="8" spans="1:41" x14ac:dyDescent="0.2">
      <c r="A8" t="s">
        <v>88</v>
      </c>
      <c r="B8" s="1">
        <v>42192</v>
      </c>
      <c r="C8" s="8" t="s">
        <v>390</v>
      </c>
      <c r="D8" s="10" t="s">
        <v>391</v>
      </c>
      <c r="E8" s="14">
        <v>342238</v>
      </c>
      <c r="F8" s="14">
        <v>343686</v>
      </c>
      <c r="G8" s="14">
        <v>349137</v>
      </c>
      <c r="H8" s="14">
        <v>5451</v>
      </c>
      <c r="R8" s="14">
        <v>18228</v>
      </c>
      <c r="S8" s="14">
        <v>145</v>
      </c>
      <c r="T8" s="14">
        <v>2027</v>
      </c>
      <c r="U8" s="14">
        <v>-8488</v>
      </c>
      <c r="V8" s="14">
        <v>-1209</v>
      </c>
      <c r="W8" s="14">
        <v>37</v>
      </c>
      <c r="X8" s="14">
        <v>1681</v>
      </c>
      <c r="Y8" s="14">
        <v>-6428</v>
      </c>
      <c r="Z8" s="14">
        <v>-542</v>
      </c>
    </row>
    <row r="9" spans="1:41" x14ac:dyDescent="0.2">
      <c r="A9" t="s">
        <v>88</v>
      </c>
      <c r="B9" s="1">
        <v>42193</v>
      </c>
      <c r="C9" s="8" t="s">
        <v>390</v>
      </c>
      <c r="D9" s="10" t="s">
        <v>391</v>
      </c>
      <c r="E9" s="14">
        <v>358522</v>
      </c>
      <c r="F9" s="14">
        <v>350814</v>
      </c>
      <c r="G9" s="14">
        <v>351817</v>
      </c>
      <c r="H9" s="14">
        <v>1003</v>
      </c>
      <c r="R9" s="14">
        <v>14178</v>
      </c>
      <c r="S9" s="14">
        <v>-810</v>
      </c>
      <c r="T9" s="14">
        <v>-1238</v>
      </c>
      <c r="U9" s="14">
        <v>-9274</v>
      </c>
      <c r="V9" s="14">
        <v>-852</v>
      </c>
      <c r="W9" s="14">
        <v>396</v>
      </c>
      <c r="X9" s="14">
        <v>5389</v>
      </c>
      <c r="Y9" s="14">
        <v>-6105</v>
      </c>
      <c r="Z9" s="14">
        <v>-681</v>
      </c>
    </row>
    <row r="10" spans="1:41" x14ac:dyDescent="0.2">
      <c r="A10" t="s">
        <v>88</v>
      </c>
      <c r="B10" s="1">
        <v>42194</v>
      </c>
      <c r="C10" s="8" t="s">
        <v>390</v>
      </c>
      <c r="D10" s="10" t="s">
        <v>391</v>
      </c>
      <c r="E10" s="14">
        <v>361092</v>
      </c>
      <c r="F10" s="14">
        <v>366431</v>
      </c>
      <c r="G10" s="14">
        <v>372496</v>
      </c>
      <c r="H10" s="14">
        <v>6065</v>
      </c>
      <c r="R10" s="14">
        <v>15132</v>
      </c>
      <c r="S10" s="14">
        <v>-1653</v>
      </c>
      <c r="T10" s="14">
        <v>-2016</v>
      </c>
      <c r="U10" s="14">
        <v>-7261</v>
      </c>
      <c r="V10" s="14">
        <v>747</v>
      </c>
      <c r="W10" s="14">
        <v>680</v>
      </c>
      <c r="X10" s="14">
        <v>7371</v>
      </c>
      <c r="Y10" s="14">
        <v>-6259</v>
      </c>
      <c r="Z10" s="14">
        <v>-676</v>
      </c>
    </row>
    <row r="11" spans="1:41" x14ac:dyDescent="0.2">
      <c r="A11" t="s">
        <v>88</v>
      </c>
      <c r="B11" s="1">
        <v>42195</v>
      </c>
      <c r="C11" s="8" t="s">
        <v>390</v>
      </c>
      <c r="D11" s="10" t="s">
        <v>391</v>
      </c>
      <c r="E11" s="14">
        <v>356542</v>
      </c>
      <c r="F11" s="14">
        <v>363757</v>
      </c>
      <c r="G11" s="14">
        <v>368611</v>
      </c>
      <c r="H11" s="14">
        <v>4854</v>
      </c>
      <c r="R11" s="14">
        <v>9650</v>
      </c>
      <c r="S11" s="14">
        <v>-817</v>
      </c>
      <c r="T11" s="14">
        <v>-1071</v>
      </c>
      <c r="U11" s="14">
        <v>-7574</v>
      </c>
      <c r="V11" s="14">
        <v>714</v>
      </c>
      <c r="W11" s="14">
        <v>1488</v>
      </c>
      <c r="X11" s="14">
        <v>9278</v>
      </c>
      <c r="Y11" s="14">
        <v>-6040</v>
      </c>
      <c r="Z11" s="14">
        <v>-774</v>
      </c>
    </row>
    <row r="12" spans="1:41" x14ac:dyDescent="0.2">
      <c r="A12" t="s">
        <v>88</v>
      </c>
      <c r="B12" s="1">
        <v>42196</v>
      </c>
      <c r="C12" s="8" t="s">
        <v>390</v>
      </c>
      <c r="D12" s="10" t="s">
        <v>391</v>
      </c>
      <c r="E12" s="14">
        <v>344926</v>
      </c>
      <c r="F12" s="14">
        <v>332068</v>
      </c>
      <c r="G12" s="14">
        <v>331609</v>
      </c>
      <c r="H12" s="14">
        <v>-459</v>
      </c>
      <c r="R12" s="14">
        <v>2345</v>
      </c>
      <c r="S12" s="14">
        <v>112</v>
      </c>
      <c r="T12" s="14">
        <v>-2796</v>
      </c>
      <c r="U12" s="14">
        <v>-6671</v>
      </c>
      <c r="V12" s="14">
        <v>-195</v>
      </c>
      <c r="W12" s="14">
        <v>2266</v>
      </c>
      <c r="X12" s="14">
        <v>10237</v>
      </c>
      <c r="Y12" s="14">
        <v>-4793</v>
      </c>
      <c r="Z12" s="14">
        <v>-964</v>
      </c>
    </row>
    <row r="13" spans="1:41" x14ac:dyDescent="0.2">
      <c r="A13" t="s">
        <v>88</v>
      </c>
      <c r="B13" s="1">
        <v>42197</v>
      </c>
      <c r="C13" s="8" t="s">
        <v>390</v>
      </c>
      <c r="D13" s="10" t="s">
        <v>391</v>
      </c>
      <c r="E13" s="14">
        <v>320622</v>
      </c>
      <c r="F13" s="14">
        <v>308934</v>
      </c>
      <c r="G13" s="14">
        <v>315688</v>
      </c>
      <c r="H13" s="14">
        <v>6754</v>
      </c>
      <c r="R13" s="14">
        <v>4224</v>
      </c>
      <c r="S13" s="14">
        <v>1570</v>
      </c>
      <c r="T13" s="14">
        <v>-2507</v>
      </c>
      <c r="U13" s="14">
        <v>-6024</v>
      </c>
      <c r="V13" s="14">
        <v>617</v>
      </c>
      <c r="W13" s="14">
        <v>2245</v>
      </c>
      <c r="X13" s="14">
        <v>12187</v>
      </c>
      <c r="Y13" s="14">
        <v>-4690</v>
      </c>
      <c r="Z13" s="14">
        <v>-868</v>
      </c>
    </row>
    <row r="14" spans="1:41" x14ac:dyDescent="0.2">
      <c r="A14" t="s">
        <v>88</v>
      </c>
      <c r="B14" s="1">
        <v>42198</v>
      </c>
      <c r="C14" s="8" t="s">
        <v>390</v>
      </c>
      <c r="D14" s="10" t="s">
        <v>391</v>
      </c>
      <c r="E14" s="14">
        <v>359756</v>
      </c>
      <c r="F14" s="14">
        <v>350637</v>
      </c>
      <c r="G14" s="14">
        <v>345312</v>
      </c>
      <c r="H14" s="14">
        <v>-5325</v>
      </c>
      <c r="R14" s="14">
        <v>-3175</v>
      </c>
      <c r="S14" s="14">
        <v>1966</v>
      </c>
      <c r="T14" s="14">
        <v>-7402</v>
      </c>
      <c r="U14" s="14">
        <v>-7936</v>
      </c>
      <c r="V14" s="14">
        <v>447</v>
      </c>
      <c r="W14" s="14">
        <v>1251</v>
      </c>
      <c r="X14" s="14">
        <v>13202</v>
      </c>
      <c r="Y14" s="14">
        <v>-2593</v>
      </c>
      <c r="Z14" s="14">
        <v>-1085</v>
      </c>
    </row>
    <row r="15" spans="1:41" x14ac:dyDescent="0.2">
      <c r="A15" t="s">
        <v>88</v>
      </c>
      <c r="B15" s="1">
        <v>42199</v>
      </c>
      <c r="C15" s="8" t="s">
        <v>390</v>
      </c>
      <c r="D15" s="10" t="s">
        <v>391</v>
      </c>
      <c r="E15" s="14">
        <v>354805</v>
      </c>
      <c r="F15" s="14">
        <v>320561</v>
      </c>
      <c r="G15" s="14">
        <v>327614</v>
      </c>
      <c r="H15" s="14">
        <v>7053</v>
      </c>
      <c r="R15" s="14">
        <v>11670</v>
      </c>
      <c r="S15" s="14">
        <v>-366</v>
      </c>
      <c r="T15" s="14">
        <v>-5952</v>
      </c>
      <c r="U15" s="14">
        <v>-9291</v>
      </c>
      <c r="V15" s="14">
        <v>163</v>
      </c>
      <c r="W15" s="14">
        <v>938</v>
      </c>
      <c r="X15" s="14">
        <v>13623</v>
      </c>
      <c r="Y15" s="14">
        <v>-3037</v>
      </c>
      <c r="Z15" s="14">
        <v>-695</v>
      </c>
    </row>
    <row r="16" spans="1:41" x14ac:dyDescent="0.2">
      <c r="A16" t="s">
        <v>88</v>
      </c>
      <c r="B16" s="1">
        <v>42200</v>
      </c>
      <c r="C16" s="8" t="s">
        <v>390</v>
      </c>
      <c r="D16" s="10" t="s">
        <v>391</v>
      </c>
      <c r="E16" s="14">
        <v>344668</v>
      </c>
      <c r="F16" s="14">
        <v>338479</v>
      </c>
      <c r="G16" s="14">
        <v>357590</v>
      </c>
      <c r="H16" s="14">
        <v>19111</v>
      </c>
      <c r="R16" s="14">
        <v>22179</v>
      </c>
      <c r="S16" s="14">
        <v>1475</v>
      </c>
      <c r="T16" s="14">
        <v>-4725</v>
      </c>
      <c r="U16" s="14">
        <v>-8000</v>
      </c>
      <c r="V16" s="14">
        <v>-208</v>
      </c>
      <c r="W16" s="14">
        <v>1240</v>
      </c>
      <c r="X16" s="14">
        <v>10094</v>
      </c>
      <c r="Y16" s="14">
        <v>-2336</v>
      </c>
      <c r="Z16" s="14">
        <v>-608</v>
      </c>
    </row>
    <row r="17" spans="1:26" x14ac:dyDescent="0.2">
      <c r="A17" t="s">
        <v>88</v>
      </c>
      <c r="B17" s="1">
        <v>42201</v>
      </c>
      <c r="C17" s="8" t="s">
        <v>390</v>
      </c>
      <c r="D17" s="10" t="s">
        <v>391</v>
      </c>
      <c r="E17" s="14">
        <v>338222</v>
      </c>
      <c r="F17" s="14">
        <v>335654</v>
      </c>
      <c r="G17" s="14">
        <v>347823</v>
      </c>
      <c r="H17" s="14">
        <v>12169</v>
      </c>
      <c r="R17" s="14">
        <v>18549</v>
      </c>
      <c r="S17" s="14">
        <v>457</v>
      </c>
      <c r="T17" s="14">
        <v>-5687</v>
      </c>
      <c r="U17" s="14">
        <v>-7320</v>
      </c>
      <c r="V17" s="14">
        <v>100</v>
      </c>
      <c r="W17" s="14">
        <v>1348</v>
      </c>
      <c r="X17" s="14">
        <v>8911</v>
      </c>
      <c r="Y17" s="14">
        <v>-3685</v>
      </c>
      <c r="Z17" s="14">
        <v>-504</v>
      </c>
    </row>
    <row r="18" spans="1:26" x14ac:dyDescent="0.2">
      <c r="A18" t="s">
        <v>88</v>
      </c>
      <c r="B18" s="1">
        <v>42202</v>
      </c>
      <c r="C18" s="8" t="s">
        <v>390</v>
      </c>
      <c r="D18" s="10" t="s">
        <v>391</v>
      </c>
      <c r="E18" s="14">
        <v>329872</v>
      </c>
      <c r="F18" s="14">
        <v>341252</v>
      </c>
      <c r="G18" s="14">
        <v>355433</v>
      </c>
      <c r="H18" s="14">
        <v>14181</v>
      </c>
      <c r="R18" s="14">
        <v>10730</v>
      </c>
      <c r="S18" s="14">
        <v>2093</v>
      </c>
      <c r="T18" s="14">
        <v>-612</v>
      </c>
      <c r="U18" s="14">
        <v>-6185</v>
      </c>
      <c r="V18" s="14">
        <v>-437</v>
      </c>
      <c r="W18" s="14">
        <v>1437</v>
      </c>
      <c r="X18" s="14">
        <v>11202</v>
      </c>
      <c r="Y18" s="14">
        <v>-3192</v>
      </c>
      <c r="Z18" s="14">
        <v>-855</v>
      </c>
    </row>
    <row r="19" spans="1:26" x14ac:dyDescent="0.2">
      <c r="A19" t="s">
        <v>88</v>
      </c>
      <c r="B19" s="1">
        <v>42203</v>
      </c>
      <c r="C19" s="8" t="s">
        <v>390</v>
      </c>
      <c r="D19" s="10" t="s">
        <v>391</v>
      </c>
      <c r="E19" s="14">
        <v>336159</v>
      </c>
      <c r="F19" s="14">
        <v>324449</v>
      </c>
      <c r="G19" s="14">
        <v>340855</v>
      </c>
      <c r="H19" s="14">
        <v>16406</v>
      </c>
      <c r="R19" s="14">
        <v>17508</v>
      </c>
      <c r="S19" s="14">
        <v>1567</v>
      </c>
      <c r="T19" s="14">
        <v>-1649</v>
      </c>
      <c r="U19" s="14">
        <v>-5978</v>
      </c>
      <c r="V19" s="14">
        <v>-525</v>
      </c>
      <c r="W19" s="14">
        <v>2205</v>
      </c>
      <c r="X19" s="14">
        <v>7293</v>
      </c>
      <c r="Y19" s="14">
        <v>-3026</v>
      </c>
      <c r="Z19" s="14">
        <v>-989</v>
      </c>
    </row>
    <row r="20" spans="1:26" x14ac:dyDescent="0.2">
      <c r="A20" t="s">
        <v>88</v>
      </c>
      <c r="B20" s="1">
        <v>42204</v>
      </c>
      <c r="C20" s="8" t="s">
        <v>390</v>
      </c>
      <c r="D20" s="10" t="s">
        <v>391</v>
      </c>
      <c r="E20" s="14">
        <v>334787</v>
      </c>
      <c r="F20" s="14">
        <v>319630</v>
      </c>
      <c r="G20" s="14">
        <v>334413</v>
      </c>
      <c r="H20" s="14">
        <v>14783</v>
      </c>
      <c r="R20" s="14">
        <v>25865</v>
      </c>
      <c r="S20" s="14">
        <v>345</v>
      </c>
      <c r="T20" s="14">
        <v>-3576</v>
      </c>
      <c r="U20" s="14">
        <v>-6139</v>
      </c>
      <c r="V20" s="14">
        <v>-785</v>
      </c>
      <c r="W20" s="14">
        <v>1658</v>
      </c>
      <c r="X20" s="14">
        <v>2808</v>
      </c>
      <c r="Y20" s="14">
        <v>-4531</v>
      </c>
      <c r="Z20" s="14">
        <v>-862</v>
      </c>
    </row>
    <row r="21" spans="1:26" x14ac:dyDescent="0.2">
      <c r="A21" t="s">
        <v>88</v>
      </c>
      <c r="B21" s="1">
        <v>42205</v>
      </c>
      <c r="C21" s="8" t="s">
        <v>390</v>
      </c>
      <c r="D21" s="10" t="s">
        <v>391</v>
      </c>
      <c r="E21" s="14">
        <v>379298</v>
      </c>
      <c r="F21" s="14">
        <v>371830</v>
      </c>
      <c r="G21" s="14">
        <v>378246</v>
      </c>
      <c r="H21" s="14">
        <v>6416</v>
      </c>
      <c r="R21" s="14">
        <v>25225</v>
      </c>
      <c r="S21" s="14">
        <v>-240</v>
      </c>
      <c r="T21" s="14">
        <v>-635</v>
      </c>
      <c r="U21" s="14">
        <v>-8025</v>
      </c>
      <c r="V21" s="14">
        <v>-1313</v>
      </c>
      <c r="W21" s="14">
        <v>-455</v>
      </c>
      <c r="X21" s="14">
        <v>-1565</v>
      </c>
      <c r="Y21" s="14">
        <v>-5718</v>
      </c>
      <c r="Z21" s="14">
        <v>-858</v>
      </c>
    </row>
    <row r="22" spans="1:26" x14ac:dyDescent="0.2">
      <c r="A22" t="s">
        <v>88</v>
      </c>
      <c r="B22" s="1">
        <v>42206</v>
      </c>
      <c r="C22" s="8" t="s">
        <v>390</v>
      </c>
      <c r="D22" s="10" t="s">
        <v>391</v>
      </c>
      <c r="E22" s="14">
        <v>380085</v>
      </c>
      <c r="F22" s="14">
        <v>366068</v>
      </c>
      <c r="G22" s="14">
        <v>373316</v>
      </c>
      <c r="H22" s="14">
        <v>7248</v>
      </c>
      <c r="R22" s="14">
        <v>24240</v>
      </c>
      <c r="S22" s="14">
        <v>-1091</v>
      </c>
      <c r="T22" s="14">
        <v>-285</v>
      </c>
      <c r="U22" s="14">
        <v>-9084</v>
      </c>
      <c r="V22" s="14">
        <v>-101</v>
      </c>
      <c r="W22" s="14">
        <v>-65</v>
      </c>
      <c r="X22" s="14">
        <v>-103</v>
      </c>
      <c r="Y22" s="14">
        <v>-5538</v>
      </c>
      <c r="Z22" s="14">
        <v>-725</v>
      </c>
    </row>
    <row r="23" spans="1:26" x14ac:dyDescent="0.2">
      <c r="A23" t="s">
        <v>88</v>
      </c>
      <c r="B23" s="1">
        <v>42207</v>
      </c>
      <c r="C23" s="8" t="s">
        <v>390</v>
      </c>
      <c r="D23" s="10" t="s">
        <v>391</v>
      </c>
      <c r="E23" s="14">
        <v>358543</v>
      </c>
      <c r="F23" s="14">
        <v>356135</v>
      </c>
      <c r="G23" s="14">
        <v>359547</v>
      </c>
      <c r="H23" s="14">
        <v>3412</v>
      </c>
      <c r="R23" s="14">
        <v>12875</v>
      </c>
      <c r="S23" s="14">
        <v>-145</v>
      </c>
      <c r="T23" s="14">
        <v>605</v>
      </c>
      <c r="U23" s="14">
        <v>-8881</v>
      </c>
      <c r="V23" s="14">
        <v>-207</v>
      </c>
      <c r="W23" s="14">
        <v>479</v>
      </c>
      <c r="X23" s="14">
        <v>4520</v>
      </c>
      <c r="Y23" s="14">
        <v>-5122</v>
      </c>
      <c r="Z23" s="14">
        <v>-712</v>
      </c>
    </row>
    <row r="24" spans="1:26" x14ac:dyDescent="0.2">
      <c r="A24" t="s">
        <v>88</v>
      </c>
      <c r="B24" s="1">
        <v>42208</v>
      </c>
      <c r="C24" s="8" t="s">
        <v>390</v>
      </c>
      <c r="D24" s="10" t="s">
        <v>391</v>
      </c>
      <c r="E24" s="14">
        <v>337258</v>
      </c>
      <c r="F24" s="14">
        <v>344332</v>
      </c>
      <c r="G24" s="14">
        <v>342123</v>
      </c>
      <c r="H24" s="14">
        <v>-2209</v>
      </c>
      <c r="R24" s="14">
        <v>6110</v>
      </c>
      <c r="S24" s="14">
        <v>2009</v>
      </c>
      <c r="T24" s="14">
        <v>1486</v>
      </c>
      <c r="U24" s="14">
        <v>-7832</v>
      </c>
      <c r="V24" s="14">
        <v>-814</v>
      </c>
      <c r="W24" s="14">
        <v>125</v>
      </c>
      <c r="X24" s="14">
        <v>2231</v>
      </c>
      <c r="Y24" s="14">
        <v>-5283</v>
      </c>
      <c r="Z24" s="14">
        <v>-241</v>
      </c>
    </row>
    <row r="25" spans="1:26" x14ac:dyDescent="0.2">
      <c r="A25" t="s">
        <v>88</v>
      </c>
      <c r="B25" s="1">
        <v>42209</v>
      </c>
      <c r="C25" s="8" t="s">
        <v>390</v>
      </c>
      <c r="D25" s="10" t="s">
        <v>391</v>
      </c>
      <c r="E25" s="14">
        <v>330612</v>
      </c>
      <c r="F25" s="14">
        <v>330201</v>
      </c>
      <c r="G25" s="14">
        <v>333799</v>
      </c>
      <c r="H25" s="14">
        <v>3598</v>
      </c>
      <c r="R25" s="14">
        <v>4032</v>
      </c>
      <c r="S25" s="14">
        <v>2727</v>
      </c>
      <c r="T25" s="14">
        <v>5787</v>
      </c>
      <c r="U25" s="14">
        <v>-9244</v>
      </c>
      <c r="V25" s="14">
        <v>-2010</v>
      </c>
      <c r="W25" s="14">
        <v>578</v>
      </c>
      <c r="X25" s="14">
        <v>6961</v>
      </c>
      <c r="Y25" s="14">
        <v>-4652</v>
      </c>
      <c r="Z25" s="14">
        <v>-581</v>
      </c>
    </row>
    <row r="26" spans="1:26" x14ac:dyDescent="0.2">
      <c r="A26" t="s">
        <v>88</v>
      </c>
      <c r="B26" s="1">
        <v>42210</v>
      </c>
      <c r="C26" s="8" t="s">
        <v>390</v>
      </c>
      <c r="D26" s="10" t="s">
        <v>391</v>
      </c>
      <c r="E26" s="14">
        <v>312498</v>
      </c>
      <c r="F26" s="14">
        <v>311136</v>
      </c>
      <c r="G26" s="14">
        <v>304803</v>
      </c>
      <c r="H26" s="14">
        <v>-6333</v>
      </c>
      <c r="R26" s="14">
        <v>-4064</v>
      </c>
      <c r="S26" s="14">
        <v>1717</v>
      </c>
      <c r="T26" s="14">
        <v>5729</v>
      </c>
      <c r="U26" s="14">
        <v>-6735</v>
      </c>
      <c r="V26" s="14">
        <v>-3237</v>
      </c>
      <c r="W26" s="14">
        <v>1051</v>
      </c>
      <c r="X26" s="14">
        <v>4342</v>
      </c>
      <c r="Y26" s="14">
        <v>-3933</v>
      </c>
      <c r="Z26" s="14">
        <v>-1203</v>
      </c>
    </row>
    <row r="27" spans="1:26" x14ac:dyDescent="0.2">
      <c r="A27" t="s">
        <v>88</v>
      </c>
      <c r="B27" s="1">
        <v>42211</v>
      </c>
      <c r="C27" s="8" t="s">
        <v>390</v>
      </c>
      <c r="D27" s="10" t="s">
        <v>391</v>
      </c>
      <c r="E27" s="14">
        <v>308306</v>
      </c>
      <c r="F27" s="14">
        <v>316214</v>
      </c>
      <c r="G27" s="14">
        <v>303467</v>
      </c>
      <c r="H27" s="14">
        <v>-12747</v>
      </c>
      <c r="R27" s="14">
        <v>-609</v>
      </c>
      <c r="S27" s="14">
        <v>330</v>
      </c>
      <c r="T27" s="14">
        <v>5293</v>
      </c>
      <c r="U27" s="14">
        <v>-6887</v>
      </c>
      <c r="V27" s="14">
        <v>-3350</v>
      </c>
      <c r="W27" s="14">
        <v>66</v>
      </c>
      <c r="X27" s="14">
        <v>-1232</v>
      </c>
      <c r="Y27" s="14">
        <v>-5106</v>
      </c>
      <c r="Z27" s="14">
        <v>-1252</v>
      </c>
    </row>
    <row r="28" spans="1:26" x14ac:dyDescent="0.2">
      <c r="A28" t="s">
        <v>88</v>
      </c>
      <c r="B28" s="1">
        <v>42212</v>
      </c>
      <c r="C28" s="8" t="s">
        <v>390</v>
      </c>
      <c r="D28" s="10" t="s">
        <v>391</v>
      </c>
      <c r="E28" s="14">
        <v>346511</v>
      </c>
      <c r="F28" s="14">
        <v>348754</v>
      </c>
      <c r="G28" s="14">
        <v>342031</v>
      </c>
      <c r="H28" s="14">
        <v>-6723</v>
      </c>
      <c r="R28" s="14">
        <v>4812</v>
      </c>
      <c r="S28" s="14">
        <v>1283</v>
      </c>
      <c r="T28" s="14">
        <v>5177</v>
      </c>
      <c r="U28" s="14">
        <v>-9432</v>
      </c>
      <c r="V28" s="14">
        <v>-1982</v>
      </c>
      <c r="W28" s="14">
        <v>-342</v>
      </c>
      <c r="X28" s="14">
        <v>63</v>
      </c>
      <c r="Y28" s="14">
        <v>-5389</v>
      </c>
      <c r="Z28" s="14">
        <v>-913</v>
      </c>
    </row>
    <row r="29" spans="1:26" x14ac:dyDescent="0.2">
      <c r="A29" t="s">
        <v>88</v>
      </c>
      <c r="B29" s="1">
        <v>42213</v>
      </c>
      <c r="C29" s="8" t="s">
        <v>390</v>
      </c>
      <c r="D29" s="10" t="s">
        <v>391</v>
      </c>
      <c r="E29" s="14">
        <v>351830</v>
      </c>
      <c r="F29" s="14">
        <v>352683</v>
      </c>
      <c r="G29" s="14">
        <v>352959</v>
      </c>
      <c r="H29" s="14">
        <v>276</v>
      </c>
      <c r="R29" s="14">
        <v>8020</v>
      </c>
      <c r="S29" s="14">
        <v>1147</v>
      </c>
      <c r="T29" s="14">
        <v>8130</v>
      </c>
      <c r="U29" s="14">
        <v>-10075</v>
      </c>
      <c r="V29" s="14">
        <v>-2305</v>
      </c>
      <c r="W29" s="14">
        <v>-37</v>
      </c>
      <c r="X29" s="14">
        <v>1315</v>
      </c>
      <c r="Y29" s="14">
        <v>-5035</v>
      </c>
      <c r="Z29" s="14">
        <v>-884</v>
      </c>
    </row>
    <row r="30" spans="1:26" x14ac:dyDescent="0.2">
      <c r="A30" t="s">
        <v>88</v>
      </c>
      <c r="B30" s="1">
        <v>42214</v>
      </c>
      <c r="C30" s="8" t="s">
        <v>390</v>
      </c>
      <c r="D30" s="10" t="s">
        <v>391</v>
      </c>
      <c r="E30" s="14">
        <v>359847</v>
      </c>
      <c r="F30" s="14">
        <v>353204</v>
      </c>
      <c r="G30" s="14">
        <v>349693</v>
      </c>
      <c r="H30" s="14">
        <v>-3511</v>
      </c>
      <c r="R30" s="14">
        <v>6320</v>
      </c>
      <c r="S30" s="14">
        <v>953</v>
      </c>
      <c r="T30" s="14">
        <v>4679</v>
      </c>
      <c r="U30" s="14">
        <v>-9659</v>
      </c>
      <c r="V30" s="14">
        <v>-2500</v>
      </c>
      <c r="W30" s="14">
        <v>188</v>
      </c>
      <c r="X30" s="14">
        <v>2252</v>
      </c>
      <c r="Y30" s="14">
        <v>-4583</v>
      </c>
      <c r="Z30" s="14">
        <v>-1161</v>
      </c>
    </row>
    <row r="31" spans="1:26" x14ac:dyDescent="0.2">
      <c r="A31" t="s">
        <v>88</v>
      </c>
      <c r="B31" s="1">
        <v>42215</v>
      </c>
      <c r="C31" s="8" t="s">
        <v>390</v>
      </c>
      <c r="D31" s="10" t="s">
        <v>391</v>
      </c>
      <c r="E31" s="14">
        <v>369585</v>
      </c>
      <c r="F31" s="14">
        <v>376069</v>
      </c>
      <c r="G31" s="14">
        <v>365664</v>
      </c>
      <c r="H31" s="14">
        <v>-10405</v>
      </c>
      <c r="R31" s="14">
        <v>5111</v>
      </c>
      <c r="S31" s="14">
        <v>129</v>
      </c>
      <c r="T31" s="14">
        <v>-3105</v>
      </c>
      <c r="U31" s="14">
        <v>-7405</v>
      </c>
      <c r="V31" s="14">
        <v>-1967</v>
      </c>
      <c r="W31" s="14">
        <v>447</v>
      </c>
      <c r="X31" s="14">
        <v>3241</v>
      </c>
      <c r="Y31" s="14">
        <v>-5532</v>
      </c>
      <c r="Z31" s="14">
        <v>-1322</v>
      </c>
    </row>
    <row r="32" spans="1:26" x14ac:dyDescent="0.2">
      <c r="A32" t="s">
        <v>88</v>
      </c>
      <c r="B32" s="1">
        <v>42216</v>
      </c>
      <c r="C32" s="8" t="s">
        <v>390</v>
      </c>
      <c r="D32" s="10" t="s">
        <v>391</v>
      </c>
      <c r="E32" s="14">
        <v>333307</v>
      </c>
      <c r="F32" s="14">
        <v>346504</v>
      </c>
      <c r="G32" s="14">
        <v>336447</v>
      </c>
      <c r="H32" s="14">
        <v>-10057</v>
      </c>
      <c r="R32" s="14">
        <v>4528</v>
      </c>
      <c r="S32" s="14">
        <v>232</v>
      </c>
      <c r="T32" s="14">
        <v>-4579</v>
      </c>
      <c r="U32" s="14">
        <v>-7296</v>
      </c>
      <c r="V32" s="14">
        <v>-2247</v>
      </c>
      <c r="W32" s="14">
        <v>764</v>
      </c>
      <c r="X32" s="14">
        <v>4183</v>
      </c>
      <c r="Y32" s="14">
        <v>-5386</v>
      </c>
      <c r="Z32" s="14">
        <v>-256</v>
      </c>
    </row>
    <row r="33" spans="1:26" x14ac:dyDescent="0.2">
      <c r="A33" t="s">
        <v>88</v>
      </c>
      <c r="B33" s="1">
        <v>42217</v>
      </c>
      <c r="C33" s="8" t="s">
        <v>390</v>
      </c>
      <c r="D33" s="10" t="s">
        <v>391</v>
      </c>
      <c r="E33" s="14">
        <v>306336</v>
      </c>
      <c r="F33" s="14">
        <v>313026</v>
      </c>
      <c r="G33" s="14">
        <v>302899</v>
      </c>
      <c r="H33" s="14">
        <v>-10127</v>
      </c>
      <c r="R33" s="14">
        <v>2962</v>
      </c>
      <c r="S33" s="14">
        <v>123</v>
      </c>
      <c r="T33" s="14">
        <v>-4433</v>
      </c>
      <c r="U33" s="14">
        <v>-6664</v>
      </c>
      <c r="V33" s="14">
        <v>-2174</v>
      </c>
      <c r="W33" s="14">
        <v>1527</v>
      </c>
      <c r="X33" s="14">
        <v>3580</v>
      </c>
      <c r="Y33" s="14">
        <v>-4064</v>
      </c>
      <c r="Z33" s="14">
        <v>-984</v>
      </c>
    </row>
    <row r="34" spans="1:26" x14ac:dyDescent="0.2">
      <c r="A34" t="s">
        <v>88</v>
      </c>
      <c r="B34" s="1">
        <v>42218</v>
      </c>
      <c r="C34" s="8" t="s">
        <v>390</v>
      </c>
      <c r="D34" s="10" t="s">
        <v>391</v>
      </c>
      <c r="E34" s="14">
        <v>295434</v>
      </c>
      <c r="F34" s="14">
        <v>301868</v>
      </c>
      <c r="G34" s="14">
        <v>305444</v>
      </c>
      <c r="H34" s="14">
        <v>3576</v>
      </c>
      <c r="R34" s="14">
        <v>8243</v>
      </c>
      <c r="S34" s="14">
        <v>210</v>
      </c>
      <c r="T34" s="14">
        <v>-593</v>
      </c>
      <c r="U34" s="14">
        <v>-6927</v>
      </c>
      <c r="V34" s="14">
        <v>-899</v>
      </c>
      <c r="W34" s="14">
        <v>1810</v>
      </c>
      <c r="X34" s="14">
        <v>6293</v>
      </c>
      <c r="Y34" s="14">
        <v>-3694</v>
      </c>
      <c r="Z34" s="14">
        <v>-867</v>
      </c>
    </row>
    <row r="35" spans="1:26" x14ac:dyDescent="0.2">
      <c r="A35" t="s">
        <v>88</v>
      </c>
      <c r="B35" s="1">
        <v>42219</v>
      </c>
      <c r="C35" s="8" t="s">
        <v>390</v>
      </c>
      <c r="D35" s="10" t="s">
        <v>391</v>
      </c>
      <c r="E35" s="14">
        <v>345290</v>
      </c>
      <c r="F35" s="14">
        <v>349355</v>
      </c>
      <c r="G35" s="14">
        <v>349223</v>
      </c>
      <c r="H35" s="14">
        <v>-132</v>
      </c>
      <c r="R35" s="14">
        <v>4431</v>
      </c>
      <c r="S35" s="14">
        <v>1587</v>
      </c>
      <c r="T35" s="14">
        <v>406</v>
      </c>
      <c r="U35" s="14">
        <v>-7894</v>
      </c>
      <c r="V35" s="14">
        <v>-2179</v>
      </c>
      <c r="W35" s="14">
        <v>634</v>
      </c>
      <c r="X35" s="14">
        <v>8417</v>
      </c>
      <c r="Y35" s="14">
        <v>-4466</v>
      </c>
      <c r="Z35" s="14">
        <v>-1068</v>
      </c>
    </row>
    <row r="36" spans="1:26" x14ac:dyDescent="0.2">
      <c r="A36" t="s">
        <v>88</v>
      </c>
      <c r="B36" s="1">
        <v>42220</v>
      </c>
      <c r="C36" s="8" t="s">
        <v>390</v>
      </c>
      <c r="D36" s="10" t="s">
        <v>391</v>
      </c>
      <c r="E36" s="14">
        <v>366592</v>
      </c>
      <c r="F36" s="14">
        <v>369102</v>
      </c>
      <c r="G36" s="14">
        <v>367296</v>
      </c>
      <c r="H36" s="14">
        <v>-1806</v>
      </c>
      <c r="R36" s="14">
        <v>10106</v>
      </c>
      <c r="S36" s="14">
        <v>-1374</v>
      </c>
      <c r="T36" s="14">
        <v>-3096</v>
      </c>
      <c r="U36" s="14">
        <v>-7346</v>
      </c>
      <c r="V36" s="14">
        <v>-1845</v>
      </c>
      <c r="W36" s="14">
        <v>485</v>
      </c>
      <c r="X36" s="14">
        <v>7411</v>
      </c>
      <c r="Y36" s="14">
        <v>-5114</v>
      </c>
      <c r="Z36" s="14">
        <v>-1033</v>
      </c>
    </row>
    <row r="37" spans="1:26" x14ac:dyDescent="0.2">
      <c r="A37" t="s">
        <v>88</v>
      </c>
      <c r="B37" s="1">
        <v>42221</v>
      </c>
      <c r="C37" s="8" t="s">
        <v>390</v>
      </c>
      <c r="D37" s="10" t="s">
        <v>391</v>
      </c>
      <c r="E37" s="14">
        <v>379383</v>
      </c>
      <c r="F37" s="14">
        <v>364830</v>
      </c>
      <c r="G37" s="14">
        <v>371039</v>
      </c>
      <c r="H37" s="14">
        <v>6209</v>
      </c>
      <c r="R37" s="14">
        <v>15224</v>
      </c>
      <c r="S37" s="14">
        <v>-1298</v>
      </c>
      <c r="T37" s="14">
        <v>-5679</v>
      </c>
      <c r="U37" s="14">
        <v>-7283</v>
      </c>
      <c r="V37" s="14">
        <v>-791</v>
      </c>
      <c r="W37" s="14">
        <v>951</v>
      </c>
      <c r="X37" s="14">
        <v>11277</v>
      </c>
      <c r="Y37" s="14">
        <v>-5102</v>
      </c>
      <c r="Z37" s="14">
        <v>-1090</v>
      </c>
    </row>
    <row r="38" spans="1:26" x14ac:dyDescent="0.2">
      <c r="A38" t="s">
        <v>88</v>
      </c>
      <c r="B38" s="1">
        <v>42222</v>
      </c>
      <c r="C38" s="8" t="s">
        <v>390</v>
      </c>
      <c r="D38" s="10" t="s">
        <v>391</v>
      </c>
      <c r="E38" s="14">
        <v>353694</v>
      </c>
      <c r="F38" s="14">
        <v>333271</v>
      </c>
      <c r="G38" s="14">
        <v>324482</v>
      </c>
      <c r="H38" s="14">
        <v>-8789</v>
      </c>
      <c r="R38" s="14">
        <v>3713</v>
      </c>
      <c r="S38" s="14">
        <v>7</v>
      </c>
      <c r="T38" s="14">
        <v>-7380</v>
      </c>
      <c r="U38" s="14">
        <v>-8058</v>
      </c>
      <c r="V38" s="14">
        <v>-923</v>
      </c>
      <c r="W38" s="14">
        <v>1138</v>
      </c>
      <c r="X38" s="14">
        <v>9012</v>
      </c>
      <c r="Y38" s="14">
        <v>-5489</v>
      </c>
      <c r="Z38" s="14">
        <v>-809</v>
      </c>
    </row>
    <row r="39" spans="1:26" x14ac:dyDescent="0.2">
      <c r="A39" t="s">
        <v>88</v>
      </c>
      <c r="B39" s="1">
        <v>42223</v>
      </c>
      <c r="C39" s="8" t="s">
        <v>390</v>
      </c>
      <c r="D39" s="10" t="s">
        <v>391</v>
      </c>
      <c r="E39" s="14">
        <v>320826</v>
      </c>
      <c r="F39" s="14">
        <v>307329</v>
      </c>
      <c r="G39" s="14">
        <v>277402</v>
      </c>
      <c r="H39" s="14">
        <v>-29927</v>
      </c>
      <c r="R39" s="14">
        <v>-16376</v>
      </c>
      <c r="S39" s="14">
        <v>1068</v>
      </c>
      <c r="T39" s="14">
        <v>-9252</v>
      </c>
      <c r="U39" s="14">
        <v>-6787</v>
      </c>
      <c r="V39" s="14">
        <v>-2339</v>
      </c>
      <c r="W39" s="14">
        <v>1247</v>
      </c>
      <c r="X39" s="14">
        <v>8196</v>
      </c>
      <c r="Y39" s="14">
        <v>-4852</v>
      </c>
      <c r="Z39" s="14">
        <v>-832</v>
      </c>
    </row>
    <row r="40" spans="1:26" x14ac:dyDescent="0.2">
      <c r="A40" t="s">
        <v>88</v>
      </c>
      <c r="B40" s="1">
        <v>42224</v>
      </c>
      <c r="C40" s="8" t="s">
        <v>390</v>
      </c>
      <c r="D40" s="10" t="s">
        <v>391</v>
      </c>
      <c r="E40" s="14">
        <v>305443</v>
      </c>
      <c r="F40" s="14">
        <v>298661</v>
      </c>
      <c r="G40" s="14">
        <v>275621</v>
      </c>
      <c r="H40" s="14">
        <v>-23040</v>
      </c>
      <c r="R40" s="14">
        <v>-15831</v>
      </c>
      <c r="S40" s="14">
        <v>2013</v>
      </c>
      <c r="T40" s="14">
        <v>-7359</v>
      </c>
      <c r="U40" s="14">
        <v>-5441</v>
      </c>
      <c r="V40" s="14">
        <v>-3011</v>
      </c>
      <c r="W40" s="14">
        <v>1877</v>
      </c>
      <c r="X40" s="14">
        <v>9688</v>
      </c>
      <c r="Y40" s="14">
        <v>-3504</v>
      </c>
      <c r="Z40" s="14">
        <v>-1472</v>
      </c>
    </row>
    <row r="41" spans="1:26" x14ac:dyDescent="0.2">
      <c r="A41" t="s">
        <v>88</v>
      </c>
      <c r="B41" s="1">
        <v>42225</v>
      </c>
      <c r="C41" s="8" t="s">
        <v>390</v>
      </c>
      <c r="D41" s="10" t="s">
        <v>391</v>
      </c>
      <c r="E41" s="14">
        <v>302116</v>
      </c>
      <c r="F41" s="14">
        <v>296703</v>
      </c>
      <c r="G41" s="14">
        <v>287242</v>
      </c>
      <c r="H41" s="14">
        <v>-9461</v>
      </c>
      <c r="R41" s="14">
        <v>-9556</v>
      </c>
      <c r="S41" s="14">
        <v>2787</v>
      </c>
      <c r="T41" s="14">
        <v>-5196</v>
      </c>
      <c r="U41" s="14">
        <v>-5951</v>
      </c>
      <c r="V41" s="14">
        <v>-1836</v>
      </c>
      <c r="W41" s="14">
        <v>2350</v>
      </c>
      <c r="X41" s="14">
        <v>12150</v>
      </c>
      <c r="Y41" s="14">
        <v>-2885</v>
      </c>
      <c r="Z41" s="14">
        <v>-1324</v>
      </c>
    </row>
    <row r="42" spans="1:26" x14ac:dyDescent="0.2">
      <c r="A42" t="s">
        <v>88</v>
      </c>
      <c r="B42" s="1">
        <v>42226</v>
      </c>
      <c r="C42" s="8" t="s">
        <v>390</v>
      </c>
      <c r="D42" s="10" t="s">
        <v>391</v>
      </c>
      <c r="E42" s="14">
        <v>337060</v>
      </c>
      <c r="F42" s="14">
        <v>323038</v>
      </c>
      <c r="G42" s="14">
        <v>316931</v>
      </c>
      <c r="H42" s="14">
        <v>-6107</v>
      </c>
      <c r="R42" s="14">
        <v>-7588</v>
      </c>
      <c r="S42" s="14">
        <v>2963</v>
      </c>
      <c r="T42" s="14">
        <v>757</v>
      </c>
      <c r="U42" s="14">
        <v>-9539</v>
      </c>
      <c r="V42" s="14">
        <v>-1086</v>
      </c>
      <c r="W42" s="14">
        <v>1479</v>
      </c>
      <c r="X42" s="14">
        <v>12914</v>
      </c>
      <c r="Y42" s="14">
        <v>-4131</v>
      </c>
      <c r="Z42" s="14">
        <v>-1876</v>
      </c>
    </row>
    <row r="43" spans="1:26" x14ac:dyDescent="0.2">
      <c r="A43" t="s">
        <v>88</v>
      </c>
      <c r="B43" s="1">
        <v>42227</v>
      </c>
      <c r="C43" s="8" t="s">
        <v>390</v>
      </c>
      <c r="D43" s="10" t="s">
        <v>391</v>
      </c>
      <c r="E43" s="14">
        <v>334164</v>
      </c>
      <c r="F43" s="14">
        <v>327978</v>
      </c>
      <c r="G43" s="14">
        <v>330322</v>
      </c>
      <c r="H43" s="14">
        <v>2344</v>
      </c>
      <c r="R43" s="14">
        <v>4552</v>
      </c>
      <c r="S43" s="14">
        <v>2180</v>
      </c>
      <c r="T43" s="14">
        <v>1818</v>
      </c>
      <c r="U43" s="14">
        <v>-8861</v>
      </c>
      <c r="V43" s="14">
        <v>-1427</v>
      </c>
      <c r="W43" s="14">
        <v>987</v>
      </c>
      <c r="X43" s="14">
        <v>8784</v>
      </c>
      <c r="Y43" s="14">
        <v>-4677</v>
      </c>
      <c r="Z43" s="14">
        <v>-1012</v>
      </c>
    </row>
    <row r="44" spans="1:26" x14ac:dyDescent="0.2">
      <c r="A44" t="s">
        <v>88</v>
      </c>
      <c r="B44" s="1">
        <v>42228</v>
      </c>
      <c r="C44" s="8" t="s">
        <v>390</v>
      </c>
      <c r="D44" s="10" t="s">
        <v>391</v>
      </c>
      <c r="E44" s="14">
        <v>328010</v>
      </c>
      <c r="F44" s="14">
        <v>323312</v>
      </c>
      <c r="G44" s="14">
        <v>323121</v>
      </c>
      <c r="H44" s="14">
        <v>-191</v>
      </c>
      <c r="R44" s="14">
        <v>6135</v>
      </c>
      <c r="S44" s="14">
        <v>854</v>
      </c>
      <c r="T44" s="14">
        <v>207</v>
      </c>
      <c r="U44" s="14">
        <v>-9387</v>
      </c>
      <c r="V44" s="14">
        <v>-911</v>
      </c>
      <c r="W44" s="14">
        <v>622</v>
      </c>
      <c r="X44" s="14">
        <v>8338</v>
      </c>
      <c r="Y44" s="14">
        <v>-4862</v>
      </c>
      <c r="Z44" s="14">
        <v>-1187</v>
      </c>
    </row>
    <row r="45" spans="1:26" x14ac:dyDescent="0.2">
      <c r="A45" t="s">
        <v>88</v>
      </c>
      <c r="B45" s="1">
        <v>42229</v>
      </c>
      <c r="C45" s="8" t="s">
        <v>390</v>
      </c>
      <c r="D45" s="10" t="s">
        <v>391</v>
      </c>
      <c r="E45" s="14">
        <v>316251</v>
      </c>
      <c r="F45" s="14">
        <v>314385</v>
      </c>
      <c r="G45" s="14">
        <v>314355</v>
      </c>
      <c r="H45" s="14">
        <v>-30</v>
      </c>
      <c r="R45" s="14">
        <v>1548</v>
      </c>
      <c r="S45" s="14">
        <v>1441</v>
      </c>
      <c r="T45" s="14">
        <v>-137</v>
      </c>
      <c r="U45" s="14">
        <v>-9277</v>
      </c>
      <c r="V45" s="14">
        <v>-519</v>
      </c>
      <c r="W45" s="14">
        <v>1588</v>
      </c>
      <c r="X45" s="14">
        <v>10370</v>
      </c>
      <c r="Y45" s="14">
        <v>-4675</v>
      </c>
      <c r="Z45" s="14">
        <v>-369</v>
      </c>
    </row>
    <row r="46" spans="1:26" x14ac:dyDescent="0.2">
      <c r="A46" t="s">
        <v>88</v>
      </c>
      <c r="B46" s="1">
        <v>42230</v>
      </c>
      <c r="C46" s="8" t="s">
        <v>390</v>
      </c>
      <c r="D46" s="10" t="s">
        <v>391</v>
      </c>
      <c r="E46" s="14">
        <v>313731</v>
      </c>
      <c r="F46" s="14">
        <v>320099</v>
      </c>
      <c r="G46" s="14">
        <v>314944</v>
      </c>
      <c r="H46" s="14">
        <v>-5155</v>
      </c>
      <c r="R46" s="14">
        <v>-1221</v>
      </c>
      <c r="S46" s="14">
        <v>1087</v>
      </c>
      <c r="T46" s="14">
        <v>2732</v>
      </c>
      <c r="U46" s="14">
        <v>-8592</v>
      </c>
      <c r="V46" s="14">
        <v>-1493</v>
      </c>
      <c r="W46" s="14">
        <v>1413</v>
      </c>
      <c r="X46" s="14">
        <v>6470</v>
      </c>
      <c r="Y46" s="14">
        <v>-5075</v>
      </c>
      <c r="Z46" s="14">
        <v>-476</v>
      </c>
    </row>
    <row r="47" spans="1:26" x14ac:dyDescent="0.2">
      <c r="A47" t="s">
        <v>88</v>
      </c>
      <c r="B47" s="1">
        <v>42231</v>
      </c>
      <c r="C47" s="8" t="s">
        <v>390</v>
      </c>
      <c r="D47" s="10" t="s">
        <v>391</v>
      </c>
      <c r="E47" s="14">
        <v>304283</v>
      </c>
      <c r="F47" s="14">
        <v>298426</v>
      </c>
      <c r="G47" s="14">
        <v>296464</v>
      </c>
      <c r="H47" s="14">
        <v>-1962</v>
      </c>
      <c r="R47" s="14">
        <v>2241</v>
      </c>
      <c r="S47" s="14">
        <v>1718</v>
      </c>
      <c r="T47" s="14">
        <v>1709</v>
      </c>
      <c r="U47" s="14">
        <v>-8176</v>
      </c>
      <c r="V47" s="14">
        <v>-2026</v>
      </c>
      <c r="W47" s="14">
        <v>1801</v>
      </c>
      <c r="X47" s="14">
        <v>4873</v>
      </c>
      <c r="Y47" s="14">
        <v>-3712</v>
      </c>
      <c r="Z47" s="14">
        <v>-390</v>
      </c>
    </row>
    <row r="48" spans="1:26" x14ac:dyDescent="0.2">
      <c r="A48" t="s">
        <v>88</v>
      </c>
      <c r="B48" s="1">
        <v>42232</v>
      </c>
      <c r="C48" s="8" t="s">
        <v>390</v>
      </c>
      <c r="D48" s="10" t="s">
        <v>391</v>
      </c>
      <c r="E48" s="14">
        <v>307951</v>
      </c>
      <c r="F48" s="14">
        <v>299340</v>
      </c>
      <c r="G48" s="14">
        <v>294657</v>
      </c>
      <c r="H48" s="14">
        <v>-4683</v>
      </c>
      <c r="R48" s="14">
        <v>1861</v>
      </c>
      <c r="S48" s="14">
        <v>1976</v>
      </c>
      <c r="T48" s="14">
        <v>1683</v>
      </c>
      <c r="U48" s="14">
        <v>-7729</v>
      </c>
      <c r="V48" s="14">
        <v>-2086</v>
      </c>
      <c r="W48" s="14">
        <v>1416</v>
      </c>
      <c r="X48" s="14">
        <v>2455</v>
      </c>
      <c r="Y48" s="14">
        <v>-3866</v>
      </c>
      <c r="Z48" s="14">
        <v>-393</v>
      </c>
    </row>
    <row r="49" spans="1:26" x14ac:dyDescent="0.2">
      <c r="A49" t="s">
        <v>88</v>
      </c>
      <c r="B49" s="1">
        <v>42233</v>
      </c>
      <c r="C49" s="8" t="s">
        <v>390</v>
      </c>
      <c r="D49" s="10" t="s">
        <v>391</v>
      </c>
      <c r="E49" s="14">
        <v>338858</v>
      </c>
      <c r="F49" s="14">
        <v>338187</v>
      </c>
      <c r="G49" s="14">
        <v>337034</v>
      </c>
      <c r="H49" s="14">
        <v>-1153</v>
      </c>
      <c r="R49" s="14">
        <v>13154</v>
      </c>
      <c r="S49" s="14">
        <v>1127</v>
      </c>
      <c r="T49" s="14">
        <v>1504</v>
      </c>
      <c r="U49" s="14">
        <v>-9947</v>
      </c>
      <c r="V49" s="14">
        <v>-2015</v>
      </c>
      <c r="W49" s="14">
        <v>651</v>
      </c>
      <c r="X49" s="14">
        <v>1906</v>
      </c>
      <c r="Y49" s="14">
        <v>-6394</v>
      </c>
      <c r="Z49" s="14">
        <v>-1139</v>
      </c>
    </row>
    <row r="50" spans="1:26" x14ac:dyDescent="0.2">
      <c r="A50" t="s">
        <v>88</v>
      </c>
      <c r="B50" s="1">
        <v>42234</v>
      </c>
      <c r="C50" s="8" t="s">
        <v>390</v>
      </c>
      <c r="D50" s="10" t="s">
        <v>391</v>
      </c>
      <c r="E50" s="14">
        <v>325800</v>
      </c>
      <c r="F50" s="14">
        <v>324135</v>
      </c>
      <c r="G50" s="14">
        <v>318896</v>
      </c>
      <c r="H50" s="14">
        <v>-5239</v>
      </c>
      <c r="R50" s="14">
        <v>11325</v>
      </c>
      <c r="S50" s="14">
        <v>1346</v>
      </c>
      <c r="T50" s="14">
        <v>93</v>
      </c>
      <c r="U50" s="14">
        <v>-10093</v>
      </c>
      <c r="V50" s="14">
        <v>-2118</v>
      </c>
      <c r="W50" s="14">
        <v>157</v>
      </c>
      <c r="X50" s="14">
        <v>1282</v>
      </c>
      <c r="Y50" s="14">
        <v>-6043</v>
      </c>
      <c r="Z50" s="14">
        <v>-1188</v>
      </c>
    </row>
    <row r="51" spans="1:26" x14ac:dyDescent="0.2">
      <c r="A51" t="s">
        <v>88</v>
      </c>
      <c r="B51" s="1">
        <v>42235</v>
      </c>
      <c r="C51" s="8" t="s">
        <v>390</v>
      </c>
      <c r="D51" s="10" t="s">
        <v>391</v>
      </c>
      <c r="E51" s="14">
        <v>334855</v>
      </c>
      <c r="F51" s="14">
        <v>336206</v>
      </c>
      <c r="G51" s="14">
        <v>327541</v>
      </c>
      <c r="H51" s="14">
        <v>-8665</v>
      </c>
      <c r="R51" s="14">
        <v>9779</v>
      </c>
      <c r="S51" s="14">
        <v>483</v>
      </c>
      <c r="T51" s="14">
        <v>-3077</v>
      </c>
      <c r="U51" s="14">
        <v>-9882</v>
      </c>
      <c r="V51" s="14">
        <v>-1452</v>
      </c>
      <c r="W51" s="14">
        <v>240</v>
      </c>
      <c r="X51" s="14">
        <v>2725</v>
      </c>
      <c r="Y51" s="14">
        <v>-6062</v>
      </c>
      <c r="Z51" s="14">
        <v>-1419</v>
      </c>
    </row>
    <row r="52" spans="1:26" x14ac:dyDescent="0.2">
      <c r="A52" t="s">
        <v>88</v>
      </c>
      <c r="B52" s="1">
        <v>42236</v>
      </c>
      <c r="C52" s="8" t="s">
        <v>390</v>
      </c>
      <c r="D52" s="10" t="s">
        <v>391</v>
      </c>
      <c r="E52" s="14">
        <v>339671</v>
      </c>
      <c r="F52" s="14">
        <v>343013</v>
      </c>
      <c r="G52" s="14">
        <v>332810</v>
      </c>
      <c r="H52" s="14">
        <v>-10203</v>
      </c>
      <c r="R52" s="14">
        <v>13662</v>
      </c>
      <c r="S52" s="14">
        <v>-580</v>
      </c>
      <c r="T52" s="14">
        <v>-7594</v>
      </c>
      <c r="U52" s="14">
        <v>-9517</v>
      </c>
      <c r="V52" s="14">
        <v>-2272</v>
      </c>
      <c r="W52" s="14">
        <v>596</v>
      </c>
      <c r="X52" s="14">
        <v>3340</v>
      </c>
      <c r="Y52" s="14">
        <v>-6600</v>
      </c>
      <c r="Z52" s="14">
        <v>-1238</v>
      </c>
    </row>
    <row r="53" spans="1:26" x14ac:dyDescent="0.2">
      <c r="A53" t="s">
        <v>88</v>
      </c>
      <c r="B53" s="1">
        <v>42237</v>
      </c>
      <c r="C53" s="8" t="s">
        <v>390</v>
      </c>
      <c r="D53" s="10" t="s">
        <v>391</v>
      </c>
      <c r="E53" s="14">
        <v>320061</v>
      </c>
      <c r="F53" s="14">
        <v>331235</v>
      </c>
      <c r="G53" s="14">
        <v>331683</v>
      </c>
      <c r="H53" s="14">
        <v>448</v>
      </c>
      <c r="R53" s="14">
        <v>10987</v>
      </c>
      <c r="S53" s="14">
        <v>552</v>
      </c>
      <c r="T53" s="14">
        <v>-7906</v>
      </c>
      <c r="U53" s="14">
        <v>-6968</v>
      </c>
      <c r="V53" s="14">
        <v>-628</v>
      </c>
      <c r="W53" s="14">
        <v>1073</v>
      </c>
      <c r="X53" s="14">
        <v>8530</v>
      </c>
      <c r="Y53" s="14">
        <v>-5016</v>
      </c>
      <c r="Z53" s="14">
        <v>-176</v>
      </c>
    </row>
    <row r="54" spans="1:26" x14ac:dyDescent="0.2">
      <c r="A54" t="s">
        <v>88</v>
      </c>
      <c r="B54" s="1">
        <v>42238</v>
      </c>
      <c r="C54" s="8" t="s">
        <v>390</v>
      </c>
      <c r="D54" s="10" t="s">
        <v>391</v>
      </c>
      <c r="E54" s="14">
        <v>290068</v>
      </c>
      <c r="F54" s="14">
        <v>299616</v>
      </c>
      <c r="G54" s="14">
        <v>291595</v>
      </c>
      <c r="H54" s="14">
        <v>-8021</v>
      </c>
      <c r="R54" s="14">
        <v>-2315</v>
      </c>
      <c r="S54" s="14">
        <v>347</v>
      </c>
      <c r="T54" s="14">
        <v>-8275</v>
      </c>
      <c r="U54" s="14">
        <v>-6788</v>
      </c>
      <c r="V54" s="14">
        <v>-1147</v>
      </c>
      <c r="W54" s="14">
        <v>2487</v>
      </c>
      <c r="X54" s="14">
        <v>12100</v>
      </c>
      <c r="Y54" s="14">
        <v>-3203</v>
      </c>
      <c r="Z54" s="14">
        <v>-1227</v>
      </c>
    </row>
    <row r="55" spans="1:26" x14ac:dyDescent="0.2">
      <c r="A55" t="s">
        <v>88</v>
      </c>
      <c r="B55" s="1">
        <v>42239</v>
      </c>
      <c r="C55" s="8" t="s">
        <v>390</v>
      </c>
      <c r="D55" s="10" t="s">
        <v>391</v>
      </c>
      <c r="E55" s="14">
        <v>296291</v>
      </c>
      <c r="F55" s="14">
        <v>285731</v>
      </c>
      <c r="G55" s="14">
        <v>278608</v>
      </c>
      <c r="H55" s="14">
        <v>-7123</v>
      </c>
      <c r="R55" s="14">
        <v>-3808</v>
      </c>
      <c r="S55" s="14">
        <v>2043</v>
      </c>
      <c r="T55" s="14">
        <v>-6458</v>
      </c>
      <c r="U55" s="14">
        <v>-7143</v>
      </c>
      <c r="V55" s="14">
        <v>-1145</v>
      </c>
      <c r="W55" s="14">
        <v>2573</v>
      </c>
      <c r="X55" s="14">
        <v>10878</v>
      </c>
      <c r="Y55" s="14">
        <v>-2751</v>
      </c>
      <c r="Z55" s="14">
        <v>-1312</v>
      </c>
    </row>
    <row r="56" spans="1:26" x14ac:dyDescent="0.2">
      <c r="A56" t="s">
        <v>88</v>
      </c>
      <c r="B56" s="1">
        <v>42240</v>
      </c>
      <c r="C56" s="8" t="s">
        <v>390</v>
      </c>
      <c r="D56" s="10" t="s">
        <v>391</v>
      </c>
      <c r="E56" s="14">
        <v>334882</v>
      </c>
      <c r="F56" s="14">
        <v>342934</v>
      </c>
      <c r="G56" s="14">
        <v>327673</v>
      </c>
      <c r="H56" s="14">
        <v>-15261</v>
      </c>
      <c r="R56" s="14">
        <v>705</v>
      </c>
      <c r="S56" s="14">
        <v>-956</v>
      </c>
      <c r="T56" s="14">
        <v>-6779</v>
      </c>
      <c r="U56" s="14">
        <v>-7733</v>
      </c>
      <c r="V56" s="14">
        <v>-1098</v>
      </c>
      <c r="W56" s="14">
        <v>423</v>
      </c>
      <c r="X56" s="14">
        <v>6287</v>
      </c>
      <c r="Y56" s="14">
        <v>-4536</v>
      </c>
      <c r="Z56" s="14">
        <v>-1574</v>
      </c>
    </row>
    <row r="57" spans="1:26" x14ac:dyDescent="0.2">
      <c r="A57" t="s">
        <v>88</v>
      </c>
      <c r="B57" s="1">
        <v>42241</v>
      </c>
      <c r="C57" s="8" t="s">
        <v>390</v>
      </c>
      <c r="D57" s="10" t="s">
        <v>391</v>
      </c>
      <c r="E57" s="14">
        <v>318737</v>
      </c>
      <c r="F57" s="14">
        <v>335230</v>
      </c>
      <c r="G57" s="14">
        <v>321178</v>
      </c>
      <c r="H57" s="14">
        <v>-14052</v>
      </c>
      <c r="R57" s="14">
        <v>8696</v>
      </c>
      <c r="S57" s="14">
        <v>-1555</v>
      </c>
      <c r="T57" s="14">
        <v>-8723</v>
      </c>
      <c r="U57" s="14">
        <v>-8525</v>
      </c>
      <c r="V57" s="14">
        <v>-817</v>
      </c>
      <c r="W57" s="14">
        <v>372</v>
      </c>
      <c r="X57" s="14">
        <v>3564</v>
      </c>
      <c r="Y57" s="14">
        <v>-5727</v>
      </c>
      <c r="Z57" s="14">
        <v>-1337</v>
      </c>
    </row>
    <row r="58" spans="1:26" x14ac:dyDescent="0.2">
      <c r="A58" t="s">
        <v>88</v>
      </c>
      <c r="B58" s="1">
        <v>42242</v>
      </c>
      <c r="C58" s="8" t="s">
        <v>390</v>
      </c>
      <c r="D58" s="10" t="s">
        <v>391</v>
      </c>
      <c r="E58" s="14">
        <v>314408</v>
      </c>
      <c r="F58" s="14">
        <v>307186</v>
      </c>
      <c r="G58" s="14">
        <v>305554</v>
      </c>
      <c r="H58" s="14">
        <v>-1632</v>
      </c>
      <c r="R58" s="14">
        <v>10028</v>
      </c>
      <c r="S58" s="14">
        <v>1680</v>
      </c>
      <c r="T58" s="14">
        <v>-851</v>
      </c>
      <c r="U58" s="14">
        <v>-10623</v>
      </c>
      <c r="V58" s="14">
        <v>-484</v>
      </c>
      <c r="W58" s="14">
        <v>741</v>
      </c>
      <c r="X58" s="14">
        <v>3414</v>
      </c>
      <c r="Y58" s="14">
        <v>-4798</v>
      </c>
      <c r="Z58" s="14">
        <v>-739</v>
      </c>
    </row>
    <row r="59" spans="1:26" x14ac:dyDescent="0.2">
      <c r="A59" t="s">
        <v>88</v>
      </c>
      <c r="B59" s="1">
        <v>42243</v>
      </c>
      <c r="C59" s="8" t="s">
        <v>390</v>
      </c>
      <c r="D59" s="10" t="s">
        <v>391</v>
      </c>
      <c r="E59" s="14">
        <v>308065</v>
      </c>
      <c r="F59" s="14">
        <v>303734</v>
      </c>
      <c r="G59" s="14">
        <v>303347</v>
      </c>
      <c r="H59" s="14">
        <v>-387</v>
      </c>
      <c r="R59" s="14">
        <v>7103</v>
      </c>
      <c r="S59" s="14">
        <v>1736</v>
      </c>
      <c r="T59" s="14">
        <v>-1259</v>
      </c>
      <c r="U59" s="14">
        <v>-10767</v>
      </c>
      <c r="V59" s="14">
        <v>-183</v>
      </c>
      <c r="W59" s="14">
        <v>1024</v>
      </c>
      <c r="X59" s="14">
        <v>6074</v>
      </c>
      <c r="Y59" s="14">
        <v>-3914</v>
      </c>
      <c r="Z59" s="14">
        <v>-201</v>
      </c>
    </row>
    <row r="60" spans="1:26" x14ac:dyDescent="0.2">
      <c r="A60" t="s">
        <v>88</v>
      </c>
      <c r="B60" s="1">
        <v>42244</v>
      </c>
      <c r="C60" s="8" t="s">
        <v>390</v>
      </c>
      <c r="D60" s="10" t="s">
        <v>391</v>
      </c>
      <c r="E60" s="14">
        <v>301875</v>
      </c>
      <c r="F60" s="14">
        <v>297351</v>
      </c>
      <c r="G60" s="14">
        <v>297120</v>
      </c>
      <c r="H60" s="14">
        <v>-231</v>
      </c>
      <c r="R60" s="14">
        <v>4614</v>
      </c>
      <c r="S60" s="14">
        <v>3351</v>
      </c>
      <c r="T60" s="14">
        <v>315</v>
      </c>
      <c r="U60" s="14">
        <v>-10473</v>
      </c>
      <c r="V60" s="14">
        <v>-1776</v>
      </c>
      <c r="W60" s="14">
        <v>1328</v>
      </c>
      <c r="X60" s="14">
        <v>5924</v>
      </c>
      <c r="Y60" s="14">
        <v>-3186</v>
      </c>
      <c r="Z60" s="14">
        <v>-328</v>
      </c>
    </row>
    <row r="61" spans="1:26" x14ac:dyDescent="0.2">
      <c r="A61" t="s">
        <v>88</v>
      </c>
      <c r="B61" s="1">
        <v>42245</v>
      </c>
      <c r="C61" s="8" t="s">
        <v>390</v>
      </c>
      <c r="D61" s="10" t="s">
        <v>391</v>
      </c>
      <c r="E61" s="14">
        <v>285111</v>
      </c>
      <c r="F61" s="14">
        <v>272222</v>
      </c>
      <c r="G61" s="14">
        <v>284328</v>
      </c>
      <c r="H61" s="14">
        <v>12106</v>
      </c>
      <c r="R61" s="14">
        <v>11321</v>
      </c>
      <c r="S61" s="14">
        <v>3466</v>
      </c>
      <c r="T61" s="14">
        <v>4028</v>
      </c>
      <c r="U61" s="14">
        <v>-9567</v>
      </c>
      <c r="V61" s="14">
        <v>-1395</v>
      </c>
      <c r="W61" s="14">
        <v>2043</v>
      </c>
      <c r="X61" s="14">
        <v>4971</v>
      </c>
      <c r="Y61" s="14">
        <v>-2077</v>
      </c>
      <c r="Z61" s="14">
        <v>-684</v>
      </c>
    </row>
    <row r="62" spans="1:26" x14ac:dyDescent="0.2">
      <c r="A62" t="s">
        <v>88</v>
      </c>
      <c r="B62" s="1">
        <v>42246</v>
      </c>
      <c r="C62" s="8" t="s">
        <v>390</v>
      </c>
      <c r="D62" s="10" t="s">
        <v>391</v>
      </c>
      <c r="E62" s="14">
        <v>266837</v>
      </c>
      <c r="F62" s="14">
        <v>261157</v>
      </c>
      <c r="G62" s="14">
        <v>273459</v>
      </c>
      <c r="H62" s="14">
        <v>12302</v>
      </c>
      <c r="R62" s="14">
        <v>12343</v>
      </c>
      <c r="S62" s="14">
        <v>3670</v>
      </c>
      <c r="T62" s="14">
        <v>6265</v>
      </c>
      <c r="U62" s="14">
        <v>-10423</v>
      </c>
      <c r="V62" s="14">
        <v>-1719</v>
      </c>
      <c r="W62" s="14">
        <v>1746</v>
      </c>
      <c r="X62" s="14">
        <v>3372</v>
      </c>
      <c r="Y62" s="14">
        <v>-2264</v>
      </c>
      <c r="Z62" s="14">
        <v>-688</v>
      </c>
    </row>
    <row r="63" spans="1:26" x14ac:dyDescent="0.2">
      <c r="A63" t="s">
        <v>88</v>
      </c>
      <c r="B63" s="1">
        <v>42247</v>
      </c>
      <c r="C63" s="8" t="s">
        <v>390</v>
      </c>
      <c r="D63" s="10" t="s">
        <v>391</v>
      </c>
      <c r="E63" s="14">
        <v>310893</v>
      </c>
      <c r="F63" s="14">
        <v>306002</v>
      </c>
      <c r="G63" s="14">
        <v>308320</v>
      </c>
      <c r="H63" s="14">
        <v>2318</v>
      </c>
      <c r="R63" s="14">
        <v>9729</v>
      </c>
      <c r="S63" s="14">
        <v>3541</v>
      </c>
      <c r="T63" s="14">
        <v>5798</v>
      </c>
      <c r="U63" s="14">
        <v>-10427</v>
      </c>
      <c r="V63" s="14">
        <v>-2418</v>
      </c>
      <c r="W63" s="14">
        <v>545</v>
      </c>
      <c r="X63" s="14">
        <v>844</v>
      </c>
      <c r="Y63" s="14">
        <v>-4365</v>
      </c>
      <c r="Z63" s="14">
        <v>-929</v>
      </c>
    </row>
    <row r="64" spans="1:26" x14ac:dyDescent="0.2">
      <c r="A64" t="s">
        <v>88</v>
      </c>
      <c r="B64" s="1">
        <v>42248</v>
      </c>
      <c r="C64" s="8" t="s">
        <v>390</v>
      </c>
      <c r="D64" s="10" t="s">
        <v>391</v>
      </c>
      <c r="E64" s="14">
        <v>334808</v>
      </c>
      <c r="F64" s="14">
        <v>332051</v>
      </c>
      <c r="G64" s="14">
        <v>332493</v>
      </c>
      <c r="H64" s="14">
        <v>442</v>
      </c>
      <c r="R64" s="14">
        <v>12092</v>
      </c>
      <c r="S64" s="14">
        <v>1420</v>
      </c>
      <c r="T64" s="14">
        <v>5349</v>
      </c>
      <c r="U64" s="14">
        <v>-10455</v>
      </c>
      <c r="V64" s="14">
        <v>-2974</v>
      </c>
      <c r="W64" s="14">
        <v>114</v>
      </c>
      <c r="X64" s="14">
        <v>553</v>
      </c>
      <c r="Y64" s="14">
        <v>-4734</v>
      </c>
      <c r="Z64" s="14">
        <v>-923</v>
      </c>
    </row>
    <row r="65" spans="1:26" x14ac:dyDescent="0.2">
      <c r="A65" t="s">
        <v>88</v>
      </c>
      <c r="B65" s="1">
        <v>42249</v>
      </c>
      <c r="C65" s="8" t="s">
        <v>390</v>
      </c>
      <c r="D65" s="10" t="s">
        <v>391</v>
      </c>
      <c r="E65" s="14">
        <v>348149</v>
      </c>
      <c r="F65" s="14">
        <v>346176</v>
      </c>
      <c r="G65" s="14">
        <v>345406</v>
      </c>
      <c r="H65" s="14">
        <v>-770</v>
      </c>
      <c r="R65" s="14">
        <v>8774</v>
      </c>
      <c r="S65" s="14">
        <v>1495</v>
      </c>
      <c r="T65" s="14">
        <v>6016</v>
      </c>
      <c r="U65" s="14">
        <v>-10645</v>
      </c>
      <c r="V65" s="14">
        <v>-2497</v>
      </c>
      <c r="W65" s="14">
        <v>1019</v>
      </c>
      <c r="X65" s="14">
        <v>270</v>
      </c>
      <c r="Y65" s="14">
        <v>-4189</v>
      </c>
      <c r="Z65" s="14">
        <v>-1013</v>
      </c>
    </row>
    <row r="66" spans="1:26" x14ac:dyDescent="0.2">
      <c r="A66" t="s">
        <v>88</v>
      </c>
      <c r="B66" s="1">
        <v>42250</v>
      </c>
      <c r="C66" s="8" t="s">
        <v>390</v>
      </c>
      <c r="D66" s="10" t="s">
        <v>391</v>
      </c>
      <c r="E66" s="14">
        <v>350515</v>
      </c>
      <c r="F66" s="14">
        <v>342745</v>
      </c>
      <c r="G66" s="14">
        <v>346723</v>
      </c>
      <c r="H66" s="14">
        <v>3978</v>
      </c>
      <c r="R66" s="14">
        <v>8757</v>
      </c>
      <c r="S66" s="14">
        <v>1100</v>
      </c>
      <c r="T66" s="14">
        <v>6291</v>
      </c>
      <c r="U66" s="14">
        <v>-10050</v>
      </c>
      <c r="V66" s="14">
        <v>-2079</v>
      </c>
      <c r="W66" s="14">
        <v>858</v>
      </c>
      <c r="X66" s="14">
        <v>4198</v>
      </c>
      <c r="Y66" s="14">
        <v>-3683</v>
      </c>
      <c r="Z66" s="14">
        <v>-1414</v>
      </c>
    </row>
    <row r="67" spans="1:26" x14ac:dyDescent="0.2">
      <c r="A67" t="s">
        <v>88</v>
      </c>
      <c r="B67" s="1">
        <v>42251</v>
      </c>
      <c r="C67" s="8" t="s">
        <v>390</v>
      </c>
      <c r="D67" s="10" t="s">
        <v>391</v>
      </c>
      <c r="E67" s="14">
        <v>345438</v>
      </c>
      <c r="F67" s="14">
        <v>328990</v>
      </c>
      <c r="G67" s="14">
        <v>333834</v>
      </c>
      <c r="H67" s="14">
        <v>4844</v>
      </c>
      <c r="R67" s="14">
        <v>11058</v>
      </c>
      <c r="S67" s="14">
        <v>2264</v>
      </c>
      <c r="T67" s="14">
        <v>2975</v>
      </c>
      <c r="U67" s="14">
        <v>-10263</v>
      </c>
      <c r="V67" s="14">
        <v>-1688</v>
      </c>
      <c r="W67" s="14">
        <v>934</v>
      </c>
      <c r="X67" s="14">
        <v>4124</v>
      </c>
      <c r="Y67" s="14">
        <v>-4080</v>
      </c>
      <c r="Z67" s="14">
        <v>-480</v>
      </c>
    </row>
    <row r="68" spans="1:26" x14ac:dyDescent="0.2">
      <c r="A68" t="s">
        <v>88</v>
      </c>
      <c r="B68" s="1">
        <v>42252</v>
      </c>
      <c r="C68" s="8" t="s">
        <v>390</v>
      </c>
      <c r="D68" s="10" t="s">
        <v>391</v>
      </c>
      <c r="E68" s="14">
        <v>284586</v>
      </c>
      <c r="F68" s="14">
        <v>279871</v>
      </c>
      <c r="G68" s="14">
        <v>286682</v>
      </c>
      <c r="H68" s="14">
        <v>6811</v>
      </c>
      <c r="R68" s="14">
        <v>1792</v>
      </c>
      <c r="S68" s="14">
        <v>3779</v>
      </c>
      <c r="T68" s="14">
        <v>1465</v>
      </c>
      <c r="U68" s="14">
        <v>-8633</v>
      </c>
      <c r="V68" s="14">
        <v>-2094</v>
      </c>
      <c r="W68" s="14">
        <v>2284</v>
      </c>
      <c r="X68" s="14">
        <v>10508</v>
      </c>
      <c r="Y68" s="14">
        <v>-1243</v>
      </c>
      <c r="Z68" s="14">
        <v>-1047</v>
      </c>
    </row>
    <row r="69" spans="1:26" x14ac:dyDescent="0.2">
      <c r="A69" t="s">
        <v>88</v>
      </c>
      <c r="B69" s="1">
        <v>42253</v>
      </c>
      <c r="C69" s="8" t="s">
        <v>390</v>
      </c>
      <c r="D69" s="10" t="s">
        <v>391</v>
      </c>
      <c r="E69" s="14">
        <v>265275</v>
      </c>
      <c r="F69" s="14">
        <v>271101</v>
      </c>
      <c r="G69" s="14">
        <v>270191</v>
      </c>
      <c r="H69" s="14">
        <v>-910</v>
      </c>
      <c r="R69" s="14">
        <v>-6383</v>
      </c>
      <c r="S69" s="14">
        <v>4984</v>
      </c>
      <c r="T69" s="14">
        <v>5417</v>
      </c>
      <c r="U69" s="14">
        <v>-9095</v>
      </c>
      <c r="V69" s="14">
        <v>-2714</v>
      </c>
      <c r="W69" s="14">
        <v>1860</v>
      </c>
      <c r="X69" s="14">
        <v>7705</v>
      </c>
      <c r="Y69" s="14">
        <v>-1439</v>
      </c>
      <c r="Z69" s="14">
        <v>-1245</v>
      </c>
    </row>
    <row r="70" spans="1:26" x14ac:dyDescent="0.2">
      <c r="A70" t="s">
        <v>88</v>
      </c>
      <c r="B70" s="1">
        <v>42254</v>
      </c>
      <c r="C70" s="8" t="s">
        <v>390</v>
      </c>
      <c r="D70" s="10" t="s">
        <v>391</v>
      </c>
      <c r="E70" s="14">
        <v>275223</v>
      </c>
      <c r="F70" s="14">
        <v>277598</v>
      </c>
      <c r="G70" s="14">
        <v>276387</v>
      </c>
      <c r="H70" s="14">
        <v>-1211</v>
      </c>
      <c r="R70" s="14">
        <v>1929</v>
      </c>
      <c r="S70" s="14">
        <v>3023</v>
      </c>
      <c r="T70" s="14">
        <v>2789</v>
      </c>
      <c r="U70" s="14">
        <v>-9386</v>
      </c>
      <c r="V70" s="14">
        <v>-2584</v>
      </c>
      <c r="W70" s="14">
        <v>1727</v>
      </c>
      <c r="X70" s="14">
        <v>4929</v>
      </c>
      <c r="Y70" s="14">
        <v>-2560</v>
      </c>
      <c r="Z70" s="14">
        <v>-1078</v>
      </c>
    </row>
    <row r="71" spans="1:26" x14ac:dyDescent="0.2">
      <c r="A71" t="s">
        <v>88</v>
      </c>
      <c r="B71" s="1">
        <v>42255</v>
      </c>
      <c r="C71" s="8" t="s">
        <v>390</v>
      </c>
      <c r="D71" s="10" t="s">
        <v>391</v>
      </c>
      <c r="E71" s="14">
        <v>321880</v>
      </c>
      <c r="F71" s="14">
        <v>314944</v>
      </c>
      <c r="G71" s="14">
        <v>318216</v>
      </c>
      <c r="H71" s="14">
        <v>3272</v>
      </c>
      <c r="R71" s="14">
        <v>14306</v>
      </c>
      <c r="S71" s="14">
        <v>2535</v>
      </c>
      <c r="T71" s="14">
        <v>3272</v>
      </c>
      <c r="U71" s="14">
        <v>-10130</v>
      </c>
      <c r="V71" s="14">
        <v>-1848</v>
      </c>
      <c r="W71" s="14">
        <v>447</v>
      </c>
      <c r="X71" s="14">
        <v>-769</v>
      </c>
      <c r="Y71" s="14">
        <v>-4009</v>
      </c>
      <c r="Z71" s="14">
        <v>-532</v>
      </c>
    </row>
    <row r="72" spans="1:26" x14ac:dyDescent="0.2">
      <c r="A72" t="s">
        <v>88</v>
      </c>
      <c r="B72" s="1">
        <v>42256</v>
      </c>
      <c r="C72" s="8" t="s">
        <v>390</v>
      </c>
      <c r="D72" s="10" t="s">
        <v>391</v>
      </c>
      <c r="E72" s="14">
        <v>333212</v>
      </c>
      <c r="F72" s="14">
        <v>321586</v>
      </c>
      <c r="G72" s="14">
        <v>321818</v>
      </c>
      <c r="H72" s="14">
        <v>232</v>
      </c>
      <c r="R72" s="14">
        <v>19550</v>
      </c>
      <c r="S72" s="14">
        <v>520</v>
      </c>
      <c r="T72" s="14">
        <v>-1208</v>
      </c>
      <c r="U72" s="14">
        <v>-10844</v>
      </c>
      <c r="V72" s="14">
        <v>-663</v>
      </c>
      <c r="W72" s="14">
        <v>176</v>
      </c>
      <c r="X72" s="14">
        <v>-770</v>
      </c>
      <c r="Y72" s="14">
        <v>-5439</v>
      </c>
      <c r="Z72" s="14">
        <v>-1090</v>
      </c>
    </row>
    <row r="73" spans="1:26" x14ac:dyDescent="0.2">
      <c r="A73" t="s">
        <v>88</v>
      </c>
      <c r="B73" s="1">
        <v>42257</v>
      </c>
      <c r="C73" s="8" t="s">
        <v>390</v>
      </c>
      <c r="D73" s="10" t="s">
        <v>391</v>
      </c>
      <c r="E73" s="14">
        <v>335803</v>
      </c>
      <c r="F73" s="14">
        <v>323049</v>
      </c>
      <c r="G73" s="14">
        <v>314529</v>
      </c>
      <c r="H73" s="14">
        <v>-8520</v>
      </c>
      <c r="R73" s="14">
        <v>10339</v>
      </c>
      <c r="S73" s="14">
        <v>-1472</v>
      </c>
      <c r="T73" s="14">
        <v>-4718</v>
      </c>
      <c r="U73" s="14">
        <v>-9721</v>
      </c>
      <c r="V73" s="14">
        <v>622</v>
      </c>
      <c r="W73" s="14">
        <v>604</v>
      </c>
      <c r="X73" s="14">
        <v>1674</v>
      </c>
      <c r="Y73" s="14">
        <v>-5319</v>
      </c>
      <c r="Z73" s="14">
        <v>-529</v>
      </c>
    </row>
    <row r="74" spans="1:26" x14ac:dyDescent="0.2">
      <c r="A74" t="s">
        <v>88</v>
      </c>
      <c r="B74" s="1">
        <v>42258</v>
      </c>
      <c r="C74" s="8" t="s">
        <v>390</v>
      </c>
      <c r="D74" s="10" t="s">
        <v>391</v>
      </c>
      <c r="E74" s="14">
        <v>310233</v>
      </c>
      <c r="F74" s="14">
        <v>305287</v>
      </c>
      <c r="G74" s="14">
        <v>294727</v>
      </c>
      <c r="H74" s="14">
        <v>-10560</v>
      </c>
      <c r="R74" s="14">
        <v>2726</v>
      </c>
      <c r="S74" s="14">
        <v>1407</v>
      </c>
      <c r="T74" s="14">
        <v>-4785</v>
      </c>
      <c r="U74" s="14">
        <v>-10176</v>
      </c>
      <c r="V74" s="14">
        <v>-790</v>
      </c>
      <c r="W74" s="14">
        <v>1204</v>
      </c>
      <c r="X74" s="14">
        <v>6025</v>
      </c>
      <c r="Y74" s="14">
        <v>-5145</v>
      </c>
      <c r="Z74" s="14">
        <v>-1026</v>
      </c>
    </row>
    <row r="75" spans="1:26" x14ac:dyDescent="0.2">
      <c r="A75" t="s">
        <v>88</v>
      </c>
      <c r="B75" s="1">
        <v>42259</v>
      </c>
      <c r="C75" s="8" t="s">
        <v>390</v>
      </c>
      <c r="D75" s="10" t="s">
        <v>391</v>
      </c>
      <c r="E75" s="14">
        <v>266877</v>
      </c>
      <c r="F75" s="14">
        <v>258282</v>
      </c>
      <c r="G75" s="14">
        <v>248002</v>
      </c>
      <c r="H75" s="14">
        <v>-10280</v>
      </c>
      <c r="R75" s="14">
        <v>3343</v>
      </c>
      <c r="S75" s="14">
        <v>876</v>
      </c>
      <c r="T75" s="14">
        <v>-7797</v>
      </c>
      <c r="U75" s="14">
        <v>-8700</v>
      </c>
      <c r="V75" s="14">
        <v>-2440</v>
      </c>
      <c r="W75" s="14">
        <v>1937</v>
      </c>
      <c r="X75" s="14">
        <v>6809</v>
      </c>
      <c r="Y75" s="14">
        <v>-3699</v>
      </c>
      <c r="Z75" s="14">
        <v>-609</v>
      </c>
    </row>
    <row r="76" spans="1:26" x14ac:dyDescent="0.2">
      <c r="A76" t="s">
        <v>88</v>
      </c>
      <c r="B76" s="1">
        <v>42260</v>
      </c>
      <c r="C76" s="8" t="s">
        <v>390</v>
      </c>
      <c r="D76" s="10" t="s">
        <v>391</v>
      </c>
      <c r="E76" s="14">
        <v>231572</v>
      </c>
      <c r="F76" s="14">
        <v>224277</v>
      </c>
      <c r="G76" s="14">
        <v>213308</v>
      </c>
      <c r="H76" s="14">
        <v>-10969</v>
      </c>
      <c r="R76" s="14">
        <v>-6149</v>
      </c>
      <c r="S76" s="14">
        <v>1923</v>
      </c>
      <c r="T76" s="14">
        <v>-1564</v>
      </c>
      <c r="U76" s="14">
        <v>-7573</v>
      </c>
      <c r="V76" s="14">
        <v>-1695</v>
      </c>
      <c r="W76" s="14">
        <v>754</v>
      </c>
      <c r="X76" s="14">
        <v>6694</v>
      </c>
      <c r="Y76" s="14">
        <v>-2565</v>
      </c>
      <c r="Z76" s="14">
        <v>-794</v>
      </c>
    </row>
    <row r="77" spans="1:26" x14ac:dyDescent="0.2">
      <c r="A77" t="s">
        <v>88</v>
      </c>
      <c r="B77" s="1">
        <v>42261</v>
      </c>
      <c r="C77" s="8" t="s">
        <v>390</v>
      </c>
      <c r="D77" s="10" t="s">
        <v>391</v>
      </c>
      <c r="E77" s="14">
        <v>250105</v>
      </c>
      <c r="F77" s="14">
        <v>245286</v>
      </c>
      <c r="G77" s="14">
        <v>228008</v>
      </c>
      <c r="H77" s="14">
        <v>-17278</v>
      </c>
      <c r="R77" s="14">
        <v>-8319</v>
      </c>
      <c r="S77" s="14">
        <v>2535</v>
      </c>
      <c r="T77" s="14">
        <v>267</v>
      </c>
      <c r="U77" s="14">
        <v>-8932</v>
      </c>
      <c r="V77" s="14">
        <v>-2470</v>
      </c>
      <c r="W77" s="14">
        <v>-168</v>
      </c>
      <c r="X77" s="14">
        <v>4396</v>
      </c>
      <c r="Y77" s="14">
        <v>-3686</v>
      </c>
      <c r="Z77" s="14">
        <v>-901</v>
      </c>
    </row>
    <row r="78" spans="1:26" x14ac:dyDescent="0.2">
      <c r="A78" t="s">
        <v>88</v>
      </c>
      <c r="B78" s="1">
        <v>42262</v>
      </c>
      <c r="C78" s="8" t="s">
        <v>390</v>
      </c>
      <c r="D78" s="10" t="s">
        <v>391</v>
      </c>
      <c r="E78" s="14">
        <v>259080</v>
      </c>
      <c r="F78" s="14">
        <v>257239</v>
      </c>
      <c r="G78" s="14">
        <v>242628</v>
      </c>
      <c r="H78" s="14">
        <v>-14611</v>
      </c>
      <c r="R78" s="14">
        <v>-4163</v>
      </c>
      <c r="S78" s="14">
        <v>1439</v>
      </c>
      <c r="T78" s="14">
        <v>949</v>
      </c>
      <c r="U78" s="14">
        <v>-9804</v>
      </c>
      <c r="V78" s="14">
        <v>-3050</v>
      </c>
      <c r="W78" s="14">
        <v>738</v>
      </c>
      <c r="X78" s="14">
        <v>3789</v>
      </c>
      <c r="Y78" s="14">
        <v>-4027</v>
      </c>
      <c r="Z78" s="14">
        <v>-482</v>
      </c>
    </row>
    <row r="79" spans="1:26" x14ac:dyDescent="0.2">
      <c r="A79" t="s">
        <v>88</v>
      </c>
      <c r="B79" s="1">
        <v>42263</v>
      </c>
      <c r="C79" s="8" t="s">
        <v>390</v>
      </c>
      <c r="D79" s="10" t="s">
        <v>391</v>
      </c>
      <c r="E79" s="14">
        <v>262681</v>
      </c>
      <c r="F79" s="14">
        <v>257875</v>
      </c>
      <c r="G79" s="14">
        <v>244819</v>
      </c>
      <c r="H79" s="14">
        <v>-13056</v>
      </c>
      <c r="R79" s="14">
        <v>-317</v>
      </c>
      <c r="S79" s="14">
        <v>2583</v>
      </c>
      <c r="T79" s="14">
        <v>976</v>
      </c>
      <c r="U79" s="14">
        <v>-10788</v>
      </c>
      <c r="V79" s="14">
        <v>-3342</v>
      </c>
      <c r="W79" s="14">
        <v>215</v>
      </c>
      <c r="X79" s="14">
        <v>2783</v>
      </c>
      <c r="Y79" s="14">
        <v>-3612</v>
      </c>
      <c r="Z79" s="14">
        <v>-1554</v>
      </c>
    </row>
    <row r="80" spans="1:26" x14ac:dyDescent="0.2">
      <c r="A80" t="s">
        <v>88</v>
      </c>
      <c r="B80" s="1">
        <v>42264</v>
      </c>
      <c r="C80" s="8" t="s">
        <v>390</v>
      </c>
      <c r="D80" s="10" t="s">
        <v>391</v>
      </c>
      <c r="E80" s="14">
        <v>274696</v>
      </c>
      <c r="F80" s="14">
        <v>272163</v>
      </c>
      <c r="G80" s="14">
        <v>256755</v>
      </c>
      <c r="H80" s="14">
        <v>-15408</v>
      </c>
      <c r="R80" s="14">
        <v>820</v>
      </c>
      <c r="S80" s="14">
        <v>1485</v>
      </c>
      <c r="T80" s="14">
        <v>994</v>
      </c>
      <c r="U80" s="14">
        <v>-9921</v>
      </c>
      <c r="V80" s="14">
        <v>-4080</v>
      </c>
      <c r="W80" s="14">
        <v>267</v>
      </c>
      <c r="X80" s="14">
        <v>256</v>
      </c>
      <c r="Y80" s="14">
        <v>-3645</v>
      </c>
      <c r="Z80" s="14">
        <v>-1581</v>
      </c>
    </row>
    <row r="81" spans="1:26" x14ac:dyDescent="0.2">
      <c r="A81" t="s">
        <v>88</v>
      </c>
      <c r="B81" s="1">
        <v>42265</v>
      </c>
      <c r="C81" s="8" t="s">
        <v>390</v>
      </c>
      <c r="D81" s="10" t="s">
        <v>391</v>
      </c>
      <c r="E81" s="14">
        <v>282123</v>
      </c>
      <c r="F81" s="14">
        <v>276189</v>
      </c>
      <c r="G81" s="14">
        <v>264656</v>
      </c>
      <c r="H81" s="14">
        <v>-11533</v>
      </c>
      <c r="R81" s="14">
        <v>2254</v>
      </c>
      <c r="S81" s="14">
        <v>2184</v>
      </c>
      <c r="T81" s="14">
        <v>948</v>
      </c>
      <c r="U81" s="14">
        <v>-10079</v>
      </c>
      <c r="V81" s="14">
        <v>-3718</v>
      </c>
      <c r="W81" s="14">
        <v>347</v>
      </c>
      <c r="X81" s="14">
        <v>737</v>
      </c>
      <c r="Y81" s="14">
        <v>-2592</v>
      </c>
      <c r="Z81" s="14">
        <v>-1614</v>
      </c>
    </row>
    <row r="82" spans="1:26" x14ac:dyDescent="0.2">
      <c r="A82" t="s">
        <v>88</v>
      </c>
      <c r="B82" s="1">
        <v>42266</v>
      </c>
      <c r="C82" s="8" t="s">
        <v>390</v>
      </c>
      <c r="D82" s="10" t="s">
        <v>391</v>
      </c>
      <c r="E82" s="14">
        <v>269058</v>
      </c>
      <c r="F82" s="14">
        <v>262647</v>
      </c>
      <c r="G82" s="14">
        <v>256139</v>
      </c>
      <c r="H82" s="14">
        <v>-6508</v>
      </c>
      <c r="R82" s="14">
        <v>3275</v>
      </c>
      <c r="S82" s="14">
        <v>553</v>
      </c>
      <c r="T82" s="14">
        <v>685</v>
      </c>
      <c r="U82" s="14">
        <v>-9932</v>
      </c>
      <c r="V82" s="14">
        <v>-2289</v>
      </c>
      <c r="W82" s="14">
        <v>1697</v>
      </c>
      <c r="X82" s="14">
        <v>3636</v>
      </c>
      <c r="Y82" s="14">
        <v>-2640</v>
      </c>
      <c r="Z82" s="14">
        <v>-1493</v>
      </c>
    </row>
    <row r="83" spans="1:26" x14ac:dyDescent="0.2">
      <c r="A83" t="s">
        <v>88</v>
      </c>
      <c r="B83" s="1">
        <v>42267</v>
      </c>
      <c r="C83" s="8" t="s">
        <v>390</v>
      </c>
      <c r="D83" s="10" t="s">
        <v>391</v>
      </c>
      <c r="E83" s="14">
        <v>270228</v>
      </c>
      <c r="F83" s="14">
        <v>267499</v>
      </c>
      <c r="G83" s="14">
        <v>259442</v>
      </c>
      <c r="H83" s="14">
        <v>-8057</v>
      </c>
      <c r="R83" s="14">
        <v>-462</v>
      </c>
      <c r="S83" s="14">
        <v>-484</v>
      </c>
      <c r="T83" s="14">
        <v>483</v>
      </c>
      <c r="U83" s="14">
        <v>-8042</v>
      </c>
      <c r="V83" s="14">
        <v>-1281</v>
      </c>
      <c r="W83" s="14">
        <v>1831</v>
      </c>
      <c r="X83" s="14">
        <v>4557</v>
      </c>
      <c r="Y83" s="14">
        <v>-3080</v>
      </c>
      <c r="Z83" s="14">
        <v>-1579</v>
      </c>
    </row>
    <row r="84" spans="1:26" x14ac:dyDescent="0.2">
      <c r="A84" t="s">
        <v>88</v>
      </c>
      <c r="B84" s="1">
        <v>42268</v>
      </c>
      <c r="C84" s="8" t="s">
        <v>390</v>
      </c>
      <c r="D84" s="10" t="s">
        <v>391</v>
      </c>
      <c r="E84" s="14">
        <v>263672</v>
      </c>
      <c r="F84" s="14">
        <v>270780</v>
      </c>
      <c r="G84" s="14">
        <v>266340</v>
      </c>
      <c r="H84" s="14">
        <v>-4440</v>
      </c>
      <c r="R84" s="14">
        <v>3709</v>
      </c>
      <c r="S84" s="14">
        <v>1911</v>
      </c>
      <c r="T84" s="14">
        <v>792</v>
      </c>
      <c r="U84" s="14">
        <v>-11206</v>
      </c>
      <c r="V84" s="14">
        <v>-1226</v>
      </c>
      <c r="W84" s="14">
        <v>1347</v>
      </c>
      <c r="X84" s="14">
        <v>5527</v>
      </c>
      <c r="Y84" s="14">
        <v>-3809</v>
      </c>
      <c r="Z84" s="14">
        <v>-1485</v>
      </c>
    </row>
    <row r="85" spans="1:26" x14ac:dyDescent="0.2">
      <c r="A85" t="s">
        <v>88</v>
      </c>
      <c r="B85" s="1">
        <v>42269</v>
      </c>
      <c r="C85" s="8" t="s">
        <v>390</v>
      </c>
      <c r="D85" s="10" t="s">
        <v>391</v>
      </c>
      <c r="E85" s="14">
        <v>257510</v>
      </c>
      <c r="F85" s="14">
        <v>258314</v>
      </c>
      <c r="G85" s="14">
        <v>241741</v>
      </c>
      <c r="H85" s="14">
        <v>-16573</v>
      </c>
      <c r="R85" s="14">
        <v>-9870</v>
      </c>
      <c r="S85" s="14">
        <v>3039</v>
      </c>
      <c r="T85" s="14">
        <v>602</v>
      </c>
      <c r="U85" s="14">
        <v>-11913</v>
      </c>
      <c r="V85" s="14">
        <v>-1126</v>
      </c>
      <c r="W85" s="14">
        <v>1113</v>
      </c>
      <c r="X85" s="14">
        <v>5666</v>
      </c>
      <c r="Y85" s="14">
        <v>-3573</v>
      </c>
      <c r="Z85" s="14">
        <v>-511</v>
      </c>
    </row>
    <row r="86" spans="1:26" x14ac:dyDescent="0.2">
      <c r="A86" t="s">
        <v>88</v>
      </c>
      <c r="B86" s="1">
        <v>42270</v>
      </c>
      <c r="C86" s="8" t="s">
        <v>390</v>
      </c>
      <c r="D86" s="10" t="s">
        <v>391</v>
      </c>
      <c r="E86" s="14">
        <v>268056</v>
      </c>
      <c r="F86" s="14">
        <v>265303</v>
      </c>
      <c r="G86" s="14">
        <v>247454</v>
      </c>
      <c r="H86" s="14">
        <v>-17849</v>
      </c>
      <c r="R86" s="14">
        <v>-9593</v>
      </c>
      <c r="S86" s="14">
        <v>3292</v>
      </c>
      <c r="T86" s="14">
        <v>624</v>
      </c>
      <c r="U86" s="14">
        <v>-10866</v>
      </c>
      <c r="V86" s="14">
        <v>-1137</v>
      </c>
      <c r="W86" s="14">
        <v>779</v>
      </c>
      <c r="X86" s="14">
        <v>3139</v>
      </c>
      <c r="Y86" s="14">
        <v>-3511</v>
      </c>
      <c r="Z86" s="14">
        <v>-576</v>
      </c>
    </row>
    <row r="87" spans="1:26" x14ac:dyDescent="0.2">
      <c r="A87" t="s">
        <v>88</v>
      </c>
      <c r="B87" s="1">
        <v>42271</v>
      </c>
      <c r="C87" s="8" t="s">
        <v>390</v>
      </c>
      <c r="D87" s="10" t="s">
        <v>391</v>
      </c>
      <c r="E87" s="14">
        <v>250291</v>
      </c>
      <c r="F87" s="14">
        <v>250181</v>
      </c>
      <c r="G87" s="14">
        <v>237432</v>
      </c>
      <c r="H87" s="14">
        <v>-12749</v>
      </c>
      <c r="R87" s="14">
        <v>-6473</v>
      </c>
      <c r="S87" s="14">
        <v>4907</v>
      </c>
      <c r="T87" s="14">
        <v>714</v>
      </c>
      <c r="U87" s="14">
        <v>-12378</v>
      </c>
      <c r="V87" s="14">
        <v>-1391</v>
      </c>
      <c r="W87" s="14">
        <v>1371</v>
      </c>
      <c r="X87" s="14">
        <v>4487</v>
      </c>
      <c r="Y87" s="14">
        <v>-3199</v>
      </c>
      <c r="Z87" s="14">
        <v>-787</v>
      </c>
    </row>
    <row r="88" spans="1:26" x14ac:dyDescent="0.2">
      <c r="A88" t="s">
        <v>88</v>
      </c>
      <c r="B88" s="1">
        <v>42272</v>
      </c>
      <c r="C88" s="8" t="s">
        <v>390</v>
      </c>
      <c r="D88" s="10" t="s">
        <v>391</v>
      </c>
      <c r="E88" s="14">
        <v>239508</v>
      </c>
      <c r="F88" s="14">
        <v>242016</v>
      </c>
      <c r="G88" s="14">
        <v>233571</v>
      </c>
      <c r="H88" s="14">
        <v>-8445</v>
      </c>
      <c r="R88" s="14">
        <v>-2670</v>
      </c>
      <c r="S88" s="14">
        <v>4139</v>
      </c>
      <c r="T88" s="14">
        <v>659</v>
      </c>
      <c r="U88" s="14">
        <v>-10620</v>
      </c>
      <c r="V88" s="14">
        <v>-861</v>
      </c>
      <c r="W88" s="14">
        <v>1247</v>
      </c>
      <c r="X88" s="14">
        <v>3436</v>
      </c>
      <c r="Y88" s="14">
        <v>-3391</v>
      </c>
      <c r="Z88" s="14">
        <v>-384</v>
      </c>
    </row>
    <row r="89" spans="1:26" x14ac:dyDescent="0.2">
      <c r="A89" t="s">
        <v>88</v>
      </c>
      <c r="B89" s="1">
        <v>42273</v>
      </c>
      <c r="C89" s="8" t="s">
        <v>390</v>
      </c>
      <c r="D89" s="10" t="s">
        <v>391</v>
      </c>
      <c r="E89" s="14">
        <v>216538</v>
      </c>
      <c r="F89" s="14">
        <v>223138</v>
      </c>
      <c r="G89" s="14">
        <v>206758</v>
      </c>
      <c r="H89" s="14">
        <v>-16380</v>
      </c>
      <c r="R89" s="14">
        <v>-11846</v>
      </c>
      <c r="S89" s="14">
        <v>4738</v>
      </c>
      <c r="T89" s="14">
        <v>605</v>
      </c>
      <c r="U89" s="14">
        <v>-10778</v>
      </c>
      <c r="V89" s="14">
        <v>-2262</v>
      </c>
      <c r="W89" s="14">
        <v>1819</v>
      </c>
      <c r="X89" s="14">
        <v>4803</v>
      </c>
      <c r="Y89" s="14">
        <v>-2264</v>
      </c>
      <c r="Z89" s="14">
        <v>-1195</v>
      </c>
    </row>
    <row r="90" spans="1:26" x14ac:dyDescent="0.2">
      <c r="A90" t="s">
        <v>88</v>
      </c>
      <c r="B90" s="1">
        <v>42274</v>
      </c>
      <c r="C90" s="8" t="s">
        <v>390</v>
      </c>
      <c r="D90" s="10" t="s">
        <v>391</v>
      </c>
      <c r="E90" s="14">
        <v>222511</v>
      </c>
      <c r="F90" s="14">
        <v>218411</v>
      </c>
      <c r="G90" s="14">
        <v>209548</v>
      </c>
      <c r="H90" s="14">
        <v>-8863</v>
      </c>
      <c r="R90" s="14">
        <v>-6954</v>
      </c>
      <c r="S90" s="14">
        <v>5438</v>
      </c>
      <c r="T90" s="14">
        <v>675</v>
      </c>
      <c r="U90" s="14">
        <v>-10334</v>
      </c>
      <c r="V90" s="14">
        <v>-3178</v>
      </c>
      <c r="W90" s="14">
        <v>1996</v>
      </c>
      <c r="X90" s="14">
        <v>6279</v>
      </c>
      <c r="Y90" s="14">
        <v>-1729</v>
      </c>
      <c r="Z90" s="14">
        <v>-1056</v>
      </c>
    </row>
    <row r="91" spans="1:26" x14ac:dyDescent="0.2">
      <c r="A91" t="s">
        <v>88</v>
      </c>
      <c r="B91" s="1">
        <v>42275</v>
      </c>
      <c r="C91" s="8" t="s">
        <v>390</v>
      </c>
      <c r="D91" s="10" t="s">
        <v>391</v>
      </c>
      <c r="E91" s="14">
        <v>279737</v>
      </c>
      <c r="F91" s="14">
        <v>265222</v>
      </c>
      <c r="G91" s="14">
        <v>262181</v>
      </c>
      <c r="H91" s="14">
        <v>-3041</v>
      </c>
      <c r="R91" s="14">
        <v>2978</v>
      </c>
      <c r="S91" s="14">
        <v>5894</v>
      </c>
      <c r="T91" s="14">
        <v>1011</v>
      </c>
      <c r="U91" s="14">
        <v>-10480</v>
      </c>
      <c r="V91" s="14">
        <v>-2347</v>
      </c>
      <c r="W91" s="14">
        <v>882</v>
      </c>
      <c r="X91" s="14">
        <v>3281</v>
      </c>
      <c r="Y91" s="14">
        <v>-3414</v>
      </c>
      <c r="Z91" s="14">
        <v>-846</v>
      </c>
    </row>
    <row r="92" spans="1:26" x14ac:dyDescent="0.2">
      <c r="A92" t="s">
        <v>88</v>
      </c>
      <c r="B92" s="1">
        <v>42276</v>
      </c>
      <c r="C92" s="8" t="s">
        <v>390</v>
      </c>
      <c r="D92" s="10" t="s">
        <v>391</v>
      </c>
      <c r="E92" s="14">
        <v>281827</v>
      </c>
      <c r="F92" s="14">
        <v>286387</v>
      </c>
      <c r="G92" s="14">
        <v>287009</v>
      </c>
      <c r="H92" s="14">
        <v>622</v>
      </c>
      <c r="R92" s="14">
        <v>7965</v>
      </c>
      <c r="S92" s="14">
        <v>3314</v>
      </c>
      <c r="T92" s="14">
        <v>1063</v>
      </c>
      <c r="U92" s="14">
        <v>-8521</v>
      </c>
      <c r="V92" s="14">
        <v>-1777</v>
      </c>
      <c r="W92" s="14">
        <v>-64</v>
      </c>
      <c r="X92" s="14">
        <v>3008</v>
      </c>
      <c r="Y92" s="14">
        <v>-3860</v>
      </c>
      <c r="Z92" s="14">
        <v>-509</v>
      </c>
    </row>
    <row r="93" spans="1:26" x14ac:dyDescent="0.2">
      <c r="A93" t="s">
        <v>88</v>
      </c>
      <c r="B93" s="1">
        <v>42277</v>
      </c>
      <c r="C93" s="8" t="s">
        <v>390</v>
      </c>
      <c r="D93" s="10" t="s">
        <v>391</v>
      </c>
      <c r="E93" s="14">
        <v>290506</v>
      </c>
      <c r="F93" s="14">
        <v>303390</v>
      </c>
      <c r="G93" s="14">
        <v>298292</v>
      </c>
      <c r="H93" s="14">
        <v>-5098</v>
      </c>
      <c r="R93" s="14">
        <v>5888</v>
      </c>
      <c r="S93" s="14">
        <v>2784</v>
      </c>
      <c r="T93" s="14">
        <v>792</v>
      </c>
      <c r="U93" s="14">
        <v>-8751</v>
      </c>
      <c r="V93" s="14">
        <v>-1209</v>
      </c>
      <c r="W93" s="14">
        <v>-88</v>
      </c>
      <c r="X93" s="14">
        <v>1952</v>
      </c>
      <c r="Y93" s="14">
        <v>-5810</v>
      </c>
      <c r="Z93" s="14">
        <v>-646</v>
      </c>
    </row>
    <row r="94" spans="1:26" x14ac:dyDescent="0.2">
      <c r="A94" t="s">
        <v>88</v>
      </c>
      <c r="B94" s="1">
        <v>42278</v>
      </c>
      <c r="C94" s="8" t="s">
        <v>390</v>
      </c>
      <c r="D94" s="10" t="s">
        <v>391</v>
      </c>
      <c r="E94" s="14">
        <v>248295</v>
      </c>
      <c r="F94" s="14">
        <v>254731</v>
      </c>
      <c r="G94" s="14">
        <v>227469</v>
      </c>
      <c r="H94" s="14">
        <v>-27262</v>
      </c>
      <c r="R94" s="14">
        <v>-16157</v>
      </c>
      <c r="S94" s="14">
        <v>2353</v>
      </c>
      <c r="T94" s="14">
        <v>525</v>
      </c>
      <c r="U94" s="14">
        <v>-9285</v>
      </c>
      <c r="V94" s="14">
        <v>-1451</v>
      </c>
      <c r="W94" s="14">
        <v>638</v>
      </c>
      <c r="X94" s="14">
        <v>4386</v>
      </c>
      <c r="Y94" s="14">
        <v>-6341</v>
      </c>
      <c r="Z94" s="14">
        <v>-1930</v>
      </c>
    </row>
    <row r="95" spans="1:26" x14ac:dyDescent="0.2">
      <c r="A95" t="s">
        <v>88</v>
      </c>
      <c r="B95" s="1">
        <v>42279</v>
      </c>
      <c r="C95" s="8" t="s">
        <v>390</v>
      </c>
      <c r="D95" s="10" t="s">
        <v>391</v>
      </c>
      <c r="E95" s="14">
        <v>236852</v>
      </c>
      <c r="F95" s="14">
        <v>234296</v>
      </c>
      <c r="G95" s="14">
        <v>213962</v>
      </c>
      <c r="H95" s="14">
        <v>-20334</v>
      </c>
      <c r="R95" s="14">
        <v>-6186</v>
      </c>
      <c r="S95" s="14">
        <v>4685</v>
      </c>
      <c r="T95" s="14">
        <v>938</v>
      </c>
      <c r="U95" s="14">
        <v>-12993</v>
      </c>
      <c r="V95" s="14">
        <v>-2646</v>
      </c>
      <c r="W95" s="14">
        <v>854</v>
      </c>
      <c r="X95" s="14">
        <v>2743</v>
      </c>
      <c r="Y95" s="14">
        <v>-4448</v>
      </c>
      <c r="Z95" s="14">
        <v>-3281</v>
      </c>
    </row>
    <row r="96" spans="1:26" x14ac:dyDescent="0.2">
      <c r="A96" t="s">
        <v>88</v>
      </c>
      <c r="B96" s="1">
        <v>42280</v>
      </c>
      <c r="C96" s="8" t="s">
        <v>390</v>
      </c>
      <c r="D96" s="10" t="s">
        <v>391</v>
      </c>
      <c r="E96" s="14">
        <v>218718</v>
      </c>
      <c r="F96" s="14">
        <v>223112</v>
      </c>
      <c r="G96" s="14">
        <v>209282</v>
      </c>
      <c r="H96" s="14">
        <v>-13830</v>
      </c>
      <c r="R96" s="14">
        <v>-6080</v>
      </c>
      <c r="S96" s="14">
        <v>4536</v>
      </c>
      <c r="T96" s="14">
        <v>794</v>
      </c>
      <c r="U96" s="14">
        <v>-11491</v>
      </c>
      <c r="V96" s="14">
        <v>649</v>
      </c>
      <c r="W96" s="14">
        <v>1383</v>
      </c>
      <c r="X96" s="14">
        <v>2701</v>
      </c>
      <c r="Y96" s="14">
        <v>-2891</v>
      </c>
      <c r="Z96" s="14">
        <v>-3431</v>
      </c>
    </row>
    <row r="97" spans="1:26" x14ac:dyDescent="0.2">
      <c r="A97" t="s">
        <v>88</v>
      </c>
      <c r="B97" s="1">
        <v>42281</v>
      </c>
      <c r="C97" s="8" t="s">
        <v>390</v>
      </c>
      <c r="D97" s="10" t="s">
        <v>391</v>
      </c>
      <c r="E97" s="14">
        <v>214008</v>
      </c>
      <c r="F97" s="14">
        <v>213477</v>
      </c>
      <c r="G97" s="14">
        <v>202483</v>
      </c>
      <c r="H97" s="14">
        <v>-10994</v>
      </c>
      <c r="R97" s="14">
        <v>-5110</v>
      </c>
      <c r="S97" s="14">
        <v>4403</v>
      </c>
      <c r="T97" s="14">
        <v>829</v>
      </c>
      <c r="U97" s="14">
        <v>-8047</v>
      </c>
      <c r="V97" s="14">
        <v>743</v>
      </c>
      <c r="W97" s="14">
        <v>900</v>
      </c>
      <c r="X97" s="14">
        <v>2094</v>
      </c>
      <c r="Y97" s="14">
        <v>-3312</v>
      </c>
      <c r="Z97" s="14">
        <v>-3494</v>
      </c>
    </row>
    <row r="98" spans="1:26" x14ac:dyDescent="0.2">
      <c r="A98" t="s">
        <v>88</v>
      </c>
      <c r="B98" s="1">
        <v>42282</v>
      </c>
      <c r="C98" s="8" t="s">
        <v>390</v>
      </c>
      <c r="D98" s="10" t="s">
        <v>391</v>
      </c>
      <c r="E98" s="14">
        <v>236187</v>
      </c>
      <c r="F98" s="14">
        <v>239255</v>
      </c>
      <c r="G98" s="14">
        <v>226462</v>
      </c>
      <c r="H98" s="14">
        <v>-12793</v>
      </c>
      <c r="R98" s="14">
        <v>-7486</v>
      </c>
      <c r="S98" s="14">
        <v>5907</v>
      </c>
      <c r="T98" s="14">
        <v>787</v>
      </c>
      <c r="U98" s="14">
        <v>-7498</v>
      </c>
      <c r="V98" s="14">
        <v>1410</v>
      </c>
      <c r="W98" s="14">
        <v>985</v>
      </c>
      <c r="X98" s="14">
        <v>793</v>
      </c>
      <c r="Y98" s="14">
        <v>-3927</v>
      </c>
      <c r="Z98" s="14">
        <v>-3764</v>
      </c>
    </row>
    <row r="99" spans="1:26" x14ac:dyDescent="0.2">
      <c r="A99" t="s">
        <v>88</v>
      </c>
      <c r="B99" s="1">
        <v>42283</v>
      </c>
      <c r="C99" s="8" t="s">
        <v>390</v>
      </c>
      <c r="D99" s="10" t="s">
        <v>391</v>
      </c>
      <c r="E99" s="14">
        <v>242565</v>
      </c>
      <c r="F99" s="14">
        <v>242917</v>
      </c>
      <c r="G99" s="14">
        <v>224757</v>
      </c>
      <c r="H99" s="14">
        <v>-18160</v>
      </c>
      <c r="R99" s="14">
        <v>-8068</v>
      </c>
      <c r="S99" s="14">
        <v>4993</v>
      </c>
      <c r="T99" s="14">
        <v>856</v>
      </c>
      <c r="U99" s="14">
        <v>-9485</v>
      </c>
      <c r="V99" s="14">
        <v>2854</v>
      </c>
      <c r="W99" s="14">
        <v>319</v>
      </c>
      <c r="X99" s="14">
        <v>-1794</v>
      </c>
      <c r="Y99" s="14">
        <v>-4269</v>
      </c>
      <c r="Z99" s="14">
        <v>-3566</v>
      </c>
    </row>
    <row r="100" spans="1:26" x14ac:dyDescent="0.2">
      <c r="A100" t="s">
        <v>88</v>
      </c>
      <c r="B100" s="1">
        <v>42284</v>
      </c>
      <c r="C100" s="8" t="s">
        <v>390</v>
      </c>
      <c r="D100" s="10" t="s">
        <v>391</v>
      </c>
      <c r="E100" s="14">
        <v>251560</v>
      </c>
      <c r="F100" s="14">
        <v>253606</v>
      </c>
      <c r="G100" s="14">
        <v>242611</v>
      </c>
      <c r="H100" s="14">
        <v>-10995</v>
      </c>
      <c r="R100" s="14">
        <v>-2644</v>
      </c>
      <c r="S100" s="14">
        <v>4254</v>
      </c>
      <c r="T100" s="14">
        <v>1032</v>
      </c>
      <c r="U100" s="14">
        <v>-9413</v>
      </c>
      <c r="V100" s="14">
        <v>2292</v>
      </c>
      <c r="W100" s="14">
        <v>-32</v>
      </c>
      <c r="X100" s="14">
        <v>728</v>
      </c>
      <c r="Y100" s="14">
        <v>-3754</v>
      </c>
      <c r="Z100" s="14">
        <v>-3458</v>
      </c>
    </row>
    <row r="101" spans="1:26" x14ac:dyDescent="0.2">
      <c r="A101" t="s">
        <v>88</v>
      </c>
      <c r="B101" s="1">
        <v>42285</v>
      </c>
      <c r="C101" s="8" t="s">
        <v>390</v>
      </c>
      <c r="D101" s="10" t="s">
        <v>391</v>
      </c>
      <c r="E101" s="14">
        <v>259205</v>
      </c>
      <c r="F101" s="14">
        <v>258735</v>
      </c>
      <c r="G101" s="14">
        <v>240132</v>
      </c>
      <c r="H101" s="14">
        <v>-18603</v>
      </c>
      <c r="R101" s="14">
        <v>-3819</v>
      </c>
      <c r="S101" s="14">
        <v>2626</v>
      </c>
      <c r="T101" s="14">
        <v>1856</v>
      </c>
      <c r="U101" s="14">
        <v>-11158</v>
      </c>
      <c r="V101" s="14">
        <v>1860</v>
      </c>
      <c r="W101" s="14">
        <v>386</v>
      </c>
      <c r="X101" s="14">
        <v>-2436</v>
      </c>
      <c r="Y101" s="14">
        <v>-4407</v>
      </c>
      <c r="Z101" s="14">
        <v>-3512</v>
      </c>
    </row>
    <row r="102" spans="1:26" x14ac:dyDescent="0.2">
      <c r="A102" t="s">
        <v>88</v>
      </c>
      <c r="B102" s="1">
        <v>42286</v>
      </c>
      <c r="C102" s="8" t="s">
        <v>390</v>
      </c>
      <c r="D102" s="10" t="s">
        <v>391</v>
      </c>
      <c r="E102" s="14">
        <v>260989</v>
      </c>
      <c r="F102" s="14">
        <v>257991</v>
      </c>
      <c r="G102" s="14">
        <v>241410</v>
      </c>
      <c r="H102" s="14">
        <v>-16581</v>
      </c>
      <c r="R102" s="14">
        <v>-2031</v>
      </c>
      <c r="S102" s="14">
        <v>3497</v>
      </c>
      <c r="T102" s="14">
        <v>2758</v>
      </c>
      <c r="U102" s="14">
        <v>-9530</v>
      </c>
      <c r="V102" s="14">
        <v>2009</v>
      </c>
      <c r="W102" s="14">
        <v>-314</v>
      </c>
      <c r="X102" s="14">
        <v>-5875</v>
      </c>
      <c r="Y102" s="14">
        <v>-5361</v>
      </c>
      <c r="Z102" s="14">
        <v>-1734</v>
      </c>
    </row>
    <row r="103" spans="1:26" x14ac:dyDescent="0.2">
      <c r="A103" t="s">
        <v>88</v>
      </c>
      <c r="B103" s="1">
        <v>42287</v>
      </c>
      <c r="C103" s="8" t="s">
        <v>390</v>
      </c>
      <c r="D103" s="10" t="s">
        <v>391</v>
      </c>
      <c r="E103" s="14">
        <v>217621</v>
      </c>
      <c r="F103" s="14">
        <v>223494</v>
      </c>
      <c r="G103" s="14">
        <v>232585</v>
      </c>
      <c r="H103" s="14">
        <v>9091</v>
      </c>
      <c r="R103" s="14">
        <v>5015</v>
      </c>
      <c r="S103" s="14">
        <v>4501</v>
      </c>
      <c r="T103" s="14">
        <v>5856</v>
      </c>
      <c r="U103" s="14">
        <v>-9241</v>
      </c>
      <c r="V103" s="14">
        <v>3001</v>
      </c>
      <c r="W103" s="14">
        <v>1752</v>
      </c>
      <c r="X103" s="14">
        <v>3111</v>
      </c>
      <c r="Y103" s="14">
        <v>-3283</v>
      </c>
      <c r="Z103" s="14">
        <v>-1621</v>
      </c>
    </row>
    <row r="104" spans="1:26" x14ac:dyDescent="0.2">
      <c r="A104" t="s">
        <v>88</v>
      </c>
      <c r="B104" s="1">
        <v>42288</v>
      </c>
      <c r="C104" s="8" t="s">
        <v>390</v>
      </c>
      <c r="D104" s="10" t="s">
        <v>391</v>
      </c>
      <c r="E104" s="14">
        <v>213759</v>
      </c>
      <c r="F104" s="14">
        <v>212753</v>
      </c>
      <c r="G104" s="14">
        <v>210257</v>
      </c>
      <c r="H104" s="14">
        <v>-2496</v>
      </c>
      <c r="R104" s="14">
        <v>374</v>
      </c>
      <c r="S104" s="14">
        <v>4595</v>
      </c>
      <c r="T104" s="14">
        <v>4311</v>
      </c>
      <c r="U104" s="14">
        <v>-9559</v>
      </c>
      <c r="V104" s="14">
        <v>1398</v>
      </c>
      <c r="W104" s="14">
        <v>1344</v>
      </c>
      <c r="X104" s="14">
        <v>512</v>
      </c>
      <c r="Y104" s="14">
        <v>-2874</v>
      </c>
      <c r="Z104" s="14">
        <v>-2597</v>
      </c>
    </row>
    <row r="105" spans="1:26" x14ac:dyDescent="0.2">
      <c r="A105" t="s">
        <v>88</v>
      </c>
      <c r="B105" s="1">
        <v>42289</v>
      </c>
      <c r="C105" s="8" t="s">
        <v>390</v>
      </c>
      <c r="D105" s="10" t="s">
        <v>391</v>
      </c>
      <c r="E105" s="14">
        <v>242441</v>
      </c>
      <c r="F105" s="14">
        <v>244614</v>
      </c>
      <c r="G105" s="14">
        <v>242030</v>
      </c>
      <c r="H105" s="14">
        <v>-2584</v>
      </c>
      <c r="R105" s="14">
        <v>2331</v>
      </c>
      <c r="S105" s="14">
        <v>4668</v>
      </c>
      <c r="T105" s="14">
        <v>1563</v>
      </c>
      <c r="U105" s="14">
        <v>-10602</v>
      </c>
      <c r="V105" s="14">
        <v>1579</v>
      </c>
      <c r="W105" s="14">
        <v>892</v>
      </c>
      <c r="X105" s="14">
        <v>1744</v>
      </c>
      <c r="Y105" s="14">
        <v>-3177</v>
      </c>
      <c r="Z105" s="14">
        <v>-1582</v>
      </c>
    </row>
    <row r="106" spans="1:26" x14ac:dyDescent="0.2">
      <c r="A106" t="s">
        <v>88</v>
      </c>
      <c r="B106" s="1">
        <v>42290</v>
      </c>
      <c r="C106" s="8" t="s">
        <v>390</v>
      </c>
      <c r="D106" s="10" t="s">
        <v>391</v>
      </c>
      <c r="E106" s="14">
        <v>250173</v>
      </c>
      <c r="F106" s="14">
        <v>252612</v>
      </c>
      <c r="G106" s="14">
        <v>250804</v>
      </c>
      <c r="H106" s="14">
        <v>-1808</v>
      </c>
      <c r="R106" s="14">
        <v>6393</v>
      </c>
      <c r="S106" s="14">
        <v>4095</v>
      </c>
      <c r="T106" s="14">
        <v>1635</v>
      </c>
      <c r="U106" s="14">
        <v>-10611</v>
      </c>
      <c r="V106" s="14">
        <v>1641</v>
      </c>
      <c r="W106" s="14">
        <v>472</v>
      </c>
      <c r="X106" s="14">
        <v>248</v>
      </c>
      <c r="Y106" s="14">
        <v>-3984</v>
      </c>
      <c r="Z106" s="14">
        <v>-1697</v>
      </c>
    </row>
    <row r="107" spans="1:26" x14ac:dyDescent="0.2">
      <c r="A107" t="s">
        <v>88</v>
      </c>
      <c r="B107" s="1">
        <v>42291</v>
      </c>
      <c r="C107" s="8" t="s">
        <v>390</v>
      </c>
      <c r="D107" s="10" t="s">
        <v>391</v>
      </c>
      <c r="E107" s="14">
        <v>241698</v>
      </c>
      <c r="F107" s="14">
        <v>245730</v>
      </c>
      <c r="G107" s="14">
        <v>247909</v>
      </c>
      <c r="H107" s="14">
        <v>2179</v>
      </c>
      <c r="R107" s="14">
        <v>9665</v>
      </c>
      <c r="S107" s="14">
        <v>4502</v>
      </c>
      <c r="T107" s="14">
        <v>3689</v>
      </c>
      <c r="U107" s="14">
        <v>-11667</v>
      </c>
      <c r="V107" s="14">
        <v>1722</v>
      </c>
      <c r="W107" s="14">
        <v>820</v>
      </c>
      <c r="X107" s="14">
        <v>-614</v>
      </c>
      <c r="Y107" s="14">
        <v>-4338</v>
      </c>
      <c r="Z107" s="14">
        <v>-1600</v>
      </c>
    </row>
    <row r="108" spans="1:26" x14ac:dyDescent="0.2">
      <c r="A108" t="s">
        <v>88</v>
      </c>
      <c r="B108" s="1">
        <v>42292</v>
      </c>
      <c r="C108" s="8" t="s">
        <v>390</v>
      </c>
      <c r="D108" s="10" t="s">
        <v>391</v>
      </c>
      <c r="E108" s="14">
        <v>240668</v>
      </c>
      <c r="F108" s="14">
        <v>243488</v>
      </c>
      <c r="G108" s="14">
        <v>240659</v>
      </c>
      <c r="H108" s="14">
        <v>-2829</v>
      </c>
      <c r="R108" s="14">
        <v>2279</v>
      </c>
      <c r="S108" s="14">
        <v>4750</v>
      </c>
      <c r="T108" s="14">
        <v>3886</v>
      </c>
      <c r="U108" s="14">
        <v>-12026</v>
      </c>
      <c r="V108" s="14">
        <v>1049</v>
      </c>
      <c r="W108" s="14">
        <v>857</v>
      </c>
      <c r="X108" s="14">
        <v>2030</v>
      </c>
      <c r="Y108" s="14">
        <v>-3961</v>
      </c>
      <c r="Z108" s="14">
        <v>-1693</v>
      </c>
    </row>
    <row r="109" spans="1:26" x14ac:dyDescent="0.2">
      <c r="A109" t="s">
        <v>88</v>
      </c>
      <c r="B109" s="1">
        <v>42293</v>
      </c>
      <c r="C109" s="8" t="s">
        <v>390</v>
      </c>
      <c r="D109" s="10" t="s">
        <v>391</v>
      </c>
      <c r="E109" s="14">
        <v>235760</v>
      </c>
      <c r="F109" s="14">
        <v>236846</v>
      </c>
      <c r="G109" s="14">
        <v>239405</v>
      </c>
      <c r="H109" s="14">
        <v>2559</v>
      </c>
      <c r="R109" s="14">
        <v>9252</v>
      </c>
      <c r="S109" s="14">
        <v>4645</v>
      </c>
      <c r="T109" s="14">
        <v>6744</v>
      </c>
      <c r="U109" s="14">
        <v>-12327</v>
      </c>
      <c r="V109" s="14">
        <v>1708</v>
      </c>
      <c r="W109" s="14">
        <v>709</v>
      </c>
      <c r="X109" s="14">
        <v>-2369</v>
      </c>
      <c r="Y109" s="14">
        <v>-4352</v>
      </c>
      <c r="Z109" s="14">
        <v>-1451</v>
      </c>
    </row>
    <row r="110" spans="1:26" x14ac:dyDescent="0.2">
      <c r="A110" t="s">
        <v>88</v>
      </c>
      <c r="B110" s="1">
        <v>42294</v>
      </c>
      <c r="C110" s="8" t="s">
        <v>390</v>
      </c>
      <c r="D110" s="10" t="s">
        <v>391</v>
      </c>
      <c r="E110" s="14">
        <v>214974</v>
      </c>
      <c r="F110" s="14">
        <v>219500</v>
      </c>
      <c r="G110" s="14">
        <v>207195</v>
      </c>
      <c r="H110" s="14">
        <v>-12305</v>
      </c>
      <c r="R110" s="14">
        <v>-664</v>
      </c>
      <c r="S110" s="14">
        <v>4741</v>
      </c>
      <c r="T110" s="14">
        <v>6580</v>
      </c>
      <c r="U110" s="14">
        <v>-12933</v>
      </c>
      <c r="V110" s="14">
        <v>1033</v>
      </c>
      <c r="W110" s="14">
        <v>10</v>
      </c>
      <c r="X110" s="14">
        <v>-6380</v>
      </c>
      <c r="Y110" s="14">
        <v>-3001</v>
      </c>
      <c r="Z110" s="14">
        <v>-1691</v>
      </c>
    </row>
    <row r="111" spans="1:26" x14ac:dyDescent="0.2">
      <c r="A111" t="s">
        <v>88</v>
      </c>
      <c r="B111" s="1">
        <v>42295</v>
      </c>
      <c r="C111" s="8" t="s">
        <v>390</v>
      </c>
      <c r="D111" s="10" t="s">
        <v>391</v>
      </c>
      <c r="E111" s="14">
        <v>225665</v>
      </c>
      <c r="F111" s="14">
        <v>224544</v>
      </c>
      <c r="G111" s="14">
        <v>218602</v>
      </c>
      <c r="H111" s="14">
        <v>-5942</v>
      </c>
      <c r="R111" s="14">
        <v>6489</v>
      </c>
      <c r="S111" s="14">
        <v>5344</v>
      </c>
      <c r="T111" s="14">
        <v>9218</v>
      </c>
      <c r="U111" s="14">
        <v>-12212</v>
      </c>
      <c r="V111" s="14">
        <v>506</v>
      </c>
      <c r="W111" s="14">
        <v>-393</v>
      </c>
      <c r="X111" s="14">
        <v>-10093</v>
      </c>
      <c r="Y111" s="14">
        <v>-2948</v>
      </c>
      <c r="Z111" s="14">
        <v>-1853</v>
      </c>
    </row>
    <row r="112" spans="1:26" x14ac:dyDescent="0.2">
      <c r="A112" t="s">
        <v>88</v>
      </c>
      <c r="B112" s="1">
        <v>42296</v>
      </c>
      <c r="C112" s="8" t="s">
        <v>390</v>
      </c>
      <c r="D112" s="10" t="s">
        <v>391</v>
      </c>
      <c r="E112" s="14">
        <v>259592</v>
      </c>
      <c r="F112" s="14">
        <v>261384</v>
      </c>
      <c r="G112" s="14">
        <v>258013</v>
      </c>
      <c r="H112" s="14">
        <v>-3371</v>
      </c>
      <c r="R112" s="14">
        <v>10623</v>
      </c>
      <c r="S112" s="14">
        <v>4481</v>
      </c>
      <c r="T112" s="14">
        <v>7067</v>
      </c>
      <c r="U112" s="14">
        <v>-13184</v>
      </c>
      <c r="V112" s="14">
        <v>428</v>
      </c>
      <c r="W112" s="14">
        <v>-857</v>
      </c>
      <c r="X112" s="14">
        <v>-5910</v>
      </c>
      <c r="Y112" s="14">
        <v>-4179</v>
      </c>
      <c r="Z112" s="14">
        <v>-1840</v>
      </c>
    </row>
    <row r="113" spans="1:26" x14ac:dyDescent="0.2">
      <c r="A113" t="s">
        <v>88</v>
      </c>
      <c r="B113" s="1">
        <v>42297</v>
      </c>
      <c r="C113" s="8" t="s">
        <v>390</v>
      </c>
      <c r="D113" s="10" t="s">
        <v>391</v>
      </c>
      <c r="E113" s="14">
        <v>257171</v>
      </c>
      <c r="F113" s="14">
        <v>260765</v>
      </c>
      <c r="G113" s="14">
        <v>256712</v>
      </c>
      <c r="H113" s="14">
        <v>-4053</v>
      </c>
      <c r="R113" s="14">
        <v>5245</v>
      </c>
      <c r="S113" s="14">
        <v>5726</v>
      </c>
      <c r="T113" s="14">
        <v>4615</v>
      </c>
      <c r="U113" s="14">
        <v>-12653</v>
      </c>
      <c r="V113" s="14">
        <v>809</v>
      </c>
      <c r="W113" s="14">
        <v>-363</v>
      </c>
      <c r="X113" s="14">
        <v>-1701</v>
      </c>
      <c r="Y113" s="14">
        <v>-4248</v>
      </c>
      <c r="Z113" s="14">
        <v>-1483</v>
      </c>
    </row>
    <row r="114" spans="1:26" x14ac:dyDescent="0.2">
      <c r="A114" t="s">
        <v>88</v>
      </c>
      <c r="B114" s="1">
        <v>42298</v>
      </c>
      <c r="C114" s="8" t="s">
        <v>390</v>
      </c>
      <c r="D114" s="10" t="s">
        <v>391</v>
      </c>
      <c r="E114" s="14">
        <v>250012</v>
      </c>
      <c r="F114" s="14">
        <v>254427</v>
      </c>
      <c r="G114" s="14">
        <v>260516</v>
      </c>
      <c r="H114" s="14">
        <v>6089</v>
      </c>
      <c r="R114" s="14">
        <v>9417</v>
      </c>
      <c r="S114" s="14">
        <v>6021</v>
      </c>
      <c r="T114" s="14">
        <v>7697</v>
      </c>
      <c r="U114" s="14">
        <v>-12549</v>
      </c>
      <c r="V114" s="14">
        <v>1185</v>
      </c>
      <c r="W114" s="14">
        <v>161</v>
      </c>
      <c r="X114" s="14">
        <v>-2187</v>
      </c>
      <c r="Y114" s="14">
        <v>-2373</v>
      </c>
      <c r="Z114" s="14">
        <v>-1283</v>
      </c>
    </row>
    <row r="115" spans="1:26" x14ac:dyDescent="0.2">
      <c r="A115" t="s">
        <v>88</v>
      </c>
      <c r="B115" s="1">
        <v>42299</v>
      </c>
      <c r="C115" s="8" t="s">
        <v>390</v>
      </c>
      <c r="D115" s="10" t="s">
        <v>391</v>
      </c>
      <c r="E115" s="14">
        <v>249578</v>
      </c>
      <c r="F115" s="14">
        <v>249258</v>
      </c>
      <c r="G115" s="14">
        <v>257353</v>
      </c>
      <c r="H115" s="14">
        <v>8095</v>
      </c>
      <c r="R115" s="14">
        <v>9495</v>
      </c>
      <c r="S115" s="14">
        <v>5729</v>
      </c>
      <c r="T115" s="14">
        <v>9810</v>
      </c>
      <c r="U115" s="14">
        <v>-12359</v>
      </c>
      <c r="V115" s="14">
        <v>1533</v>
      </c>
      <c r="W115" s="14">
        <v>22</v>
      </c>
      <c r="X115" s="14">
        <v>-1524</v>
      </c>
      <c r="Y115" s="14">
        <v>-3413</v>
      </c>
      <c r="Z115" s="14">
        <v>-1198</v>
      </c>
    </row>
    <row r="116" spans="1:26" x14ac:dyDescent="0.2">
      <c r="A116" t="s">
        <v>88</v>
      </c>
      <c r="B116" s="1">
        <v>42300</v>
      </c>
      <c r="C116" s="8" t="s">
        <v>390</v>
      </c>
      <c r="D116" s="10" t="s">
        <v>391</v>
      </c>
      <c r="E116" s="14">
        <v>245519</v>
      </c>
      <c r="F116" s="14">
        <v>243605</v>
      </c>
      <c r="G116" s="14">
        <v>247946</v>
      </c>
      <c r="H116" s="14">
        <v>4341</v>
      </c>
      <c r="R116" s="14">
        <v>10226</v>
      </c>
      <c r="S116" s="14">
        <v>4499</v>
      </c>
      <c r="T116" s="14">
        <v>8542</v>
      </c>
      <c r="U116" s="14">
        <v>-11204</v>
      </c>
      <c r="V116" s="14">
        <v>1221</v>
      </c>
      <c r="W116" s="14">
        <v>-647</v>
      </c>
      <c r="X116" s="14">
        <v>-3010</v>
      </c>
      <c r="Y116" s="14">
        <v>-4099</v>
      </c>
      <c r="Z116" s="14">
        <v>-1187</v>
      </c>
    </row>
    <row r="117" spans="1:26" x14ac:dyDescent="0.2">
      <c r="A117" t="s">
        <v>88</v>
      </c>
      <c r="B117" s="1">
        <v>42301</v>
      </c>
      <c r="C117" s="8" t="s">
        <v>390</v>
      </c>
      <c r="D117" s="10" t="s">
        <v>391</v>
      </c>
      <c r="E117" s="14">
        <v>215858</v>
      </c>
      <c r="F117" s="14">
        <v>218111</v>
      </c>
      <c r="G117" s="14">
        <v>240908</v>
      </c>
      <c r="H117" s="14">
        <v>22797</v>
      </c>
      <c r="R117" s="14">
        <v>23307</v>
      </c>
      <c r="S117" s="14">
        <v>2221</v>
      </c>
      <c r="T117" s="14">
        <v>16145</v>
      </c>
      <c r="U117" s="14">
        <v>-7439</v>
      </c>
      <c r="V117" s="14">
        <v>-214</v>
      </c>
      <c r="W117" s="14">
        <v>-530</v>
      </c>
      <c r="X117" s="14">
        <v>-6928</v>
      </c>
      <c r="Y117" s="14">
        <v>-2983</v>
      </c>
      <c r="Z117" s="14">
        <v>-782</v>
      </c>
    </row>
    <row r="118" spans="1:26" x14ac:dyDescent="0.2">
      <c r="A118" t="s">
        <v>88</v>
      </c>
      <c r="B118" s="1">
        <v>42302</v>
      </c>
      <c r="C118" s="8" t="s">
        <v>390</v>
      </c>
      <c r="D118" s="10" t="s">
        <v>391</v>
      </c>
      <c r="E118" s="14">
        <v>215840</v>
      </c>
      <c r="F118" s="14">
        <v>216020</v>
      </c>
      <c r="G118" s="14">
        <v>233154</v>
      </c>
      <c r="H118" s="14">
        <v>17134</v>
      </c>
      <c r="R118" s="14">
        <v>21536</v>
      </c>
      <c r="S118" s="14">
        <v>1129</v>
      </c>
      <c r="T118" s="14">
        <v>16631</v>
      </c>
      <c r="U118" s="14">
        <v>-7099</v>
      </c>
      <c r="V118" s="14">
        <v>-360</v>
      </c>
      <c r="W118" s="14">
        <v>-524</v>
      </c>
      <c r="X118" s="14">
        <v>-10254</v>
      </c>
      <c r="Y118" s="14">
        <v>-3905</v>
      </c>
      <c r="Z118" s="14">
        <v>-20</v>
      </c>
    </row>
    <row r="119" spans="1:26" x14ac:dyDescent="0.2">
      <c r="A119" t="s">
        <v>88</v>
      </c>
      <c r="B119" s="1">
        <v>42303</v>
      </c>
      <c r="C119" s="8" t="s">
        <v>390</v>
      </c>
      <c r="D119" s="10" t="s">
        <v>391</v>
      </c>
      <c r="E119" s="14">
        <v>241844</v>
      </c>
      <c r="F119" s="14">
        <v>240866</v>
      </c>
      <c r="G119" s="14">
        <v>254228</v>
      </c>
      <c r="H119" s="14">
        <v>13362</v>
      </c>
      <c r="R119" s="14">
        <v>13976</v>
      </c>
      <c r="S119" s="14">
        <v>2296</v>
      </c>
      <c r="T119" s="14">
        <v>13725</v>
      </c>
      <c r="U119" s="14">
        <v>-8895</v>
      </c>
      <c r="V119" s="14">
        <v>485</v>
      </c>
      <c r="W119" s="14">
        <v>-474</v>
      </c>
      <c r="X119" s="14">
        <v>-2537</v>
      </c>
      <c r="Y119" s="14">
        <v>-4263</v>
      </c>
      <c r="Z119" s="14">
        <v>-951</v>
      </c>
    </row>
    <row r="120" spans="1:26" x14ac:dyDescent="0.2">
      <c r="A120" t="s">
        <v>88</v>
      </c>
      <c r="B120" s="1">
        <v>42304</v>
      </c>
      <c r="C120" s="8" t="s">
        <v>390</v>
      </c>
      <c r="D120" s="10" t="s">
        <v>391</v>
      </c>
      <c r="E120" s="14">
        <v>253459</v>
      </c>
      <c r="F120" s="14">
        <v>259065</v>
      </c>
      <c r="G120" s="14">
        <v>274800</v>
      </c>
      <c r="H120" s="14">
        <v>15735</v>
      </c>
      <c r="R120" s="14">
        <v>15380</v>
      </c>
      <c r="S120" s="14">
        <v>3902</v>
      </c>
      <c r="T120" s="14">
        <v>11838</v>
      </c>
      <c r="U120" s="14">
        <v>-7596</v>
      </c>
      <c r="V120" s="14">
        <v>1508</v>
      </c>
      <c r="W120" s="14">
        <v>-843</v>
      </c>
      <c r="X120" s="14">
        <v>-2655</v>
      </c>
      <c r="Y120" s="14">
        <v>-4547</v>
      </c>
      <c r="Z120" s="14">
        <v>-1252</v>
      </c>
    </row>
    <row r="121" spans="1:26" x14ac:dyDescent="0.2">
      <c r="A121" t="s">
        <v>88</v>
      </c>
      <c r="B121" s="1">
        <v>42305</v>
      </c>
      <c r="C121" s="8" t="s">
        <v>390</v>
      </c>
      <c r="D121" s="10" t="s">
        <v>391</v>
      </c>
      <c r="E121" s="14">
        <v>247137</v>
      </c>
      <c r="F121" s="14">
        <v>251732</v>
      </c>
      <c r="G121" s="14">
        <v>266893</v>
      </c>
      <c r="H121" s="14">
        <v>15161</v>
      </c>
      <c r="R121" s="14">
        <v>14243</v>
      </c>
      <c r="S121" s="14">
        <v>2198</v>
      </c>
      <c r="T121" s="14">
        <v>10329</v>
      </c>
      <c r="U121" s="14">
        <v>-6567</v>
      </c>
      <c r="V121" s="14">
        <v>1339</v>
      </c>
      <c r="W121" s="14">
        <v>-1301</v>
      </c>
      <c r="X121" s="14">
        <v>-202</v>
      </c>
      <c r="Y121" s="14">
        <v>-3973</v>
      </c>
      <c r="Z121" s="14">
        <v>-905</v>
      </c>
    </row>
    <row r="122" spans="1:26" x14ac:dyDescent="0.2">
      <c r="A122" t="s">
        <v>88</v>
      </c>
      <c r="B122" s="1">
        <v>42306</v>
      </c>
      <c r="C122" s="8" t="s">
        <v>390</v>
      </c>
      <c r="D122" s="10" t="s">
        <v>391</v>
      </c>
      <c r="E122" s="14">
        <v>244238</v>
      </c>
      <c r="F122" s="14">
        <v>244613</v>
      </c>
      <c r="G122" s="14">
        <v>253345</v>
      </c>
      <c r="H122" s="14">
        <v>8732</v>
      </c>
      <c r="R122" s="14">
        <v>15016</v>
      </c>
      <c r="S122" s="14">
        <v>2252</v>
      </c>
      <c r="T122" s="14">
        <v>10426</v>
      </c>
      <c r="U122" s="14">
        <v>-7993</v>
      </c>
      <c r="V122" s="14">
        <v>148</v>
      </c>
      <c r="W122" s="14">
        <v>-2375</v>
      </c>
      <c r="X122" s="14">
        <v>-3446</v>
      </c>
      <c r="Y122" s="14">
        <v>-4360</v>
      </c>
      <c r="Z122" s="14">
        <v>-936</v>
      </c>
    </row>
    <row r="123" spans="1:26" x14ac:dyDescent="0.2">
      <c r="A123" t="s">
        <v>88</v>
      </c>
      <c r="B123" s="1">
        <v>42307</v>
      </c>
      <c r="C123" s="8" t="s">
        <v>390</v>
      </c>
      <c r="D123" s="10" t="s">
        <v>391</v>
      </c>
      <c r="E123" s="14">
        <v>238289</v>
      </c>
      <c r="F123" s="14">
        <v>237253</v>
      </c>
      <c r="G123" s="14">
        <v>248312</v>
      </c>
      <c r="H123" s="14">
        <v>11059</v>
      </c>
      <c r="R123" s="14">
        <v>14836</v>
      </c>
      <c r="S123" s="14">
        <v>3759</v>
      </c>
      <c r="T123" s="14">
        <v>10285</v>
      </c>
      <c r="U123" s="14">
        <v>-11280</v>
      </c>
      <c r="V123" s="14">
        <v>103</v>
      </c>
      <c r="W123" s="14">
        <v>99</v>
      </c>
      <c r="X123" s="14">
        <v>-886</v>
      </c>
      <c r="Y123" s="14">
        <v>-4511</v>
      </c>
      <c r="Z123" s="14">
        <v>-1346</v>
      </c>
    </row>
    <row r="124" spans="1:26" x14ac:dyDescent="0.2">
      <c r="A124" t="s">
        <v>88</v>
      </c>
      <c r="B124" s="1">
        <v>42308</v>
      </c>
      <c r="C124" s="8" t="s">
        <v>390</v>
      </c>
      <c r="D124" s="10" t="s">
        <v>391</v>
      </c>
      <c r="E124" s="14">
        <v>227799</v>
      </c>
      <c r="F124" s="14">
        <v>224833</v>
      </c>
      <c r="G124" s="14">
        <v>225599</v>
      </c>
      <c r="H124" s="14">
        <v>766</v>
      </c>
      <c r="R124" s="14">
        <v>10735</v>
      </c>
      <c r="S124" s="14">
        <v>4312</v>
      </c>
      <c r="T124" s="14">
        <v>7211</v>
      </c>
      <c r="U124" s="14">
        <v>-12638</v>
      </c>
      <c r="V124" s="14">
        <v>-1430</v>
      </c>
      <c r="W124" s="14">
        <v>-972</v>
      </c>
      <c r="X124" s="14">
        <v>-546</v>
      </c>
      <c r="Y124" s="14">
        <v>-4304</v>
      </c>
      <c r="Z124" s="14">
        <v>-1602</v>
      </c>
    </row>
    <row r="125" spans="1:26" x14ac:dyDescent="0.2">
      <c r="A125" t="s">
        <v>88</v>
      </c>
      <c r="B125" s="1">
        <v>42309</v>
      </c>
      <c r="C125" s="8" t="s">
        <v>390</v>
      </c>
      <c r="D125" s="10" t="s">
        <v>391</v>
      </c>
      <c r="E125" s="14">
        <v>224096</v>
      </c>
      <c r="F125" s="14">
        <v>225680</v>
      </c>
      <c r="G125" s="14">
        <v>226157</v>
      </c>
      <c r="H125" s="14">
        <v>477</v>
      </c>
      <c r="R125" s="14">
        <v>8225</v>
      </c>
      <c r="S125" s="14">
        <v>1479</v>
      </c>
      <c r="T125" s="14">
        <v>14213</v>
      </c>
      <c r="U125" s="14">
        <v>-12631</v>
      </c>
      <c r="V125" s="14">
        <v>-102</v>
      </c>
      <c r="W125" s="14">
        <v>-1333</v>
      </c>
      <c r="X125" s="14">
        <v>-2013</v>
      </c>
      <c r="Y125" s="14">
        <v>-5674</v>
      </c>
      <c r="Z125" s="14">
        <v>-1687</v>
      </c>
    </row>
    <row r="126" spans="1:26" x14ac:dyDescent="0.2">
      <c r="A126" t="s">
        <v>88</v>
      </c>
      <c r="B126" s="1">
        <v>42310</v>
      </c>
      <c r="C126" s="8" t="s">
        <v>390</v>
      </c>
      <c r="D126" s="10" t="s">
        <v>391</v>
      </c>
      <c r="E126" s="14">
        <v>239175</v>
      </c>
      <c r="F126" s="14">
        <v>245777</v>
      </c>
      <c r="G126" s="14">
        <v>252766</v>
      </c>
      <c r="H126" s="14">
        <v>6989</v>
      </c>
      <c r="R126" s="14">
        <v>3017</v>
      </c>
      <c r="S126" s="14">
        <v>3812</v>
      </c>
      <c r="T126" s="14">
        <v>12808</v>
      </c>
      <c r="U126" s="14">
        <v>-12970</v>
      </c>
      <c r="V126" s="14">
        <v>2264</v>
      </c>
      <c r="W126" s="14">
        <v>-1026</v>
      </c>
      <c r="X126" s="14">
        <v>4870</v>
      </c>
      <c r="Y126" s="14">
        <v>-3793</v>
      </c>
      <c r="Z126" s="14">
        <v>-1993</v>
      </c>
    </row>
    <row r="127" spans="1:26" x14ac:dyDescent="0.2">
      <c r="A127" t="s">
        <v>88</v>
      </c>
      <c r="B127" s="1">
        <v>42311</v>
      </c>
      <c r="C127" s="8" t="s">
        <v>390</v>
      </c>
      <c r="D127" s="10" t="s">
        <v>391</v>
      </c>
      <c r="E127" s="14">
        <v>243358</v>
      </c>
      <c r="F127" s="14">
        <v>246875</v>
      </c>
      <c r="G127" s="14">
        <v>239723</v>
      </c>
      <c r="H127" s="14">
        <v>-7152</v>
      </c>
      <c r="R127" s="14">
        <v>979</v>
      </c>
      <c r="S127" s="14">
        <v>2403</v>
      </c>
      <c r="T127" s="14">
        <v>8926</v>
      </c>
      <c r="U127" s="14">
        <v>-16687</v>
      </c>
      <c r="V127" s="14">
        <v>1026</v>
      </c>
      <c r="W127" s="14">
        <v>683</v>
      </c>
      <c r="X127" s="14">
        <v>2682</v>
      </c>
      <c r="Y127" s="14">
        <v>-3877</v>
      </c>
      <c r="Z127" s="14">
        <v>-3287</v>
      </c>
    </row>
    <row r="128" spans="1:26" x14ac:dyDescent="0.2">
      <c r="A128" t="s">
        <v>88</v>
      </c>
      <c r="B128" s="1">
        <v>42312</v>
      </c>
      <c r="C128" s="8" t="s">
        <v>390</v>
      </c>
      <c r="D128" s="10" t="s">
        <v>391</v>
      </c>
      <c r="E128" s="14">
        <v>242500</v>
      </c>
      <c r="F128" s="14">
        <v>245262</v>
      </c>
      <c r="G128" s="14">
        <v>243838</v>
      </c>
      <c r="H128" s="14">
        <v>-1424</v>
      </c>
      <c r="R128" s="14">
        <v>3639</v>
      </c>
      <c r="S128" s="14">
        <v>4912</v>
      </c>
      <c r="T128" s="14">
        <v>3937</v>
      </c>
      <c r="U128" s="14">
        <v>-15314</v>
      </c>
      <c r="V128" s="14">
        <v>1623</v>
      </c>
      <c r="W128" s="14">
        <v>795</v>
      </c>
      <c r="X128" s="14">
        <v>3964</v>
      </c>
      <c r="Y128" s="14">
        <v>-1875</v>
      </c>
      <c r="Z128" s="14">
        <v>-3105</v>
      </c>
    </row>
    <row r="129" spans="1:26" x14ac:dyDescent="0.2">
      <c r="A129" t="s">
        <v>88</v>
      </c>
      <c r="B129" s="1">
        <v>42313</v>
      </c>
      <c r="C129" s="8" t="s">
        <v>390</v>
      </c>
      <c r="D129" s="10" t="s">
        <v>391</v>
      </c>
      <c r="E129" s="14">
        <v>244503</v>
      </c>
      <c r="F129" s="14">
        <v>247209</v>
      </c>
      <c r="G129" s="14">
        <v>245924</v>
      </c>
      <c r="H129" s="14">
        <v>-1285</v>
      </c>
      <c r="R129" s="14">
        <v>7929</v>
      </c>
      <c r="S129" s="14">
        <v>4479</v>
      </c>
      <c r="T129" s="14">
        <v>3478</v>
      </c>
      <c r="U129" s="14">
        <v>-15893</v>
      </c>
      <c r="V129" s="14">
        <v>1353</v>
      </c>
      <c r="W129" s="14">
        <v>434</v>
      </c>
      <c r="X129" s="14">
        <v>2092</v>
      </c>
      <c r="Y129" s="14">
        <v>-2113</v>
      </c>
      <c r="Z129" s="14">
        <v>-3044</v>
      </c>
    </row>
    <row r="130" spans="1:26" x14ac:dyDescent="0.2">
      <c r="A130" t="s">
        <v>88</v>
      </c>
      <c r="B130" s="1">
        <v>42314</v>
      </c>
      <c r="C130" s="8" t="s">
        <v>390</v>
      </c>
      <c r="D130" s="10" t="s">
        <v>391</v>
      </c>
      <c r="E130" s="14">
        <v>245811</v>
      </c>
      <c r="F130" s="14">
        <v>246175</v>
      </c>
      <c r="G130" s="14">
        <v>246994</v>
      </c>
      <c r="H130" s="14">
        <v>819</v>
      </c>
      <c r="R130" s="14">
        <v>9297</v>
      </c>
      <c r="S130" s="14">
        <v>3114</v>
      </c>
      <c r="T130" s="14">
        <v>8538</v>
      </c>
      <c r="U130" s="14">
        <v>-16397</v>
      </c>
      <c r="V130" s="14">
        <v>36</v>
      </c>
      <c r="W130" s="14">
        <v>213</v>
      </c>
      <c r="X130" s="14">
        <v>1633</v>
      </c>
      <c r="Y130" s="14">
        <v>-2412</v>
      </c>
      <c r="Z130" s="14">
        <v>-3203</v>
      </c>
    </row>
    <row r="131" spans="1:26" x14ac:dyDescent="0.2">
      <c r="A131" t="s">
        <v>88</v>
      </c>
      <c r="B131" s="1">
        <v>42315</v>
      </c>
      <c r="C131" s="8" t="s">
        <v>390</v>
      </c>
      <c r="D131" s="10" t="s">
        <v>391</v>
      </c>
      <c r="E131" s="14">
        <v>229037</v>
      </c>
      <c r="F131" s="14">
        <v>227364</v>
      </c>
      <c r="G131" s="14">
        <v>230578</v>
      </c>
      <c r="H131" s="14">
        <v>3214</v>
      </c>
      <c r="R131" s="14">
        <v>9624</v>
      </c>
      <c r="S131" s="14">
        <v>5012</v>
      </c>
      <c r="T131" s="14">
        <v>10289</v>
      </c>
      <c r="U131" s="14">
        <v>-14286</v>
      </c>
      <c r="V131" s="14">
        <v>266</v>
      </c>
      <c r="W131" s="14">
        <v>50</v>
      </c>
      <c r="X131" s="14">
        <v>-3512</v>
      </c>
      <c r="Y131" s="14">
        <v>-1063</v>
      </c>
      <c r="Z131" s="14">
        <v>-3166</v>
      </c>
    </row>
    <row r="132" spans="1:26" x14ac:dyDescent="0.2">
      <c r="A132" t="s">
        <v>88</v>
      </c>
      <c r="B132" s="1">
        <v>42316</v>
      </c>
      <c r="C132" s="8" t="s">
        <v>390</v>
      </c>
      <c r="D132" s="10" t="s">
        <v>391</v>
      </c>
      <c r="E132" s="14">
        <v>223453</v>
      </c>
      <c r="F132" s="14">
        <v>219350</v>
      </c>
      <c r="G132" s="14">
        <v>226297</v>
      </c>
      <c r="H132" s="14">
        <v>6947</v>
      </c>
      <c r="R132" s="14">
        <v>11181</v>
      </c>
      <c r="S132" s="14">
        <v>5426</v>
      </c>
      <c r="T132" s="14">
        <v>12635</v>
      </c>
      <c r="U132" s="14">
        <v>-15403</v>
      </c>
      <c r="V132" s="14">
        <v>492</v>
      </c>
      <c r="W132" s="14">
        <v>340</v>
      </c>
      <c r="X132" s="14">
        <v>-3426</v>
      </c>
      <c r="Y132" s="14">
        <v>-1163</v>
      </c>
      <c r="Z132" s="14">
        <v>-3135</v>
      </c>
    </row>
    <row r="133" spans="1:26" x14ac:dyDescent="0.2">
      <c r="A133" t="s">
        <v>88</v>
      </c>
      <c r="B133" s="1">
        <v>42317</v>
      </c>
      <c r="C133" s="8" t="s">
        <v>390</v>
      </c>
      <c r="D133" s="10" t="s">
        <v>391</v>
      </c>
      <c r="E133" s="14">
        <v>271100</v>
      </c>
      <c r="F133" s="14">
        <v>266991</v>
      </c>
      <c r="G133" s="14">
        <v>275046</v>
      </c>
      <c r="H133" s="14">
        <v>8055</v>
      </c>
      <c r="R133" s="14">
        <v>12511</v>
      </c>
      <c r="S133" s="14">
        <v>5388</v>
      </c>
      <c r="T133" s="14">
        <v>13084</v>
      </c>
      <c r="U133" s="14">
        <v>-15384</v>
      </c>
      <c r="V133" s="14">
        <v>1206</v>
      </c>
      <c r="W133" s="14">
        <v>-2072</v>
      </c>
      <c r="X133" s="14">
        <v>-1025</v>
      </c>
      <c r="Y133" s="14">
        <v>-2377</v>
      </c>
      <c r="Z133" s="14">
        <v>-3276</v>
      </c>
    </row>
    <row r="134" spans="1:26" x14ac:dyDescent="0.2">
      <c r="A134" t="s">
        <v>88</v>
      </c>
      <c r="B134" s="1">
        <v>42318</v>
      </c>
      <c r="C134" s="8" t="s">
        <v>390</v>
      </c>
      <c r="D134" s="10" t="s">
        <v>391</v>
      </c>
      <c r="E134" s="14">
        <v>257310</v>
      </c>
      <c r="F134" s="14">
        <v>249093</v>
      </c>
      <c r="G134" s="14">
        <v>249859</v>
      </c>
      <c r="H134" s="14">
        <v>766</v>
      </c>
      <c r="R134" s="14">
        <v>10137</v>
      </c>
      <c r="S134" s="14">
        <v>5034</v>
      </c>
      <c r="T134" s="14">
        <v>10603</v>
      </c>
      <c r="U134" s="14">
        <v>-14999</v>
      </c>
      <c r="V134" s="14">
        <v>1257</v>
      </c>
      <c r="W134" s="14">
        <v>-2737</v>
      </c>
      <c r="X134" s="14">
        <v>-2269</v>
      </c>
      <c r="Y134" s="14">
        <v>-2771</v>
      </c>
      <c r="Z134" s="14">
        <v>-3489</v>
      </c>
    </row>
    <row r="135" spans="1:26" x14ac:dyDescent="0.2">
      <c r="A135" t="s">
        <v>88</v>
      </c>
      <c r="B135" s="1">
        <v>42319</v>
      </c>
      <c r="C135" s="8" t="s">
        <v>390</v>
      </c>
      <c r="D135" s="10" t="s">
        <v>391</v>
      </c>
      <c r="E135" s="14">
        <v>252880</v>
      </c>
      <c r="F135" s="14">
        <v>252165</v>
      </c>
      <c r="G135" s="14">
        <v>247524</v>
      </c>
      <c r="H135" s="14">
        <v>-4641</v>
      </c>
      <c r="R135" s="14">
        <v>6694</v>
      </c>
      <c r="S135" s="14">
        <v>4466</v>
      </c>
      <c r="T135" s="14">
        <v>10687</v>
      </c>
      <c r="U135" s="14">
        <v>-15609</v>
      </c>
      <c r="V135" s="14">
        <v>203</v>
      </c>
      <c r="W135" s="14">
        <v>-1860</v>
      </c>
      <c r="X135" s="14">
        <v>-2806</v>
      </c>
      <c r="Y135" s="14">
        <v>-3001</v>
      </c>
      <c r="Z135" s="14">
        <v>-3415</v>
      </c>
    </row>
    <row r="136" spans="1:26" x14ac:dyDescent="0.2">
      <c r="A136" t="s">
        <v>88</v>
      </c>
      <c r="B136" s="1">
        <v>42320</v>
      </c>
      <c r="C136" s="8" t="s">
        <v>390</v>
      </c>
      <c r="D136" s="10" t="s">
        <v>391</v>
      </c>
      <c r="E136" s="14">
        <v>246561</v>
      </c>
      <c r="F136" s="14">
        <v>250915</v>
      </c>
      <c r="G136" s="14">
        <v>261366</v>
      </c>
      <c r="H136" s="14">
        <v>10451</v>
      </c>
      <c r="R136" s="14">
        <v>10866</v>
      </c>
      <c r="S136" s="14">
        <v>5747</v>
      </c>
      <c r="T136" s="14">
        <v>11198</v>
      </c>
      <c r="U136" s="14">
        <v>-14226</v>
      </c>
      <c r="V136" s="14">
        <v>1790</v>
      </c>
      <c r="W136" s="14">
        <v>-1014</v>
      </c>
      <c r="X136" s="14">
        <v>1773</v>
      </c>
      <c r="Y136" s="14">
        <v>-2384</v>
      </c>
      <c r="Z136" s="14">
        <v>-3299</v>
      </c>
    </row>
    <row r="137" spans="1:26" x14ac:dyDescent="0.2">
      <c r="A137" t="s">
        <v>88</v>
      </c>
      <c r="B137" s="1">
        <v>42321</v>
      </c>
      <c r="C137" s="8" t="s">
        <v>390</v>
      </c>
      <c r="D137" s="10" t="s">
        <v>391</v>
      </c>
      <c r="E137" s="14">
        <v>255431</v>
      </c>
      <c r="F137" s="14">
        <v>245304</v>
      </c>
      <c r="G137" s="14">
        <v>243823</v>
      </c>
      <c r="H137" s="14">
        <v>-1481</v>
      </c>
      <c r="R137" s="14">
        <v>2301</v>
      </c>
      <c r="S137" s="14">
        <v>6478</v>
      </c>
      <c r="T137" s="14">
        <v>10670</v>
      </c>
      <c r="U137" s="14">
        <v>-13976</v>
      </c>
      <c r="V137" s="14">
        <v>222</v>
      </c>
      <c r="W137" s="14">
        <v>-140</v>
      </c>
      <c r="X137" s="14">
        <v>-1467</v>
      </c>
      <c r="Y137" s="14">
        <v>-2243</v>
      </c>
      <c r="Z137" s="14">
        <v>-3326</v>
      </c>
    </row>
    <row r="138" spans="1:26" x14ac:dyDescent="0.2">
      <c r="A138" t="s">
        <v>88</v>
      </c>
      <c r="B138" s="1">
        <v>42322</v>
      </c>
      <c r="C138" s="8" t="s">
        <v>390</v>
      </c>
      <c r="D138" s="10" t="s">
        <v>391</v>
      </c>
      <c r="E138" s="14">
        <v>266926</v>
      </c>
      <c r="F138" s="14">
        <v>248340</v>
      </c>
      <c r="G138" s="14">
        <v>241099</v>
      </c>
      <c r="H138" s="14">
        <v>-7241</v>
      </c>
      <c r="R138" s="14">
        <v>-1915</v>
      </c>
      <c r="S138" s="14">
        <v>4989</v>
      </c>
      <c r="T138" s="14">
        <v>6292</v>
      </c>
      <c r="U138" s="14">
        <v>-11061</v>
      </c>
      <c r="V138" s="14">
        <v>1016</v>
      </c>
      <c r="W138" s="14">
        <v>990</v>
      </c>
      <c r="X138" s="14">
        <v>-1697</v>
      </c>
      <c r="Y138" s="14">
        <v>-2284</v>
      </c>
      <c r="Z138" s="14">
        <v>-3571</v>
      </c>
    </row>
    <row r="139" spans="1:26" x14ac:dyDescent="0.2">
      <c r="A139" t="s">
        <v>88</v>
      </c>
      <c r="B139" s="1">
        <v>42323</v>
      </c>
      <c r="C139" s="8" t="s">
        <v>390</v>
      </c>
      <c r="D139" s="10" t="s">
        <v>391</v>
      </c>
      <c r="E139" s="14">
        <v>251586</v>
      </c>
      <c r="F139" s="14">
        <v>253172</v>
      </c>
      <c r="G139" s="14">
        <v>245290</v>
      </c>
      <c r="H139" s="14">
        <v>-7882</v>
      </c>
      <c r="R139" s="14">
        <v>-4006</v>
      </c>
      <c r="S139" s="14">
        <v>4915</v>
      </c>
      <c r="T139" s="14">
        <v>3794</v>
      </c>
      <c r="U139" s="14">
        <v>-9737</v>
      </c>
      <c r="V139" s="14">
        <v>908</v>
      </c>
      <c r="W139" s="14">
        <v>976</v>
      </c>
      <c r="X139" s="14">
        <v>1599</v>
      </c>
      <c r="Y139" s="14">
        <v>-2655</v>
      </c>
      <c r="Z139" s="14">
        <v>-3676</v>
      </c>
    </row>
    <row r="140" spans="1:26" x14ac:dyDescent="0.2">
      <c r="A140" t="s">
        <v>88</v>
      </c>
      <c r="B140" s="1">
        <v>42324</v>
      </c>
      <c r="C140" s="8" t="s">
        <v>390</v>
      </c>
      <c r="D140" s="10" t="s">
        <v>391</v>
      </c>
      <c r="E140" s="14">
        <v>269464</v>
      </c>
      <c r="F140" s="14">
        <v>270240</v>
      </c>
      <c r="G140" s="14">
        <v>265860</v>
      </c>
      <c r="H140" s="14">
        <v>-4380</v>
      </c>
      <c r="R140" s="14">
        <v>616</v>
      </c>
      <c r="S140" s="14">
        <v>5322</v>
      </c>
      <c r="T140" s="14">
        <v>7093</v>
      </c>
      <c r="U140" s="14">
        <v>-10609</v>
      </c>
      <c r="V140" s="14">
        <v>1466</v>
      </c>
      <c r="W140" s="14">
        <v>-2214</v>
      </c>
      <c r="X140" s="14">
        <v>726</v>
      </c>
      <c r="Y140" s="14">
        <v>-3254</v>
      </c>
      <c r="Z140" s="14">
        <v>-3526</v>
      </c>
    </row>
    <row r="141" spans="1:26" x14ac:dyDescent="0.2">
      <c r="A141" t="s">
        <v>88</v>
      </c>
      <c r="B141" s="1">
        <v>42325</v>
      </c>
      <c r="C141" s="8" t="s">
        <v>390</v>
      </c>
      <c r="D141" s="10" t="s">
        <v>391</v>
      </c>
      <c r="E141" s="14">
        <v>261357</v>
      </c>
      <c r="F141" s="14">
        <v>257551</v>
      </c>
      <c r="G141" s="14">
        <v>262898</v>
      </c>
      <c r="H141" s="14">
        <v>5347</v>
      </c>
      <c r="R141" s="14">
        <v>3950</v>
      </c>
      <c r="S141" s="14">
        <v>6008</v>
      </c>
      <c r="T141" s="14">
        <v>7752</v>
      </c>
      <c r="U141" s="14">
        <v>-9830</v>
      </c>
      <c r="V141" s="14">
        <v>3355</v>
      </c>
      <c r="W141" s="14">
        <v>-2102</v>
      </c>
      <c r="X141" s="14">
        <v>1436</v>
      </c>
      <c r="Y141" s="14">
        <v>-2523</v>
      </c>
      <c r="Z141" s="14">
        <v>-2699</v>
      </c>
    </row>
    <row r="142" spans="1:26" x14ac:dyDescent="0.2">
      <c r="A142" t="s">
        <v>88</v>
      </c>
      <c r="B142" s="1">
        <v>42326</v>
      </c>
      <c r="C142" s="8" t="s">
        <v>390</v>
      </c>
      <c r="D142" s="10" t="s">
        <v>391</v>
      </c>
      <c r="E142" s="14">
        <v>249697</v>
      </c>
      <c r="F142" s="14">
        <v>252358</v>
      </c>
      <c r="G142" s="14">
        <v>258806</v>
      </c>
      <c r="H142" s="14">
        <v>6448</v>
      </c>
      <c r="R142" s="14">
        <v>11295</v>
      </c>
      <c r="S142" s="14">
        <v>3339</v>
      </c>
      <c r="T142" s="14">
        <v>10273</v>
      </c>
      <c r="U142" s="14">
        <v>-10138</v>
      </c>
      <c r="V142" s="14">
        <v>3298</v>
      </c>
      <c r="W142" s="14">
        <v>-2428</v>
      </c>
      <c r="X142" s="14">
        <v>-1391</v>
      </c>
      <c r="Y142" s="14">
        <v>-4321</v>
      </c>
      <c r="Z142" s="14">
        <v>-3479</v>
      </c>
    </row>
    <row r="143" spans="1:26" x14ac:dyDescent="0.2">
      <c r="A143" t="s">
        <v>88</v>
      </c>
      <c r="B143" s="1">
        <v>42327</v>
      </c>
      <c r="C143" s="8" t="s">
        <v>390</v>
      </c>
      <c r="D143" s="10" t="s">
        <v>391</v>
      </c>
      <c r="E143" s="14">
        <v>241238</v>
      </c>
      <c r="F143" s="14">
        <v>248412</v>
      </c>
      <c r="G143" s="14">
        <v>252925</v>
      </c>
      <c r="H143" s="14">
        <v>4513</v>
      </c>
      <c r="R143" s="14">
        <v>5085</v>
      </c>
      <c r="S143" s="14">
        <v>5281</v>
      </c>
      <c r="T143" s="14">
        <v>12800</v>
      </c>
      <c r="U143" s="14">
        <v>-9510</v>
      </c>
      <c r="V143" s="14">
        <v>4223</v>
      </c>
      <c r="W143" s="14">
        <v>-2921</v>
      </c>
      <c r="X143" s="14">
        <v>-2862</v>
      </c>
      <c r="Y143" s="14">
        <v>-3922</v>
      </c>
      <c r="Z143" s="14">
        <v>-3661</v>
      </c>
    </row>
    <row r="144" spans="1:26" x14ac:dyDescent="0.2">
      <c r="A144" t="s">
        <v>88</v>
      </c>
      <c r="B144" s="1">
        <v>42328</v>
      </c>
      <c r="C144" s="8" t="s">
        <v>390</v>
      </c>
      <c r="D144" s="10" t="s">
        <v>391</v>
      </c>
      <c r="E144" s="14">
        <v>253096</v>
      </c>
      <c r="F144" s="14">
        <v>247925</v>
      </c>
      <c r="G144" s="14">
        <v>246741</v>
      </c>
      <c r="H144" s="14">
        <v>-1184</v>
      </c>
      <c r="R144" s="14">
        <v>-3599</v>
      </c>
      <c r="S144" s="14">
        <v>7079</v>
      </c>
      <c r="T144" s="14">
        <v>14413</v>
      </c>
      <c r="U144" s="14">
        <v>-12061</v>
      </c>
      <c r="V144" s="14">
        <v>3925</v>
      </c>
      <c r="W144" s="14">
        <v>-2793</v>
      </c>
      <c r="X144" s="14">
        <v>-1482</v>
      </c>
      <c r="Y144" s="14">
        <v>-2664</v>
      </c>
      <c r="Z144" s="14">
        <v>-4002</v>
      </c>
    </row>
    <row r="145" spans="1:26" x14ac:dyDescent="0.2">
      <c r="A145" t="s">
        <v>88</v>
      </c>
      <c r="B145" s="1">
        <v>42329</v>
      </c>
      <c r="C145" s="8" t="s">
        <v>390</v>
      </c>
      <c r="D145" s="10" t="s">
        <v>391</v>
      </c>
      <c r="E145" s="14">
        <v>261967</v>
      </c>
      <c r="F145" s="14">
        <v>249617</v>
      </c>
      <c r="G145" s="14">
        <v>243382</v>
      </c>
      <c r="H145" s="14">
        <v>-6235</v>
      </c>
      <c r="R145" s="14">
        <v>174</v>
      </c>
      <c r="S145" s="14">
        <v>6682</v>
      </c>
      <c r="T145" s="14">
        <v>11918</v>
      </c>
      <c r="U145" s="14">
        <v>-11252</v>
      </c>
      <c r="V145" s="14">
        <v>966</v>
      </c>
      <c r="W145" s="14">
        <v>-51</v>
      </c>
      <c r="X145" s="14">
        <v>-8323</v>
      </c>
      <c r="Y145" s="14">
        <v>-2307</v>
      </c>
      <c r="Z145" s="14">
        <v>-4042</v>
      </c>
    </row>
    <row r="146" spans="1:26" x14ac:dyDescent="0.2">
      <c r="A146" t="s">
        <v>88</v>
      </c>
      <c r="B146" s="1">
        <v>42330</v>
      </c>
      <c r="C146" s="8" t="s">
        <v>390</v>
      </c>
      <c r="D146" s="10" t="s">
        <v>391</v>
      </c>
      <c r="E146" s="14">
        <v>262715</v>
      </c>
      <c r="F146" s="14">
        <v>243755</v>
      </c>
      <c r="G146" s="14">
        <v>243526</v>
      </c>
      <c r="H146" s="14">
        <v>-229</v>
      </c>
      <c r="R146" s="14">
        <v>21</v>
      </c>
      <c r="S146" s="14">
        <v>6288</v>
      </c>
      <c r="T146" s="14">
        <v>12739</v>
      </c>
      <c r="U146" s="14">
        <v>-8898</v>
      </c>
      <c r="V146" s="14">
        <v>-206</v>
      </c>
      <c r="W146" s="14">
        <v>-1502</v>
      </c>
      <c r="X146" s="14">
        <v>-3393</v>
      </c>
      <c r="Y146" s="14">
        <v>-1422</v>
      </c>
      <c r="Z146" s="14">
        <v>-3856</v>
      </c>
    </row>
    <row r="147" spans="1:26" x14ac:dyDescent="0.2">
      <c r="A147" t="s">
        <v>88</v>
      </c>
      <c r="B147" s="1">
        <v>42331</v>
      </c>
      <c r="C147" s="8" t="s">
        <v>390</v>
      </c>
      <c r="D147" s="10" t="s">
        <v>391</v>
      </c>
      <c r="E147" s="14">
        <v>309995</v>
      </c>
      <c r="F147" s="14">
        <v>300769</v>
      </c>
      <c r="G147" s="14">
        <v>303061</v>
      </c>
      <c r="H147" s="14">
        <v>2292</v>
      </c>
      <c r="R147" s="14">
        <v>8600</v>
      </c>
      <c r="S147" s="14">
        <v>3898</v>
      </c>
      <c r="T147" s="14">
        <v>10442</v>
      </c>
      <c r="U147" s="14">
        <v>-10090</v>
      </c>
      <c r="V147" s="14">
        <v>1312</v>
      </c>
      <c r="W147" s="14">
        <v>-3191</v>
      </c>
      <c r="X147" s="14">
        <v>-1264</v>
      </c>
      <c r="Y147" s="14">
        <v>-3945</v>
      </c>
      <c r="Z147" s="14">
        <v>-3470</v>
      </c>
    </row>
    <row r="148" spans="1:26" x14ac:dyDescent="0.2">
      <c r="A148" t="s">
        <v>88</v>
      </c>
      <c r="B148" s="1">
        <v>42332</v>
      </c>
      <c r="C148" s="8" t="s">
        <v>390</v>
      </c>
      <c r="D148" s="10" t="s">
        <v>391</v>
      </c>
      <c r="E148" s="14">
        <v>305468</v>
      </c>
      <c r="F148" s="14">
        <v>299083</v>
      </c>
      <c r="G148" s="14">
        <v>306390</v>
      </c>
      <c r="H148" s="14">
        <v>7307</v>
      </c>
      <c r="R148" s="14">
        <v>10776</v>
      </c>
      <c r="S148" s="14">
        <v>5197</v>
      </c>
      <c r="T148" s="14">
        <v>10434</v>
      </c>
      <c r="U148" s="14">
        <v>-11396</v>
      </c>
      <c r="V148" s="14">
        <v>2314</v>
      </c>
      <c r="W148" s="14">
        <v>-3586</v>
      </c>
      <c r="X148" s="14">
        <v>811</v>
      </c>
      <c r="Y148" s="14">
        <v>-4002</v>
      </c>
      <c r="Z148" s="14">
        <v>-3241</v>
      </c>
    </row>
    <row r="149" spans="1:26" x14ac:dyDescent="0.2">
      <c r="A149" t="s">
        <v>88</v>
      </c>
      <c r="B149" s="1">
        <v>42333</v>
      </c>
      <c r="C149" s="8" t="s">
        <v>390</v>
      </c>
      <c r="D149" s="10" t="s">
        <v>391</v>
      </c>
      <c r="E149" s="14">
        <v>285544</v>
      </c>
      <c r="F149" s="14">
        <v>283115</v>
      </c>
      <c r="G149" s="14">
        <v>282606</v>
      </c>
      <c r="H149" s="14">
        <v>-509</v>
      </c>
      <c r="R149" s="14">
        <v>10246</v>
      </c>
      <c r="S149" s="14">
        <v>5250</v>
      </c>
      <c r="T149" s="14">
        <v>8110</v>
      </c>
      <c r="U149" s="14">
        <v>-14209</v>
      </c>
      <c r="V149" s="14">
        <v>1511</v>
      </c>
      <c r="W149" s="14">
        <v>-3503</v>
      </c>
      <c r="X149" s="14">
        <v>-1067</v>
      </c>
      <c r="Y149" s="14">
        <v>-3408</v>
      </c>
      <c r="Z149" s="14">
        <v>-3439</v>
      </c>
    </row>
    <row r="150" spans="1:26" x14ac:dyDescent="0.2">
      <c r="A150" t="s">
        <v>88</v>
      </c>
      <c r="B150" s="1">
        <v>42334</v>
      </c>
      <c r="C150" s="8" t="s">
        <v>390</v>
      </c>
      <c r="D150" s="10" t="s">
        <v>391</v>
      </c>
      <c r="E150" s="14">
        <v>240452</v>
      </c>
      <c r="F150" s="14">
        <v>232284</v>
      </c>
      <c r="G150" s="14">
        <v>229005</v>
      </c>
      <c r="H150" s="14">
        <v>-3279</v>
      </c>
      <c r="R150" s="14">
        <v>6034</v>
      </c>
      <c r="S150" s="14">
        <v>4013</v>
      </c>
      <c r="T150" s="14">
        <v>4686</v>
      </c>
      <c r="U150" s="14">
        <v>-11015</v>
      </c>
      <c r="V150" s="14">
        <v>1367</v>
      </c>
      <c r="W150" s="14">
        <v>-3380</v>
      </c>
      <c r="X150" s="14">
        <v>680</v>
      </c>
      <c r="Y150" s="14">
        <v>-3186</v>
      </c>
      <c r="Z150" s="14">
        <v>-2478</v>
      </c>
    </row>
    <row r="151" spans="1:26" x14ac:dyDescent="0.2">
      <c r="A151" t="s">
        <v>88</v>
      </c>
      <c r="B151" s="1">
        <v>42335</v>
      </c>
      <c r="C151" s="8" t="s">
        <v>390</v>
      </c>
      <c r="D151" s="10" t="s">
        <v>391</v>
      </c>
      <c r="E151" s="14">
        <v>222875</v>
      </c>
      <c r="F151" s="14">
        <v>215388</v>
      </c>
      <c r="G151" s="14">
        <v>217054</v>
      </c>
      <c r="H151" s="14">
        <v>1666</v>
      </c>
      <c r="R151" s="14">
        <v>5432</v>
      </c>
      <c r="S151" s="14">
        <v>4473</v>
      </c>
      <c r="T151" s="14">
        <v>6987</v>
      </c>
      <c r="U151" s="14">
        <v>-11603</v>
      </c>
      <c r="V151" s="14">
        <v>1283</v>
      </c>
      <c r="W151" s="14">
        <v>-3003</v>
      </c>
      <c r="X151" s="14">
        <v>2542</v>
      </c>
      <c r="Y151" s="14">
        <v>-2018</v>
      </c>
      <c r="Z151" s="14">
        <v>-2427</v>
      </c>
    </row>
    <row r="152" spans="1:26" x14ac:dyDescent="0.2">
      <c r="A152" t="s">
        <v>88</v>
      </c>
      <c r="B152" s="1">
        <v>42336</v>
      </c>
      <c r="C152" s="8" t="s">
        <v>390</v>
      </c>
      <c r="D152" s="10" t="s">
        <v>391</v>
      </c>
      <c r="E152" s="14">
        <v>217574</v>
      </c>
      <c r="F152" s="14">
        <v>212449</v>
      </c>
      <c r="G152" s="14">
        <v>215029</v>
      </c>
      <c r="H152" s="14">
        <v>2580</v>
      </c>
      <c r="R152" s="14">
        <v>-287</v>
      </c>
      <c r="S152" s="14">
        <v>4648</v>
      </c>
      <c r="T152" s="14">
        <v>8402</v>
      </c>
      <c r="U152" s="14">
        <v>-11553</v>
      </c>
      <c r="V152" s="14">
        <v>1494</v>
      </c>
      <c r="W152" s="14">
        <v>980</v>
      </c>
      <c r="X152" s="14">
        <v>3056</v>
      </c>
      <c r="Y152" s="14">
        <v>-2154</v>
      </c>
      <c r="Z152" s="14">
        <v>-2006</v>
      </c>
    </row>
    <row r="153" spans="1:26" x14ac:dyDescent="0.2">
      <c r="A153" t="s">
        <v>88</v>
      </c>
      <c r="B153" s="1">
        <v>42337</v>
      </c>
      <c r="C153" s="8" t="s">
        <v>390</v>
      </c>
      <c r="D153" s="10" t="s">
        <v>391</v>
      </c>
      <c r="E153" s="14">
        <v>215402</v>
      </c>
      <c r="F153" s="14">
        <v>210692</v>
      </c>
      <c r="G153" s="14">
        <v>206422</v>
      </c>
      <c r="H153" s="14">
        <v>-4270</v>
      </c>
      <c r="R153" s="14">
        <v>-5169</v>
      </c>
      <c r="S153" s="14">
        <v>4536</v>
      </c>
      <c r="T153" s="14">
        <v>6158</v>
      </c>
      <c r="U153" s="14">
        <v>-11760</v>
      </c>
      <c r="V153" s="14">
        <v>556</v>
      </c>
      <c r="W153" s="14">
        <v>1022</v>
      </c>
      <c r="X153" s="14">
        <v>4738</v>
      </c>
      <c r="Y153" s="14">
        <v>-2246</v>
      </c>
      <c r="Z153" s="14">
        <v>-2105</v>
      </c>
    </row>
    <row r="154" spans="1:26" x14ac:dyDescent="0.2">
      <c r="A154" t="s">
        <v>88</v>
      </c>
      <c r="B154" s="1">
        <v>42338</v>
      </c>
      <c r="C154" s="8" t="s">
        <v>390</v>
      </c>
      <c r="D154" s="10" t="s">
        <v>391</v>
      </c>
      <c r="E154" s="14">
        <v>261042</v>
      </c>
      <c r="F154" s="14">
        <v>254099</v>
      </c>
      <c r="G154" s="14">
        <v>245231</v>
      </c>
      <c r="H154" s="14">
        <v>-8868</v>
      </c>
      <c r="R154" s="14">
        <v>-872</v>
      </c>
      <c r="S154" s="14">
        <v>3333</v>
      </c>
      <c r="T154" s="14">
        <v>-1255</v>
      </c>
      <c r="U154" s="14">
        <v>-4280</v>
      </c>
      <c r="V154" s="14">
        <v>-1583</v>
      </c>
      <c r="W154" s="14">
        <v>-2859</v>
      </c>
      <c r="X154" s="14">
        <v>2088</v>
      </c>
      <c r="Y154" s="14">
        <v>-1356</v>
      </c>
      <c r="Z154" s="14">
        <v>-2087</v>
      </c>
    </row>
    <row r="155" spans="1:26" x14ac:dyDescent="0.2">
      <c r="A155" t="s">
        <v>88</v>
      </c>
      <c r="B155" s="1">
        <v>42339</v>
      </c>
      <c r="C155" s="8" t="s">
        <v>390</v>
      </c>
      <c r="D155" s="10" t="s">
        <v>391</v>
      </c>
      <c r="E155" s="14">
        <v>254659</v>
      </c>
      <c r="F155" s="14">
        <v>268474</v>
      </c>
      <c r="G155" s="14">
        <v>253048</v>
      </c>
      <c r="H155" s="14">
        <v>-15426</v>
      </c>
      <c r="R155" s="14">
        <v>821</v>
      </c>
      <c r="S155" s="14">
        <v>2287</v>
      </c>
      <c r="T155" s="14">
        <v>-1531</v>
      </c>
      <c r="U155" s="14">
        <v>-5626</v>
      </c>
      <c r="V155" s="14">
        <v>-1752</v>
      </c>
      <c r="W155" s="14">
        <v>-3116</v>
      </c>
      <c r="X155" s="14">
        <v>-1181</v>
      </c>
      <c r="Y155" s="14">
        <v>-2168</v>
      </c>
      <c r="Z155" s="14">
        <v>-3160</v>
      </c>
    </row>
    <row r="156" spans="1:26" x14ac:dyDescent="0.2">
      <c r="A156" t="s">
        <v>88</v>
      </c>
      <c r="B156" s="1">
        <v>42340</v>
      </c>
      <c r="C156" s="8" t="s">
        <v>390</v>
      </c>
      <c r="D156" s="10" t="s">
        <v>391</v>
      </c>
      <c r="E156" s="14">
        <v>257347</v>
      </c>
      <c r="F156" s="14">
        <v>258530</v>
      </c>
      <c r="G156" s="14">
        <v>245026</v>
      </c>
      <c r="H156" s="14">
        <v>-13504</v>
      </c>
      <c r="R156" s="14">
        <v>751</v>
      </c>
      <c r="S156" s="14">
        <v>2720</v>
      </c>
      <c r="T156" s="14">
        <v>2536</v>
      </c>
      <c r="U156" s="14">
        <v>-3508</v>
      </c>
      <c r="V156" s="14">
        <v>-1914</v>
      </c>
      <c r="W156" s="14">
        <v>-3761</v>
      </c>
      <c r="X156" s="14">
        <v>-4144</v>
      </c>
      <c r="Y156" s="14">
        <v>-2362</v>
      </c>
      <c r="Z156" s="14">
        <v>-3822</v>
      </c>
    </row>
    <row r="157" spans="1:26" x14ac:dyDescent="0.2">
      <c r="A157" t="s">
        <v>88</v>
      </c>
      <c r="B157" s="1">
        <v>42341</v>
      </c>
      <c r="C157" s="8" t="s">
        <v>390</v>
      </c>
      <c r="D157" s="10" t="s">
        <v>391</v>
      </c>
      <c r="E157" s="14">
        <v>272049</v>
      </c>
      <c r="F157" s="14">
        <v>277879</v>
      </c>
      <c r="G157" s="14">
        <v>255271</v>
      </c>
      <c r="H157" s="14">
        <v>-22608</v>
      </c>
      <c r="R157" s="14">
        <v>-5126</v>
      </c>
      <c r="S157" s="14">
        <v>3979</v>
      </c>
      <c r="T157" s="14">
        <v>3194</v>
      </c>
      <c r="U157" s="14">
        <v>-8292</v>
      </c>
      <c r="V157" s="14">
        <v>-3371</v>
      </c>
      <c r="W157" s="14">
        <v>-2927</v>
      </c>
      <c r="X157" s="14">
        <v>-1441</v>
      </c>
      <c r="Y157" s="14">
        <v>-4390</v>
      </c>
      <c r="Z157" s="14">
        <v>-4234</v>
      </c>
    </row>
    <row r="158" spans="1:26" x14ac:dyDescent="0.2">
      <c r="A158" t="s">
        <v>88</v>
      </c>
      <c r="B158" s="1">
        <v>42342</v>
      </c>
      <c r="C158" s="8" t="s">
        <v>390</v>
      </c>
      <c r="D158" s="10" t="s">
        <v>391</v>
      </c>
      <c r="E158" s="14">
        <v>289170</v>
      </c>
      <c r="F158" s="14">
        <v>293842</v>
      </c>
      <c r="G158" s="14">
        <v>281222</v>
      </c>
      <c r="H158" s="14">
        <v>-12620</v>
      </c>
      <c r="R158" s="14">
        <v>4569</v>
      </c>
      <c r="S158" s="14">
        <v>4268</v>
      </c>
      <c r="T158" s="14">
        <v>3034</v>
      </c>
      <c r="U158" s="14">
        <v>-11611</v>
      </c>
      <c r="V158" s="14">
        <v>-3792</v>
      </c>
      <c r="W158" s="14">
        <v>-1834</v>
      </c>
      <c r="X158" s="14">
        <v>1375</v>
      </c>
      <c r="Y158" s="14">
        <v>-4854</v>
      </c>
      <c r="Z158" s="14">
        <v>-3775</v>
      </c>
    </row>
    <row r="159" spans="1:26" x14ac:dyDescent="0.2">
      <c r="A159" t="s">
        <v>88</v>
      </c>
      <c r="B159" s="1">
        <v>42343</v>
      </c>
      <c r="C159" s="8" t="s">
        <v>390</v>
      </c>
      <c r="D159" s="10" t="s">
        <v>391</v>
      </c>
      <c r="E159" s="14">
        <v>276687</v>
      </c>
      <c r="F159" s="14">
        <v>281065</v>
      </c>
      <c r="G159" s="14">
        <v>277457</v>
      </c>
      <c r="H159" s="14">
        <v>-3608</v>
      </c>
      <c r="R159" s="14">
        <v>17280</v>
      </c>
      <c r="S159" s="14">
        <v>5351</v>
      </c>
      <c r="T159" s="14">
        <v>2183</v>
      </c>
      <c r="U159" s="14">
        <v>-14266</v>
      </c>
      <c r="V159" s="14">
        <v>-4325</v>
      </c>
      <c r="W159" s="14">
        <v>797</v>
      </c>
      <c r="X159" s="14">
        <v>-1558</v>
      </c>
      <c r="Y159" s="14">
        <v>-5839</v>
      </c>
      <c r="Z159" s="14">
        <v>-3231</v>
      </c>
    </row>
    <row r="160" spans="1:26" x14ac:dyDescent="0.2">
      <c r="A160" t="s">
        <v>88</v>
      </c>
      <c r="B160" s="1">
        <v>42344</v>
      </c>
      <c r="C160" s="8" t="s">
        <v>390</v>
      </c>
      <c r="D160" s="10" t="s">
        <v>391</v>
      </c>
      <c r="E160" s="14">
        <v>262684</v>
      </c>
      <c r="F160" s="14">
        <v>264872</v>
      </c>
      <c r="G160" s="14">
        <v>250323</v>
      </c>
      <c r="H160" s="14">
        <v>-14549</v>
      </c>
      <c r="R160" s="14">
        <v>12511</v>
      </c>
      <c r="S160" s="14">
        <v>5119</v>
      </c>
      <c r="T160" s="14">
        <v>2261</v>
      </c>
      <c r="U160" s="14">
        <v>-13749</v>
      </c>
      <c r="V160" s="14">
        <v>-6074</v>
      </c>
      <c r="W160" s="14">
        <v>256</v>
      </c>
      <c r="X160" s="14">
        <v>-5273</v>
      </c>
      <c r="Y160" s="14">
        <v>-6124</v>
      </c>
      <c r="Z160" s="14">
        <v>-3476</v>
      </c>
    </row>
    <row r="161" spans="1:26" x14ac:dyDescent="0.2">
      <c r="A161" t="s">
        <v>88</v>
      </c>
      <c r="B161" s="1">
        <v>42345</v>
      </c>
      <c r="C161" s="8" t="s">
        <v>390</v>
      </c>
      <c r="D161" s="10" t="s">
        <v>391</v>
      </c>
      <c r="E161" s="14">
        <v>278545</v>
      </c>
      <c r="F161" s="14">
        <v>277676</v>
      </c>
      <c r="G161" s="14">
        <v>262920</v>
      </c>
      <c r="H161" s="14">
        <v>-14756</v>
      </c>
      <c r="R161" s="14">
        <v>8772</v>
      </c>
      <c r="S161" s="14">
        <v>3554</v>
      </c>
      <c r="T161" s="14">
        <v>7061</v>
      </c>
      <c r="U161" s="14">
        <v>-12661</v>
      </c>
      <c r="V161" s="14">
        <v>-6465</v>
      </c>
      <c r="W161" s="14">
        <v>-3522</v>
      </c>
      <c r="X161" s="14">
        <v>-1986</v>
      </c>
      <c r="Y161" s="14">
        <v>-5875</v>
      </c>
      <c r="Z161" s="14">
        <v>-3634</v>
      </c>
    </row>
    <row r="162" spans="1:26" x14ac:dyDescent="0.2">
      <c r="A162" t="s">
        <v>88</v>
      </c>
      <c r="B162" s="1">
        <v>42346</v>
      </c>
      <c r="C162" s="8" t="s">
        <v>390</v>
      </c>
      <c r="D162" s="10" t="s">
        <v>391</v>
      </c>
      <c r="E162" s="14">
        <v>278324</v>
      </c>
      <c r="F162" s="14">
        <v>277775</v>
      </c>
      <c r="G162" s="14">
        <v>273481</v>
      </c>
      <c r="H162" s="14">
        <v>-4294</v>
      </c>
      <c r="R162" s="14">
        <v>16932</v>
      </c>
      <c r="S162" s="14">
        <v>4062</v>
      </c>
      <c r="T162" s="14">
        <v>6767</v>
      </c>
      <c r="U162" s="14">
        <v>-16370</v>
      </c>
      <c r="V162" s="14">
        <v>-5901</v>
      </c>
      <c r="W162" s="14">
        <v>-2872</v>
      </c>
      <c r="X162" s="14">
        <v>1335</v>
      </c>
      <c r="Y162" s="14">
        <v>-5288</v>
      </c>
      <c r="Z162" s="14">
        <v>-2959</v>
      </c>
    </row>
    <row r="163" spans="1:26" x14ac:dyDescent="0.2">
      <c r="A163" t="s">
        <v>88</v>
      </c>
      <c r="B163" s="1">
        <v>42347</v>
      </c>
      <c r="C163" s="8" t="s">
        <v>390</v>
      </c>
      <c r="D163" s="10" t="s">
        <v>391</v>
      </c>
      <c r="E163" s="14">
        <v>272357</v>
      </c>
      <c r="F163" s="14">
        <v>276395</v>
      </c>
      <c r="G163" s="14">
        <v>269707</v>
      </c>
      <c r="H163" s="14">
        <v>-6688</v>
      </c>
      <c r="R163" s="14">
        <v>21200</v>
      </c>
      <c r="S163" s="14">
        <v>2554</v>
      </c>
      <c r="T163" s="14">
        <v>4577</v>
      </c>
      <c r="U163" s="14">
        <v>-16741</v>
      </c>
      <c r="V163" s="14">
        <v>-4075</v>
      </c>
      <c r="W163" s="14">
        <v>-3353</v>
      </c>
      <c r="X163" s="14">
        <v>-1694</v>
      </c>
      <c r="Y163" s="14">
        <v>-6643</v>
      </c>
      <c r="Z163" s="14">
        <v>-2513</v>
      </c>
    </row>
    <row r="164" spans="1:26" x14ac:dyDescent="0.2">
      <c r="A164" t="s">
        <v>88</v>
      </c>
      <c r="B164" s="1">
        <v>42348</v>
      </c>
      <c r="C164" s="8" t="s">
        <v>390</v>
      </c>
      <c r="D164" s="10" t="s">
        <v>391</v>
      </c>
      <c r="E164" s="14">
        <v>269956</v>
      </c>
      <c r="F164" s="14">
        <v>261234</v>
      </c>
      <c r="G164" s="14">
        <v>260344</v>
      </c>
      <c r="H164" s="14">
        <v>-890</v>
      </c>
      <c r="R164" s="14">
        <v>20906</v>
      </c>
      <c r="S164" s="14">
        <v>4596</v>
      </c>
      <c r="T164" s="14">
        <v>8585</v>
      </c>
      <c r="U164" s="14">
        <v>-16869</v>
      </c>
      <c r="V164" s="14">
        <v>-5674</v>
      </c>
      <c r="W164" s="14">
        <v>-3127</v>
      </c>
      <c r="X164" s="14">
        <v>-1619</v>
      </c>
      <c r="Y164" s="14">
        <v>-5528</v>
      </c>
      <c r="Z164" s="14">
        <v>-2160</v>
      </c>
    </row>
    <row r="165" spans="1:26" x14ac:dyDescent="0.2">
      <c r="A165" t="s">
        <v>88</v>
      </c>
      <c r="B165" s="1">
        <v>42349</v>
      </c>
      <c r="C165" s="8" t="s">
        <v>390</v>
      </c>
      <c r="D165" s="10" t="s">
        <v>391</v>
      </c>
      <c r="E165" s="14">
        <v>250813</v>
      </c>
      <c r="F165" s="14">
        <v>247660</v>
      </c>
      <c r="G165" s="14">
        <v>243898</v>
      </c>
      <c r="H165" s="14">
        <v>-3762</v>
      </c>
      <c r="R165" s="14">
        <v>12419</v>
      </c>
      <c r="S165" s="14">
        <v>6476</v>
      </c>
      <c r="T165" s="14">
        <v>10068</v>
      </c>
      <c r="U165" s="14">
        <v>-16831</v>
      </c>
      <c r="V165" s="14">
        <v>-4979</v>
      </c>
      <c r="W165" s="14">
        <v>-3709</v>
      </c>
      <c r="X165" s="14">
        <v>-585</v>
      </c>
      <c r="Y165" s="14">
        <v>-4488</v>
      </c>
      <c r="Z165" s="14">
        <v>-2133</v>
      </c>
    </row>
    <row r="166" spans="1:26" x14ac:dyDescent="0.2">
      <c r="A166" t="s">
        <v>88</v>
      </c>
      <c r="B166" s="1">
        <v>42350</v>
      </c>
      <c r="C166" s="8" t="s">
        <v>390</v>
      </c>
      <c r="D166" s="10" t="s">
        <v>391</v>
      </c>
      <c r="E166" s="14">
        <v>229668</v>
      </c>
      <c r="F166" s="14">
        <v>226524</v>
      </c>
      <c r="G166" s="14">
        <v>224619</v>
      </c>
      <c r="H166" s="14">
        <v>-1905</v>
      </c>
      <c r="R166" s="14">
        <v>5712</v>
      </c>
      <c r="S166" s="14">
        <v>7040</v>
      </c>
      <c r="T166" s="14">
        <v>1406</v>
      </c>
      <c r="U166" s="14">
        <v>-11429</v>
      </c>
      <c r="V166" s="14">
        <v>-4663</v>
      </c>
      <c r="W166" s="14">
        <v>1454</v>
      </c>
      <c r="X166" s="14">
        <v>4408</v>
      </c>
      <c r="Y166" s="14">
        <v>-3145</v>
      </c>
      <c r="Z166" s="14">
        <v>-2688</v>
      </c>
    </row>
    <row r="167" spans="1:26" x14ac:dyDescent="0.2">
      <c r="A167" t="s">
        <v>88</v>
      </c>
      <c r="B167" s="1">
        <v>42351</v>
      </c>
      <c r="C167" s="8" t="s">
        <v>390</v>
      </c>
      <c r="D167" s="10" t="s">
        <v>391</v>
      </c>
      <c r="E167" s="14">
        <v>223556</v>
      </c>
      <c r="F167" s="14">
        <v>220683</v>
      </c>
      <c r="G167" s="14">
        <v>215198</v>
      </c>
      <c r="H167" s="14">
        <v>-5485</v>
      </c>
      <c r="R167" s="14">
        <v>4537</v>
      </c>
      <c r="S167" s="14">
        <v>5319</v>
      </c>
      <c r="T167" s="14">
        <v>1293</v>
      </c>
      <c r="U167" s="14">
        <v>-11041</v>
      </c>
      <c r="V167" s="14">
        <v>-3789</v>
      </c>
      <c r="W167" s="14">
        <v>1608</v>
      </c>
      <c r="X167" s="14">
        <v>2796</v>
      </c>
      <c r="Y167" s="14">
        <v>-3639</v>
      </c>
      <c r="Z167" s="14">
        <v>-2569</v>
      </c>
    </row>
    <row r="168" spans="1:26" x14ac:dyDescent="0.2">
      <c r="A168" t="s">
        <v>88</v>
      </c>
      <c r="B168" s="1">
        <v>42352</v>
      </c>
      <c r="C168" s="8" t="s">
        <v>390</v>
      </c>
      <c r="D168" s="10" t="s">
        <v>391</v>
      </c>
      <c r="E168" s="14">
        <v>247951</v>
      </c>
      <c r="F168" s="14">
        <v>248224</v>
      </c>
      <c r="G168" s="14">
        <v>234121</v>
      </c>
      <c r="H168" s="14">
        <v>-14103</v>
      </c>
      <c r="R168" s="14">
        <v>-4963</v>
      </c>
      <c r="S168" s="14">
        <v>5955</v>
      </c>
      <c r="T168" s="14">
        <v>10148</v>
      </c>
      <c r="U168" s="14">
        <v>-13298</v>
      </c>
      <c r="V168" s="14">
        <v>-4764</v>
      </c>
      <c r="W168" s="14">
        <v>-585</v>
      </c>
      <c r="X168" s="14">
        <v>-144</v>
      </c>
      <c r="Y168" s="14">
        <v>-3818</v>
      </c>
      <c r="Z168" s="14">
        <v>-2672</v>
      </c>
    </row>
    <row r="169" spans="1:26" x14ac:dyDescent="0.2">
      <c r="A169" t="s">
        <v>88</v>
      </c>
      <c r="B169" s="1">
        <v>42353</v>
      </c>
      <c r="C169" s="8" t="s">
        <v>390</v>
      </c>
      <c r="D169" s="10" t="s">
        <v>391</v>
      </c>
      <c r="E169" s="14">
        <v>251437</v>
      </c>
      <c r="F169" s="14">
        <v>249095</v>
      </c>
      <c r="G169" s="14">
        <v>222325</v>
      </c>
      <c r="H169" s="14">
        <v>-26770</v>
      </c>
      <c r="R169" s="14">
        <v>-18833</v>
      </c>
      <c r="S169" s="14">
        <v>6702</v>
      </c>
      <c r="T169" s="14">
        <v>10230</v>
      </c>
      <c r="U169" s="14">
        <v>-14715</v>
      </c>
      <c r="V169" s="14">
        <v>-5781</v>
      </c>
      <c r="W169" s="14">
        <v>-430</v>
      </c>
      <c r="X169" s="14">
        <v>2377</v>
      </c>
      <c r="Y169" s="14">
        <v>-3151</v>
      </c>
      <c r="Z169" s="14">
        <v>-3169</v>
      </c>
    </row>
    <row r="170" spans="1:26" x14ac:dyDescent="0.2">
      <c r="A170" t="s">
        <v>88</v>
      </c>
      <c r="B170" s="1">
        <v>42354</v>
      </c>
      <c r="C170" s="8" t="s">
        <v>390</v>
      </c>
      <c r="D170" s="10" t="s">
        <v>391</v>
      </c>
      <c r="E170" s="14">
        <v>253756</v>
      </c>
      <c r="F170" s="14">
        <v>257273</v>
      </c>
      <c r="G170" s="14">
        <v>233608</v>
      </c>
      <c r="H170" s="14">
        <v>-23665</v>
      </c>
      <c r="R170" s="14">
        <v>-10182</v>
      </c>
      <c r="S170" s="14">
        <v>6981</v>
      </c>
      <c r="T170" s="14">
        <v>12021</v>
      </c>
      <c r="U170" s="14">
        <v>-16224</v>
      </c>
      <c r="V170" s="14">
        <v>-6169</v>
      </c>
      <c r="W170" s="14">
        <v>-880</v>
      </c>
      <c r="X170" s="14">
        <v>-3468</v>
      </c>
      <c r="Y170" s="14">
        <v>-2774</v>
      </c>
      <c r="Z170" s="14">
        <v>-2970</v>
      </c>
    </row>
    <row r="171" spans="1:26" x14ac:dyDescent="0.2">
      <c r="A171" t="s">
        <v>88</v>
      </c>
      <c r="B171" s="1">
        <v>42355</v>
      </c>
      <c r="C171" s="8" t="s">
        <v>390</v>
      </c>
      <c r="D171" s="10" t="s">
        <v>391</v>
      </c>
      <c r="E171" s="14">
        <v>252525</v>
      </c>
      <c r="F171" s="14">
        <v>257013</v>
      </c>
      <c r="G171" s="14">
        <v>235812</v>
      </c>
      <c r="H171" s="14">
        <v>-21201</v>
      </c>
      <c r="R171" s="14">
        <v>-9153</v>
      </c>
      <c r="S171" s="14">
        <v>6081</v>
      </c>
      <c r="T171" s="14">
        <v>13823</v>
      </c>
      <c r="U171" s="14">
        <v>-14226</v>
      </c>
      <c r="V171" s="14">
        <v>-5817</v>
      </c>
      <c r="W171" s="14">
        <v>-1042</v>
      </c>
      <c r="X171" s="14">
        <v>-4741</v>
      </c>
      <c r="Y171" s="14">
        <v>-2906</v>
      </c>
      <c r="Z171" s="14">
        <v>-3220</v>
      </c>
    </row>
    <row r="172" spans="1:26" x14ac:dyDescent="0.2">
      <c r="A172" t="s">
        <v>88</v>
      </c>
      <c r="B172" s="1">
        <v>42356</v>
      </c>
      <c r="C172" s="8" t="s">
        <v>390</v>
      </c>
      <c r="D172" s="10" t="s">
        <v>391</v>
      </c>
      <c r="E172" s="14">
        <v>271878</v>
      </c>
      <c r="F172" s="14">
        <v>261421</v>
      </c>
      <c r="G172" s="14">
        <v>238322</v>
      </c>
      <c r="H172" s="14">
        <v>-23099</v>
      </c>
      <c r="R172" s="14">
        <v>-15165</v>
      </c>
      <c r="S172" s="14">
        <v>8572</v>
      </c>
      <c r="T172" s="14">
        <v>16052</v>
      </c>
      <c r="U172" s="14">
        <v>-15478</v>
      </c>
      <c r="V172" s="14">
        <v>-5398</v>
      </c>
      <c r="W172" s="14">
        <v>-828</v>
      </c>
      <c r="X172" s="14">
        <v>-4522</v>
      </c>
      <c r="Y172" s="14">
        <v>-2137</v>
      </c>
      <c r="Z172" s="14">
        <v>-4195</v>
      </c>
    </row>
    <row r="173" spans="1:26" x14ac:dyDescent="0.2">
      <c r="A173" t="s">
        <v>88</v>
      </c>
      <c r="B173" s="1">
        <v>42357</v>
      </c>
      <c r="C173" s="8" t="s">
        <v>390</v>
      </c>
      <c r="D173" s="10" t="s">
        <v>391</v>
      </c>
      <c r="E173" s="14">
        <v>302049</v>
      </c>
      <c r="F173" s="14">
        <v>291417</v>
      </c>
      <c r="G173" s="14">
        <v>288375</v>
      </c>
      <c r="H173" s="14">
        <v>-3042</v>
      </c>
      <c r="R173" s="14">
        <v>840</v>
      </c>
      <c r="S173" s="14">
        <v>9813</v>
      </c>
      <c r="T173" s="14">
        <v>15397</v>
      </c>
      <c r="U173" s="14">
        <v>-14731</v>
      </c>
      <c r="V173" s="14">
        <v>-2680</v>
      </c>
      <c r="W173" s="14">
        <v>-595</v>
      </c>
      <c r="X173" s="14">
        <v>-4222</v>
      </c>
      <c r="Y173" s="14">
        <v>-3121</v>
      </c>
      <c r="Z173" s="14">
        <v>-3743</v>
      </c>
    </row>
    <row r="174" spans="1:26" x14ac:dyDescent="0.2">
      <c r="A174" t="s">
        <v>88</v>
      </c>
      <c r="B174" s="1">
        <v>42358</v>
      </c>
      <c r="C174" s="8" t="s">
        <v>390</v>
      </c>
      <c r="D174" s="10" t="s">
        <v>391</v>
      </c>
      <c r="E174" s="14">
        <v>286757</v>
      </c>
      <c r="F174" s="14">
        <v>281967</v>
      </c>
      <c r="G174" s="14">
        <v>282243</v>
      </c>
      <c r="H174" s="14">
        <v>276</v>
      </c>
      <c r="R174" s="14">
        <v>8132</v>
      </c>
      <c r="S174" s="14">
        <v>8892</v>
      </c>
      <c r="T174" s="14">
        <v>15563</v>
      </c>
      <c r="U174" s="14">
        <v>-14423</v>
      </c>
      <c r="V174" s="14">
        <v>-2623</v>
      </c>
      <c r="W174" s="14">
        <v>-92</v>
      </c>
      <c r="X174" s="14">
        <v>-7397</v>
      </c>
      <c r="Y174" s="14">
        <v>-4158</v>
      </c>
      <c r="Z174" s="14">
        <v>-3618</v>
      </c>
    </row>
    <row r="175" spans="1:26" x14ac:dyDescent="0.2">
      <c r="A175" t="s">
        <v>88</v>
      </c>
      <c r="B175" s="1">
        <v>42359</v>
      </c>
      <c r="C175" s="8" t="s">
        <v>390</v>
      </c>
      <c r="D175" s="10" t="s">
        <v>391</v>
      </c>
      <c r="E175" s="14">
        <v>289668</v>
      </c>
      <c r="F175" s="14">
        <v>276909</v>
      </c>
      <c r="G175" s="14">
        <v>270965</v>
      </c>
      <c r="H175" s="14">
        <v>-5944</v>
      </c>
      <c r="R175" s="14">
        <v>2082</v>
      </c>
      <c r="S175" s="14">
        <v>9136</v>
      </c>
      <c r="T175" s="14">
        <v>18712</v>
      </c>
      <c r="U175" s="14">
        <v>-15419</v>
      </c>
      <c r="V175" s="14">
        <v>-3948</v>
      </c>
      <c r="W175" s="14">
        <v>-1364</v>
      </c>
      <c r="X175" s="14">
        <v>-7797</v>
      </c>
      <c r="Y175" s="14">
        <v>-3598</v>
      </c>
      <c r="Z175" s="14">
        <v>-3748</v>
      </c>
    </row>
    <row r="176" spans="1:26" x14ac:dyDescent="0.2">
      <c r="A176" t="s">
        <v>88</v>
      </c>
      <c r="B176" s="1">
        <v>42360</v>
      </c>
      <c r="C176" s="8" t="s">
        <v>390</v>
      </c>
      <c r="D176" s="10" t="s">
        <v>391</v>
      </c>
      <c r="E176" s="14">
        <v>260489</v>
      </c>
      <c r="F176" s="14">
        <v>252752</v>
      </c>
      <c r="G176" s="14">
        <v>257112</v>
      </c>
      <c r="H176" s="14">
        <v>4360</v>
      </c>
      <c r="R176" s="14">
        <v>-1692</v>
      </c>
      <c r="S176" s="14">
        <v>8816</v>
      </c>
      <c r="T176" s="14">
        <v>18763</v>
      </c>
      <c r="U176" s="14">
        <v>-14446</v>
      </c>
      <c r="V176" s="14">
        <v>-4001</v>
      </c>
      <c r="W176" s="14">
        <v>818</v>
      </c>
      <c r="X176" s="14">
        <v>1917</v>
      </c>
      <c r="Y176" s="14">
        <v>-1859</v>
      </c>
      <c r="Z176" s="14">
        <v>-3956</v>
      </c>
    </row>
    <row r="177" spans="1:26" x14ac:dyDescent="0.2">
      <c r="A177" t="s">
        <v>88</v>
      </c>
      <c r="B177" s="1">
        <v>42361</v>
      </c>
      <c r="C177" s="8" t="s">
        <v>390</v>
      </c>
      <c r="D177" s="10" t="s">
        <v>391</v>
      </c>
      <c r="E177" s="14">
        <v>237692</v>
      </c>
      <c r="F177" s="14">
        <v>236222</v>
      </c>
      <c r="G177" s="14">
        <v>252705</v>
      </c>
      <c r="H177" s="14">
        <v>16483</v>
      </c>
      <c r="R177" s="14">
        <v>6368</v>
      </c>
      <c r="S177" s="14">
        <v>8515</v>
      </c>
      <c r="T177" s="14">
        <v>20277</v>
      </c>
      <c r="U177" s="14">
        <v>-14219</v>
      </c>
      <c r="V177" s="14">
        <v>-4029</v>
      </c>
      <c r="W177" s="14">
        <v>1000</v>
      </c>
      <c r="X177" s="14">
        <v>4404</v>
      </c>
      <c r="Y177" s="14">
        <v>-2039</v>
      </c>
      <c r="Z177" s="14">
        <v>-3794</v>
      </c>
    </row>
    <row r="178" spans="1:26" x14ac:dyDescent="0.2">
      <c r="A178" t="s">
        <v>88</v>
      </c>
      <c r="B178" s="1">
        <v>42362</v>
      </c>
      <c r="C178" s="8" t="s">
        <v>390</v>
      </c>
      <c r="D178" s="10" t="s">
        <v>391</v>
      </c>
      <c r="E178" s="14">
        <v>214437</v>
      </c>
      <c r="F178" s="14">
        <v>214580</v>
      </c>
      <c r="G178" s="14">
        <v>233303</v>
      </c>
      <c r="H178" s="14">
        <v>18723</v>
      </c>
      <c r="R178" s="14">
        <v>5670</v>
      </c>
      <c r="S178" s="14">
        <v>7906</v>
      </c>
      <c r="T178" s="14">
        <v>18252</v>
      </c>
      <c r="U178" s="14">
        <v>-13428</v>
      </c>
      <c r="V178" s="14">
        <v>-3182</v>
      </c>
      <c r="W178" s="14">
        <v>1567</v>
      </c>
      <c r="X178" s="14">
        <v>7799</v>
      </c>
      <c r="Y178" s="14">
        <v>-2041</v>
      </c>
      <c r="Z178" s="14">
        <v>-3820</v>
      </c>
    </row>
    <row r="179" spans="1:26" x14ac:dyDescent="0.2">
      <c r="A179" t="s">
        <v>88</v>
      </c>
      <c r="B179" s="1">
        <v>42363</v>
      </c>
      <c r="C179" s="8" t="s">
        <v>390</v>
      </c>
      <c r="D179" s="10" t="s">
        <v>391</v>
      </c>
      <c r="E179" s="14">
        <v>199276</v>
      </c>
      <c r="F179" s="14">
        <v>199480</v>
      </c>
      <c r="G179" s="14">
        <v>229663</v>
      </c>
      <c r="H179" s="14">
        <v>30183</v>
      </c>
      <c r="R179" s="14">
        <v>12497</v>
      </c>
      <c r="S179" s="14">
        <v>8296</v>
      </c>
      <c r="T179" s="14">
        <v>18776</v>
      </c>
      <c r="U179" s="14">
        <v>-12004</v>
      </c>
      <c r="V179" s="14">
        <v>-3071</v>
      </c>
      <c r="W179" s="14">
        <v>1204</v>
      </c>
      <c r="X179" s="14">
        <v>7116</v>
      </c>
      <c r="Y179" s="14">
        <v>987</v>
      </c>
      <c r="Z179" s="14">
        <v>-3618</v>
      </c>
    </row>
    <row r="180" spans="1:26" x14ac:dyDescent="0.2">
      <c r="A180" t="s">
        <v>88</v>
      </c>
      <c r="B180" s="1">
        <v>42364</v>
      </c>
      <c r="C180" s="8" t="s">
        <v>390</v>
      </c>
      <c r="D180" s="10" t="s">
        <v>391</v>
      </c>
      <c r="E180" s="14">
        <v>210985</v>
      </c>
      <c r="F180" s="14">
        <v>200774</v>
      </c>
      <c r="G180" s="14">
        <v>223808</v>
      </c>
      <c r="H180" s="14">
        <v>23034</v>
      </c>
      <c r="R180" s="14">
        <v>6557</v>
      </c>
      <c r="S180" s="14">
        <v>7881</v>
      </c>
      <c r="T180" s="14">
        <v>15535</v>
      </c>
      <c r="U180" s="14">
        <v>-10261</v>
      </c>
      <c r="V180" s="14">
        <v>-2304</v>
      </c>
      <c r="W180" s="14">
        <v>1408</v>
      </c>
      <c r="X180" s="14">
        <v>6977</v>
      </c>
      <c r="Y180" s="14">
        <v>978</v>
      </c>
      <c r="Z180" s="14">
        <v>-3737</v>
      </c>
    </row>
    <row r="181" spans="1:26" x14ac:dyDescent="0.2">
      <c r="A181" t="s">
        <v>88</v>
      </c>
      <c r="B181" s="1">
        <v>42365</v>
      </c>
      <c r="C181" s="8" t="s">
        <v>390</v>
      </c>
      <c r="D181" s="10" t="s">
        <v>391</v>
      </c>
      <c r="E181" s="14">
        <v>201000</v>
      </c>
      <c r="F181" s="14">
        <v>203037</v>
      </c>
      <c r="G181" s="14">
        <v>223156</v>
      </c>
      <c r="H181" s="14">
        <v>20119</v>
      </c>
      <c r="R181" s="14">
        <v>5929</v>
      </c>
      <c r="S181" s="14">
        <v>7754</v>
      </c>
      <c r="T181" s="14">
        <v>15834</v>
      </c>
      <c r="U181" s="14">
        <v>-12084</v>
      </c>
      <c r="V181" s="14">
        <v>-2684</v>
      </c>
      <c r="W181" s="14">
        <v>1636</v>
      </c>
      <c r="X181" s="14">
        <v>7294</v>
      </c>
      <c r="Y181" s="14">
        <v>-42</v>
      </c>
      <c r="Z181" s="14">
        <v>-3518</v>
      </c>
    </row>
    <row r="182" spans="1:26" x14ac:dyDescent="0.2">
      <c r="A182" t="s">
        <v>88</v>
      </c>
      <c r="B182" s="1">
        <v>42366</v>
      </c>
      <c r="C182" s="8" t="s">
        <v>390</v>
      </c>
      <c r="D182" s="10" t="s">
        <v>391</v>
      </c>
      <c r="E182" s="14">
        <v>221016</v>
      </c>
      <c r="F182" s="14">
        <v>228069</v>
      </c>
      <c r="G182" s="14">
        <v>238719</v>
      </c>
      <c r="H182" s="14">
        <v>10650</v>
      </c>
      <c r="R182" s="14">
        <v>1630</v>
      </c>
      <c r="S182" s="14">
        <v>8532</v>
      </c>
      <c r="T182" s="14">
        <v>18711</v>
      </c>
      <c r="U182" s="14">
        <v>-16511</v>
      </c>
      <c r="V182" s="14">
        <v>-3891</v>
      </c>
      <c r="W182" s="14">
        <v>698</v>
      </c>
      <c r="X182" s="14">
        <v>6768</v>
      </c>
      <c r="Y182" s="14">
        <v>-1490</v>
      </c>
      <c r="Z182" s="14">
        <v>-3797</v>
      </c>
    </row>
    <row r="183" spans="1:26" x14ac:dyDescent="0.2">
      <c r="A183" t="s">
        <v>88</v>
      </c>
      <c r="B183" s="1">
        <v>42367</v>
      </c>
      <c r="C183" s="8" t="s">
        <v>390</v>
      </c>
      <c r="D183" s="10" t="s">
        <v>391</v>
      </c>
      <c r="E183" s="14">
        <v>223637</v>
      </c>
      <c r="F183" s="14">
        <v>235238</v>
      </c>
      <c r="G183" s="14">
        <v>242134</v>
      </c>
      <c r="H183" s="14">
        <v>6896</v>
      </c>
      <c r="R183" s="14">
        <v>-602</v>
      </c>
      <c r="S183" s="14">
        <v>9056</v>
      </c>
      <c r="T183" s="14">
        <v>19957</v>
      </c>
      <c r="U183" s="14">
        <v>-15699</v>
      </c>
      <c r="V183" s="14">
        <v>-4171</v>
      </c>
      <c r="W183" s="14">
        <v>-74</v>
      </c>
      <c r="X183" s="14">
        <v>3754</v>
      </c>
      <c r="Y183" s="14">
        <v>-1295</v>
      </c>
      <c r="Z183" s="14">
        <v>-4030</v>
      </c>
    </row>
    <row r="184" spans="1:26" x14ac:dyDescent="0.2">
      <c r="A184" t="s">
        <v>88</v>
      </c>
      <c r="B184" s="1">
        <v>42368</v>
      </c>
      <c r="C184" s="8" t="s">
        <v>390</v>
      </c>
      <c r="D184" s="10" t="s">
        <v>391</v>
      </c>
      <c r="E184" s="14">
        <v>230721</v>
      </c>
      <c r="F184" s="14">
        <v>235266</v>
      </c>
      <c r="G184" s="14">
        <v>239057</v>
      </c>
      <c r="H184" s="14">
        <v>3791</v>
      </c>
      <c r="R184" s="14">
        <v>-2748</v>
      </c>
      <c r="S184" s="14">
        <v>8886</v>
      </c>
      <c r="T184" s="14">
        <v>19228</v>
      </c>
      <c r="U184" s="14">
        <v>-15698</v>
      </c>
      <c r="V184" s="14">
        <v>-3280</v>
      </c>
      <c r="W184" s="14">
        <v>191</v>
      </c>
      <c r="X184" s="14">
        <v>3276</v>
      </c>
      <c r="Y184" s="14">
        <v>-2066</v>
      </c>
      <c r="Z184" s="14">
        <v>-3998</v>
      </c>
    </row>
    <row r="185" spans="1:26" x14ac:dyDescent="0.2">
      <c r="A185" t="s">
        <v>88</v>
      </c>
      <c r="B185" s="1">
        <v>42369</v>
      </c>
      <c r="C185" s="8" t="s">
        <v>390</v>
      </c>
      <c r="D185" s="10" t="s">
        <v>391</v>
      </c>
      <c r="E185" s="14">
        <v>220164</v>
      </c>
      <c r="F185" s="14">
        <v>219451</v>
      </c>
      <c r="G185" s="14">
        <v>221330</v>
      </c>
      <c r="H185" s="14">
        <v>7250</v>
      </c>
      <c r="R185" s="14">
        <v>-406</v>
      </c>
      <c r="S185" s="14">
        <v>8738</v>
      </c>
      <c r="T185" s="14">
        <v>17787</v>
      </c>
      <c r="U185" s="14">
        <v>-14464</v>
      </c>
      <c r="V185" s="14">
        <v>-3343</v>
      </c>
      <c r="W185" s="14">
        <v>932</v>
      </c>
      <c r="X185" s="14">
        <v>4006</v>
      </c>
      <c r="Y185" s="14">
        <v>-1960</v>
      </c>
      <c r="Z185" s="14">
        <v>-4040</v>
      </c>
    </row>
    <row r="186" spans="1:26" x14ac:dyDescent="0.2">
      <c r="A186" t="s">
        <v>88</v>
      </c>
      <c r="B186" s="1">
        <v>42370</v>
      </c>
      <c r="C186" s="8" t="s">
        <v>390</v>
      </c>
      <c r="D186" s="10" t="s">
        <v>391</v>
      </c>
      <c r="E186" s="14">
        <v>229993</v>
      </c>
      <c r="F186" s="14">
        <v>222447</v>
      </c>
      <c r="G186" s="14">
        <v>234400</v>
      </c>
      <c r="H186" s="14">
        <v>11953</v>
      </c>
      <c r="R186" s="14">
        <v>4584</v>
      </c>
      <c r="S186" s="14">
        <v>7468</v>
      </c>
      <c r="T186" s="14">
        <v>18560</v>
      </c>
      <c r="U186" s="14">
        <v>-14858</v>
      </c>
      <c r="V186" s="14">
        <v>-3482</v>
      </c>
      <c r="W186" s="14">
        <v>1999</v>
      </c>
      <c r="X186" s="14">
        <v>4580</v>
      </c>
      <c r="Y186" s="14">
        <v>-2959</v>
      </c>
      <c r="Z186" s="14">
        <v>-3939</v>
      </c>
    </row>
    <row r="187" spans="1:26" x14ac:dyDescent="0.2">
      <c r="A187" t="s">
        <v>88</v>
      </c>
      <c r="B187" s="1">
        <v>42371</v>
      </c>
      <c r="C187" s="8" t="s">
        <v>390</v>
      </c>
      <c r="D187" s="10" t="s">
        <v>391</v>
      </c>
      <c r="E187" s="14">
        <v>264406</v>
      </c>
      <c r="F187" s="14">
        <v>253300</v>
      </c>
      <c r="G187" s="14">
        <v>268123</v>
      </c>
      <c r="H187" s="14">
        <v>14823</v>
      </c>
      <c r="R187" s="14">
        <v>9753</v>
      </c>
      <c r="S187" s="14">
        <v>7568</v>
      </c>
      <c r="T187" s="14">
        <v>18117</v>
      </c>
      <c r="U187" s="14">
        <v>-15742</v>
      </c>
      <c r="V187" s="14">
        <v>-3005</v>
      </c>
      <c r="W187" s="14">
        <v>1731</v>
      </c>
      <c r="X187" s="14">
        <v>3562</v>
      </c>
      <c r="Y187" s="14">
        <v>-3175</v>
      </c>
      <c r="Z187" s="14">
        <v>-3986</v>
      </c>
    </row>
    <row r="188" spans="1:26" x14ac:dyDescent="0.2">
      <c r="A188" t="s">
        <v>88</v>
      </c>
      <c r="B188" s="1">
        <v>42372</v>
      </c>
      <c r="C188" s="8" t="s">
        <v>390</v>
      </c>
      <c r="D188" s="10" t="s">
        <v>391</v>
      </c>
      <c r="E188" s="14">
        <v>265149</v>
      </c>
      <c r="F188" s="14">
        <v>271888</v>
      </c>
      <c r="G188" s="14">
        <v>290185</v>
      </c>
      <c r="H188" s="14">
        <v>18297</v>
      </c>
      <c r="R188" s="14">
        <v>15404</v>
      </c>
      <c r="S188" s="14">
        <v>7295</v>
      </c>
      <c r="T188" s="14">
        <v>20170</v>
      </c>
      <c r="U188" s="14">
        <v>-15628</v>
      </c>
      <c r="V188" s="14">
        <v>-2703</v>
      </c>
      <c r="W188" s="14">
        <v>77</v>
      </c>
      <c r="X188" s="14">
        <v>1352</v>
      </c>
      <c r="Y188" s="14">
        <v>-4022</v>
      </c>
      <c r="Z188" s="14">
        <v>-3648</v>
      </c>
    </row>
    <row r="189" spans="1:26" x14ac:dyDescent="0.2">
      <c r="A189" t="s">
        <v>88</v>
      </c>
      <c r="B189" s="1">
        <v>42373</v>
      </c>
      <c r="C189" s="8" t="s">
        <v>390</v>
      </c>
      <c r="D189" s="10" t="s">
        <v>391</v>
      </c>
      <c r="E189" s="14">
        <v>325774</v>
      </c>
      <c r="F189" s="14">
        <v>319589</v>
      </c>
      <c r="G189" s="14">
        <v>337379</v>
      </c>
      <c r="H189" s="14">
        <v>17790</v>
      </c>
      <c r="R189" s="14">
        <v>25147</v>
      </c>
      <c r="S189" s="14">
        <v>6558</v>
      </c>
      <c r="T189" s="14">
        <v>17892</v>
      </c>
      <c r="U189" s="14">
        <v>-15074</v>
      </c>
      <c r="V189" s="14">
        <v>-3851</v>
      </c>
      <c r="W189" s="14">
        <v>-1491</v>
      </c>
      <c r="X189" s="14">
        <v>-3571</v>
      </c>
      <c r="Y189" s="14">
        <v>-4285</v>
      </c>
      <c r="Z189" s="14">
        <v>-3535</v>
      </c>
    </row>
    <row r="190" spans="1:26" x14ac:dyDescent="0.2">
      <c r="A190" t="s">
        <v>88</v>
      </c>
      <c r="B190" s="1">
        <v>42374</v>
      </c>
      <c r="C190" s="8" t="s">
        <v>390</v>
      </c>
      <c r="D190" s="10" t="s">
        <v>391</v>
      </c>
      <c r="E190" s="14">
        <v>352695</v>
      </c>
      <c r="F190" s="14">
        <v>350185</v>
      </c>
      <c r="G190" s="14">
        <v>364641</v>
      </c>
      <c r="H190" s="14">
        <v>14456</v>
      </c>
      <c r="R190" s="14">
        <v>40780</v>
      </c>
      <c r="S190" s="14">
        <v>3717</v>
      </c>
      <c r="T190" s="14">
        <v>-167</v>
      </c>
      <c r="U190" s="14">
        <v>-13193</v>
      </c>
      <c r="V190" s="14">
        <v>-1978</v>
      </c>
      <c r="W190" s="14">
        <v>-2888</v>
      </c>
      <c r="X190" s="14">
        <v>-2881</v>
      </c>
      <c r="Y190" s="14">
        <v>-5939</v>
      </c>
      <c r="Z190" s="14">
        <v>-2995</v>
      </c>
    </row>
    <row r="191" spans="1:26" x14ac:dyDescent="0.2">
      <c r="A191" t="s">
        <v>88</v>
      </c>
      <c r="B191" s="1">
        <v>42375</v>
      </c>
      <c r="C191" s="8" t="s">
        <v>390</v>
      </c>
      <c r="D191" s="10" t="s">
        <v>391</v>
      </c>
      <c r="E191" s="14">
        <v>347997</v>
      </c>
      <c r="F191" s="14">
        <v>350507</v>
      </c>
      <c r="G191" s="14">
        <v>357561</v>
      </c>
      <c r="H191" s="14">
        <v>7054</v>
      </c>
      <c r="R191" s="14">
        <v>30308</v>
      </c>
      <c r="S191" s="14">
        <v>3526</v>
      </c>
      <c r="T191" s="14">
        <v>1498</v>
      </c>
      <c r="U191" s="14">
        <v>-10804</v>
      </c>
      <c r="V191" s="14">
        <v>-3156</v>
      </c>
      <c r="W191" s="14">
        <v>-3462</v>
      </c>
      <c r="X191" s="14">
        <v>-1471</v>
      </c>
      <c r="Y191" s="14">
        <v>-6152</v>
      </c>
      <c r="Z191" s="14">
        <v>-3233</v>
      </c>
    </row>
    <row r="192" spans="1:26" x14ac:dyDescent="0.2">
      <c r="A192" t="s">
        <v>88</v>
      </c>
      <c r="B192" s="1">
        <v>42376</v>
      </c>
      <c r="C192" s="8" t="s">
        <v>390</v>
      </c>
      <c r="D192" s="10" t="s">
        <v>391</v>
      </c>
      <c r="E192" s="14">
        <v>320694</v>
      </c>
      <c r="F192" s="14">
        <v>304561</v>
      </c>
      <c r="G192" s="14">
        <v>313430</v>
      </c>
      <c r="H192" s="14">
        <v>8869</v>
      </c>
      <c r="R192" s="14">
        <v>28790</v>
      </c>
      <c r="S192" s="14">
        <v>5803</v>
      </c>
      <c r="T192" s="14">
        <v>7910</v>
      </c>
      <c r="U192" s="14">
        <v>-13114</v>
      </c>
      <c r="V192" s="14">
        <v>-4373</v>
      </c>
      <c r="W192" s="14">
        <v>-2702</v>
      </c>
      <c r="X192" s="14">
        <v>-4815</v>
      </c>
      <c r="Y192" s="14">
        <v>-5494</v>
      </c>
      <c r="Z192" s="14">
        <v>-3136</v>
      </c>
    </row>
    <row r="193" spans="1:26" x14ac:dyDescent="0.2">
      <c r="A193" t="s">
        <v>88</v>
      </c>
      <c r="B193" s="1">
        <v>42377</v>
      </c>
      <c r="C193" s="8" t="s">
        <v>390</v>
      </c>
      <c r="D193" s="10" t="s">
        <v>391</v>
      </c>
      <c r="E193" s="14">
        <v>292958</v>
      </c>
      <c r="F193" s="14">
        <v>290013</v>
      </c>
      <c r="G193" s="14">
        <v>296313</v>
      </c>
      <c r="H193" s="14">
        <v>6300</v>
      </c>
      <c r="R193" s="14">
        <v>22496</v>
      </c>
      <c r="S193" s="14">
        <v>5548</v>
      </c>
      <c r="T193" s="14">
        <v>10586</v>
      </c>
      <c r="U193" s="14">
        <v>-14855</v>
      </c>
      <c r="V193" s="14">
        <v>-3875</v>
      </c>
      <c r="W193" s="14">
        <v>-2196</v>
      </c>
      <c r="X193" s="14">
        <v>-2871</v>
      </c>
      <c r="Y193" s="14">
        <v>-5109</v>
      </c>
      <c r="Z193" s="14">
        <v>-3424</v>
      </c>
    </row>
    <row r="194" spans="1:26" x14ac:dyDescent="0.2">
      <c r="A194" t="s">
        <v>88</v>
      </c>
      <c r="B194" s="1">
        <v>42378</v>
      </c>
      <c r="C194" s="8" t="s">
        <v>390</v>
      </c>
      <c r="D194" s="10" t="s">
        <v>391</v>
      </c>
      <c r="E194" s="14">
        <v>260881</v>
      </c>
      <c r="F194" s="14">
        <v>262359</v>
      </c>
      <c r="G194" s="14">
        <v>265282</v>
      </c>
      <c r="H194" s="14">
        <v>2923</v>
      </c>
      <c r="R194" s="14">
        <v>11517</v>
      </c>
      <c r="S194" s="14">
        <v>5596</v>
      </c>
      <c r="T194" s="14">
        <v>9885</v>
      </c>
      <c r="U194" s="14">
        <v>-14102</v>
      </c>
      <c r="V194" s="14">
        <v>-3824</v>
      </c>
      <c r="W194" s="14">
        <v>-1129</v>
      </c>
      <c r="X194" s="14">
        <v>3495</v>
      </c>
      <c r="Y194" s="14">
        <v>-4731</v>
      </c>
      <c r="Z194" s="14">
        <v>-3784</v>
      </c>
    </row>
    <row r="195" spans="1:26" x14ac:dyDescent="0.2">
      <c r="A195" t="s">
        <v>88</v>
      </c>
      <c r="B195" s="1">
        <v>42379</v>
      </c>
      <c r="C195" s="8" t="s">
        <v>390</v>
      </c>
      <c r="D195" s="10" t="s">
        <v>391</v>
      </c>
      <c r="E195" s="14">
        <v>250096</v>
      </c>
      <c r="F195" s="14">
        <v>251034</v>
      </c>
      <c r="G195" s="14">
        <v>247288</v>
      </c>
      <c r="H195" s="14">
        <v>-3746</v>
      </c>
      <c r="R195" s="14">
        <v>-5671</v>
      </c>
      <c r="S195" s="14">
        <v>6894</v>
      </c>
      <c r="T195" s="14">
        <v>10199</v>
      </c>
      <c r="U195" s="14">
        <v>-12536</v>
      </c>
      <c r="V195" s="14">
        <v>-3623</v>
      </c>
      <c r="W195" s="14">
        <v>-401</v>
      </c>
      <c r="X195" s="14">
        <v>8982</v>
      </c>
      <c r="Y195" s="14">
        <v>-3521</v>
      </c>
      <c r="Z195" s="14">
        <v>-4069</v>
      </c>
    </row>
    <row r="196" spans="1:26" x14ac:dyDescent="0.2">
      <c r="A196" t="s">
        <v>88</v>
      </c>
      <c r="B196" s="1">
        <v>42380</v>
      </c>
      <c r="C196" s="8" t="s">
        <v>390</v>
      </c>
      <c r="D196" s="10" t="s">
        <v>391</v>
      </c>
      <c r="E196" s="14">
        <v>325424</v>
      </c>
      <c r="F196" s="14">
        <v>330384</v>
      </c>
      <c r="G196" s="14">
        <v>325685</v>
      </c>
      <c r="H196" s="14">
        <v>-4699</v>
      </c>
      <c r="R196" s="14">
        <v>4095</v>
      </c>
      <c r="S196" s="14">
        <v>6903</v>
      </c>
      <c r="T196" s="14">
        <v>8543</v>
      </c>
      <c r="U196" s="14">
        <v>-13580</v>
      </c>
      <c r="V196" s="14">
        <v>-3811</v>
      </c>
      <c r="W196" s="14">
        <v>-1625</v>
      </c>
      <c r="X196" s="14">
        <v>2563</v>
      </c>
      <c r="Y196" s="14">
        <v>-4021</v>
      </c>
      <c r="Z196" s="14">
        <v>-3766</v>
      </c>
    </row>
    <row r="197" spans="1:26" x14ac:dyDescent="0.2">
      <c r="A197" t="s">
        <v>88</v>
      </c>
      <c r="B197" s="1">
        <v>42381</v>
      </c>
      <c r="C197" s="8" t="s">
        <v>390</v>
      </c>
      <c r="D197" s="10" t="s">
        <v>391</v>
      </c>
      <c r="E197" s="14">
        <v>325010</v>
      </c>
      <c r="F197" s="14">
        <v>329244</v>
      </c>
      <c r="G197" s="14">
        <v>326457</v>
      </c>
      <c r="H197" s="14">
        <v>-2787</v>
      </c>
      <c r="R197" s="14">
        <v>16360</v>
      </c>
      <c r="S197" s="14">
        <v>5317</v>
      </c>
      <c r="T197" s="14">
        <v>3939</v>
      </c>
      <c r="U197" s="14">
        <v>-11992</v>
      </c>
      <c r="V197" s="14">
        <v>-2846</v>
      </c>
      <c r="W197" s="14">
        <v>-1938</v>
      </c>
      <c r="X197" s="14">
        <v>-1742</v>
      </c>
      <c r="Y197" s="14">
        <v>-6375</v>
      </c>
      <c r="Z197" s="14">
        <v>-3510</v>
      </c>
    </row>
    <row r="198" spans="1:26" x14ac:dyDescent="0.2">
      <c r="A198" t="s">
        <v>88</v>
      </c>
      <c r="B198" s="1">
        <v>42382</v>
      </c>
      <c r="C198" s="8" t="s">
        <v>390</v>
      </c>
      <c r="D198" s="10" t="s">
        <v>391</v>
      </c>
      <c r="E198" s="14">
        <v>345161</v>
      </c>
      <c r="F198" s="14">
        <v>325131</v>
      </c>
      <c r="G198" s="14">
        <v>325660</v>
      </c>
      <c r="H198" s="14">
        <v>529</v>
      </c>
      <c r="R198" s="14">
        <v>22505</v>
      </c>
      <c r="S198" s="14">
        <v>6027</v>
      </c>
      <c r="T198" s="14">
        <v>6071</v>
      </c>
      <c r="U198" s="14">
        <v>-10532</v>
      </c>
      <c r="V198" s="14">
        <v>-4191</v>
      </c>
      <c r="W198" s="14">
        <v>-3170</v>
      </c>
      <c r="X198" s="14">
        <v>-5624</v>
      </c>
      <c r="Y198" s="14">
        <v>-7256</v>
      </c>
      <c r="Z198" s="14">
        <v>-3301</v>
      </c>
    </row>
    <row r="199" spans="1:26" x14ac:dyDescent="0.2">
      <c r="A199" t="s">
        <v>88</v>
      </c>
      <c r="B199" s="1">
        <v>42383</v>
      </c>
      <c r="C199" s="8" t="s">
        <v>390</v>
      </c>
      <c r="D199" s="10" t="s">
        <v>391</v>
      </c>
      <c r="E199" s="14">
        <v>313493</v>
      </c>
      <c r="F199" s="14">
        <v>308392</v>
      </c>
      <c r="G199" s="14">
        <v>317621</v>
      </c>
      <c r="H199" s="14">
        <v>9229</v>
      </c>
      <c r="R199" s="14">
        <v>21290</v>
      </c>
      <c r="S199" s="14">
        <v>5597</v>
      </c>
      <c r="T199" s="14">
        <v>6150</v>
      </c>
      <c r="U199" s="14">
        <v>-9786</v>
      </c>
      <c r="V199" s="14">
        <v>-2976</v>
      </c>
      <c r="W199" s="14">
        <v>-2112</v>
      </c>
      <c r="X199" s="14">
        <v>721</v>
      </c>
      <c r="Y199" s="14">
        <v>-7210</v>
      </c>
      <c r="Z199" s="14">
        <v>-2444</v>
      </c>
    </row>
    <row r="200" spans="1:26" x14ac:dyDescent="0.2">
      <c r="A200" t="s">
        <v>88</v>
      </c>
      <c r="B200" s="1">
        <v>42384</v>
      </c>
      <c r="C200" s="8" t="s">
        <v>390</v>
      </c>
      <c r="D200" s="10" t="s">
        <v>391</v>
      </c>
      <c r="E200" s="14">
        <v>303318</v>
      </c>
      <c r="F200" s="14">
        <v>304972</v>
      </c>
      <c r="G200" s="14">
        <v>313167</v>
      </c>
      <c r="H200" s="14">
        <v>8195</v>
      </c>
      <c r="R200" s="14">
        <v>14826</v>
      </c>
      <c r="S200" s="14">
        <v>6446</v>
      </c>
      <c r="T200" s="14">
        <v>10139</v>
      </c>
      <c r="U200" s="14">
        <v>-11530</v>
      </c>
      <c r="V200" s="14">
        <v>-3542</v>
      </c>
      <c r="W200" s="14">
        <v>-1851</v>
      </c>
      <c r="X200" s="14">
        <v>2168</v>
      </c>
      <c r="Y200" s="14">
        <v>-5666</v>
      </c>
      <c r="Z200" s="14">
        <v>-2795</v>
      </c>
    </row>
    <row r="201" spans="1:26" x14ac:dyDescent="0.2">
      <c r="A201" t="s">
        <v>88</v>
      </c>
      <c r="B201" s="1">
        <v>42385</v>
      </c>
      <c r="C201" s="8" t="s">
        <v>390</v>
      </c>
      <c r="D201" s="10" t="s">
        <v>391</v>
      </c>
      <c r="E201" s="14">
        <v>272791</v>
      </c>
      <c r="F201" s="14">
        <v>256706</v>
      </c>
      <c r="G201" s="14">
        <v>255309</v>
      </c>
      <c r="H201" s="14">
        <v>-1397</v>
      </c>
      <c r="R201" s="14">
        <v>2061</v>
      </c>
      <c r="S201" s="14">
        <v>7916</v>
      </c>
      <c r="T201" s="14">
        <v>13623</v>
      </c>
      <c r="U201" s="14">
        <v>-12253</v>
      </c>
      <c r="V201" s="14">
        <v>-4540</v>
      </c>
      <c r="W201" s="14">
        <v>-1729</v>
      </c>
      <c r="X201" s="14">
        <v>2190</v>
      </c>
      <c r="Y201" s="14">
        <v>-4778</v>
      </c>
      <c r="Z201" s="14">
        <v>-3887</v>
      </c>
    </row>
    <row r="202" spans="1:26" x14ac:dyDescent="0.2">
      <c r="A202" t="s">
        <v>88</v>
      </c>
      <c r="B202" s="1">
        <v>42386</v>
      </c>
      <c r="C202" s="8" t="s">
        <v>390</v>
      </c>
      <c r="D202" s="10" t="s">
        <v>391</v>
      </c>
      <c r="E202" s="14">
        <v>275083</v>
      </c>
      <c r="F202" s="14">
        <v>279307</v>
      </c>
      <c r="G202" s="14">
        <v>298426</v>
      </c>
      <c r="H202" s="14">
        <v>19119</v>
      </c>
      <c r="R202" s="14">
        <v>27213</v>
      </c>
      <c r="S202" s="14">
        <v>6352</v>
      </c>
      <c r="T202" s="14">
        <v>8130</v>
      </c>
      <c r="U202" s="14">
        <v>-7834</v>
      </c>
      <c r="V202" s="14">
        <v>-3647</v>
      </c>
      <c r="W202" s="14">
        <v>-2234</v>
      </c>
      <c r="X202" s="14">
        <v>-38</v>
      </c>
      <c r="Y202" s="14">
        <v>-5541</v>
      </c>
      <c r="Z202" s="14">
        <v>-3282</v>
      </c>
    </row>
    <row r="203" spans="1:26" x14ac:dyDescent="0.2">
      <c r="A203" t="s">
        <v>88</v>
      </c>
      <c r="B203" s="1">
        <v>42387</v>
      </c>
      <c r="C203" s="8" t="s">
        <v>390</v>
      </c>
      <c r="D203" s="10" t="s">
        <v>391</v>
      </c>
      <c r="E203" s="14">
        <v>342378</v>
      </c>
      <c r="F203" s="14">
        <v>346787</v>
      </c>
      <c r="G203" s="14">
        <v>355785</v>
      </c>
      <c r="H203" s="14">
        <v>8998</v>
      </c>
      <c r="R203" s="14">
        <v>27380</v>
      </c>
      <c r="S203" s="14">
        <v>6496</v>
      </c>
      <c r="T203" s="14">
        <v>6853</v>
      </c>
      <c r="U203" s="14">
        <v>-5889</v>
      </c>
      <c r="V203" s="14">
        <v>-2751</v>
      </c>
      <c r="W203" s="14">
        <v>-7363</v>
      </c>
      <c r="X203" s="14">
        <v>-5628</v>
      </c>
      <c r="Y203" s="14">
        <v>-6835</v>
      </c>
      <c r="Z203" s="14">
        <v>-3265</v>
      </c>
    </row>
    <row r="204" spans="1:26" x14ac:dyDescent="0.2">
      <c r="A204" t="s">
        <v>88</v>
      </c>
      <c r="B204" s="1">
        <v>42388</v>
      </c>
      <c r="C204" s="8" t="s">
        <v>390</v>
      </c>
      <c r="D204" s="10" t="s">
        <v>391</v>
      </c>
      <c r="E204" s="14">
        <v>384360</v>
      </c>
      <c r="F204" s="14">
        <v>390148</v>
      </c>
      <c r="G204" s="14">
        <v>397708</v>
      </c>
      <c r="H204" s="14">
        <v>7560</v>
      </c>
      <c r="R204" s="14">
        <v>29596</v>
      </c>
      <c r="S204" s="14">
        <v>5085</v>
      </c>
      <c r="T204" s="14">
        <v>1513</v>
      </c>
      <c r="U204" s="14">
        <v>-4832</v>
      </c>
      <c r="V204" s="14">
        <v>-2905</v>
      </c>
      <c r="W204" s="14">
        <v>-7473</v>
      </c>
      <c r="X204" s="14">
        <v>-2560</v>
      </c>
      <c r="Y204" s="14">
        <v>-7465</v>
      </c>
      <c r="Z204" s="14">
        <v>-3399</v>
      </c>
    </row>
    <row r="205" spans="1:26" x14ac:dyDescent="0.2">
      <c r="A205" t="s">
        <v>88</v>
      </c>
      <c r="B205" s="1">
        <v>42389</v>
      </c>
      <c r="C205" s="8" t="s">
        <v>390</v>
      </c>
      <c r="D205" s="10" t="s">
        <v>391</v>
      </c>
      <c r="E205" s="14">
        <v>375465</v>
      </c>
      <c r="F205" s="14">
        <v>373748</v>
      </c>
      <c r="G205" s="14">
        <v>376653</v>
      </c>
      <c r="H205" s="14">
        <v>2905</v>
      </c>
      <c r="R205" s="14">
        <v>26238</v>
      </c>
      <c r="S205" s="14">
        <v>5209</v>
      </c>
      <c r="T205" s="14">
        <v>5122</v>
      </c>
      <c r="U205" s="14">
        <v>-7119</v>
      </c>
      <c r="V205" s="14">
        <v>-3872</v>
      </c>
      <c r="W205" s="14">
        <v>-7274</v>
      </c>
      <c r="X205" s="14">
        <v>-4638</v>
      </c>
      <c r="Y205" s="14">
        <v>-7394</v>
      </c>
      <c r="Z205" s="14">
        <v>-3367</v>
      </c>
    </row>
    <row r="206" spans="1:26" x14ac:dyDescent="0.2">
      <c r="A206" t="s">
        <v>88</v>
      </c>
      <c r="B206" s="1">
        <v>42390</v>
      </c>
      <c r="C206" s="8" t="s">
        <v>390</v>
      </c>
      <c r="D206" s="10" t="s">
        <v>391</v>
      </c>
      <c r="E206" s="14">
        <v>340092</v>
      </c>
      <c r="F206" s="14">
        <v>340148</v>
      </c>
      <c r="G206" s="14">
        <v>336558</v>
      </c>
      <c r="H206" s="14">
        <v>-3590</v>
      </c>
      <c r="R206" s="14">
        <v>21957</v>
      </c>
      <c r="S206" s="14">
        <v>6178</v>
      </c>
      <c r="T206" s="14">
        <v>7882</v>
      </c>
      <c r="U206" s="14">
        <v>-9156</v>
      </c>
      <c r="V206" s="14">
        <v>-5690</v>
      </c>
      <c r="W206" s="14">
        <v>-6304</v>
      </c>
      <c r="X206" s="14">
        <v>-7984</v>
      </c>
      <c r="Y206" s="14">
        <v>-7030</v>
      </c>
      <c r="Z206" s="14">
        <v>-3443</v>
      </c>
    </row>
    <row r="207" spans="1:26" x14ac:dyDescent="0.2">
      <c r="A207" t="s">
        <v>88</v>
      </c>
      <c r="B207" s="1">
        <v>42391</v>
      </c>
      <c r="C207" s="8" t="s">
        <v>390</v>
      </c>
      <c r="D207" s="10" t="s">
        <v>391</v>
      </c>
      <c r="E207" s="14">
        <v>353933</v>
      </c>
      <c r="F207" s="14">
        <v>356606</v>
      </c>
      <c r="G207" s="14">
        <v>356829</v>
      </c>
      <c r="H207" s="14">
        <v>223</v>
      </c>
      <c r="R207" s="14">
        <v>31472</v>
      </c>
      <c r="S207" s="14">
        <v>4702</v>
      </c>
      <c r="T207" s="14">
        <v>747</v>
      </c>
      <c r="U207" s="14">
        <v>-7681</v>
      </c>
      <c r="V207" s="14">
        <v>-2955</v>
      </c>
      <c r="W207" s="14">
        <v>-7482</v>
      </c>
      <c r="X207" s="14">
        <v>-7845</v>
      </c>
      <c r="Y207" s="14">
        <v>-7478</v>
      </c>
      <c r="Z207" s="14">
        <v>-3257</v>
      </c>
    </row>
    <row r="208" spans="1:26" x14ac:dyDescent="0.2">
      <c r="A208" t="s">
        <v>88</v>
      </c>
      <c r="B208" s="1">
        <v>42392</v>
      </c>
      <c r="C208" s="8" t="s">
        <v>390</v>
      </c>
      <c r="D208" s="10" t="s">
        <v>391</v>
      </c>
      <c r="E208" s="14">
        <v>336740</v>
      </c>
      <c r="F208" s="14">
        <v>340980</v>
      </c>
      <c r="G208" s="14">
        <v>342588</v>
      </c>
      <c r="H208" s="14">
        <v>1608</v>
      </c>
      <c r="R208" s="14">
        <v>28108</v>
      </c>
      <c r="S208" s="14">
        <v>4234</v>
      </c>
      <c r="T208" s="14">
        <v>-2749</v>
      </c>
      <c r="U208" s="14">
        <v>-6877</v>
      </c>
      <c r="V208" s="14">
        <v>-958</v>
      </c>
      <c r="W208" s="14">
        <v>-5904</v>
      </c>
      <c r="X208" s="14">
        <v>-3104</v>
      </c>
      <c r="Y208" s="14">
        <v>-7984</v>
      </c>
      <c r="Z208" s="14">
        <v>-3158</v>
      </c>
    </row>
    <row r="209" spans="1:26" x14ac:dyDescent="0.2">
      <c r="A209" t="s">
        <v>88</v>
      </c>
      <c r="B209" s="1">
        <v>42393</v>
      </c>
      <c r="C209" s="8" t="s">
        <v>390</v>
      </c>
      <c r="D209" s="10" t="s">
        <v>391</v>
      </c>
      <c r="E209" s="14">
        <v>323558</v>
      </c>
      <c r="F209" s="14">
        <v>319386</v>
      </c>
      <c r="G209" s="14">
        <v>332472</v>
      </c>
      <c r="H209" s="14">
        <v>13086</v>
      </c>
      <c r="R209" s="14">
        <v>30928</v>
      </c>
      <c r="S209" s="14">
        <v>5881</v>
      </c>
      <c r="T209" s="14">
        <v>884</v>
      </c>
      <c r="U209" s="14">
        <v>-6912</v>
      </c>
      <c r="V209" s="14">
        <v>-1813</v>
      </c>
      <c r="W209" s="14">
        <v>-5949</v>
      </c>
      <c r="X209" s="14">
        <v>376</v>
      </c>
      <c r="Y209" s="14">
        <v>-7273</v>
      </c>
      <c r="Z209" s="14">
        <v>-3036</v>
      </c>
    </row>
    <row r="210" spans="1:26" x14ac:dyDescent="0.2">
      <c r="A210" t="s">
        <v>88</v>
      </c>
      <c r="B210" s="1">
        <v>42394</v>
      </c>
      <c r="C210" s="8" t="s">
        <v>390</v>
      </c>
      <c r="D210" s="10" t="s">
        <v>391</v>
      </c>
      <c r="E210" s="14">
        <v>326534</v>
      </c>
      <c r="F210" s="14">
        <v>324970</v>
      </c>
      <c r="G210" s="14">
        <v>340107</v>
      </c>
      <c r="H210" s="14">
        <v>15137</v>
      </c>
      <c r="R210" s="14">
        <v>33146</v>
      </c>
      <c r="S210" s="14">
        <v>6188</v>
      </c>
      <c r="T210" s="14">
        <v>3674</v>
      </c>
      <c r="U210" s="14">
        <v>-7705</v>
      </c>
      <c r="V210" s="14">
        <v>-2610</v>
      </c>
      <c r="W210" s="14">
        <v>-6434</v>
      </c>
      <c r="X210" s="14">
        <v>-1868</v>
      </c>
      <c r="Y210" s="14">
        <v>-6496</v>
      </c>
      <c r="Z210" s="14">
        <v>-2758</v>
      </c>
    </row>
    <row r="211" spans="1:26" x14ac:dyDescent="0.2">
      <c r="A211" t="s">
        <v>88</v>
      </c>
      <c r="B211" s="1">
        <v>42395</v>
      </c>
      <c r="C211" s="8" t="s">
        <v>390</v>
      </c>
      <c r="D211" s="10" t="s">
        <v>391</v>
      </c>
      <c r="E211" s="14">
        <v>303705</v>
      </c>
      <c r="F211" s="14">
        <v>309497</v>
      </c>
      <c r="G211" s="14">
        <v>309733</v>
      </c>
      <c r="H211" s="14">
        <v>236</v>
      </c>
      <c r="R211" s="14">
        <v>11532</v>
      </c>
      <c r="S211" s="14">
        <v>7511</v>
      </c>
      <c r="T211" s="14">
        <v>13368</v>
      </c>
      <c r="U211" s="14">
        <v>-10843</v>
      </c>
      <c r="V211" s="14">
        <v>-4815</v>
      </c>
      <c r="W211" s="14">
        <v>-6400</v>
      </c>
      <c r="X211" s="14">
        <v>-2347</v>
      </c>
      <c r="Y211" s="14">
        <v>-5254</v>
      </c>
      <c r="Z211" s="14">
        <v>-2516</v>
      </c>
    </row>
    <row r="212" spans="1:26" x14ac:dyDescent="0.2">
      <c r="A212" t="s">
        <v>88</v>
      </c>
      <c r="B212" s="1">
        <v>42396</v>
      </c>
      <c r="C212" s="8" t="s">
        <v>390</v>
      </c>
      <c r="D212" s="10" t="s">
        <v>391</v>
      </c>
      <c r="E212" s="14">
        <v>298110</v>
      </c>
      <c r="F212" s="14">
        <v>289033</v>
      </c>
      <c r="G212" s="14">
        <v>295262</v>
      </c>
      <c r="H212" s="14">
        <v>6229</v>
      </c>
      <c r="R212" s="14">
        <v>9373</v>
      </c>
      <c r="S212" s="14">
        <v>9272</v>
      </c>
      <c r="T212" s="14">
        <v>15290</v>
      </c>
      <c r="U212" s="14">
        <v>-11798</v>
      </c>
      <c r="V212" s="14">
        <v>-5079</v>
      </c>
      <c r="W212" s="14">
        <v>-6162</v>
      </c>
      <c r="X212" s="14">
        <v>1054</v>
      </c>
      <c r="Y212" s="14">
        <v>-3779</v>
      </c>
      <c r="Z212" s="14">
        <v>-1942</v>
      </c>
    </row>
    <row r="213" spans="1:26" x14ac:dyDescent="0.2">
      <c r="A213" t="s">
        <v>88</v>
      </c>
      <c r="B213" s="1">
        <v>42397</v>
      </c>
      <c r="C213" s="8" t="s">
        <v>390</v>
      </c>
      <c r="D213" s="10" t="s">
        <v>391</v>
      </c>
      <c r="E213" s="14">
        <v>304118</v>
      </c>
      <c r="F213" s="14">
        <v>317212</v>
      </c>
      <c r="G213" s="14">
        <v>319736</v>
      </c>
      <c r="H213" s="14">
        <v>2524</v>
      </c>
      <c r="R213" s="14">
        <v>12219</v>
      </c>
      <c r="S213" s="14">
        <v>8996</v>
      </c>
      <c r="T213" s="14">
        <v>15244</v>
      </c>
      <c r="U213" s="14">
        <v>-11612</v>
      </c>
      <c r="V213" s="14">
        <v>-5746</v>
      </c>
      <c r="W213" s="14">
        <v>-6194</v>
      </c>
      <c r="X213" s="14">
        <v>-3579</v>
      </c>
      <c r="Y213" s="14">
        <v>-4387</v>
      </c>
      <c r="Z213" s="14">
        <v>-2417</v>
      </c>
    </row>
    <row r="214" spans="1:26" x14ac:dyDescent="0.2">
      <c r="A214" t="s">
        <v>88</v>
      </c>
      <c r="B214" s="1">
        <v>42398</v>
      </c>
      <c r="C214" s="8" t="s">
        <v>390</v>
      </c>
      <c r="D214" s="10" t="s">
        <v>391</v>
      </c>
      <c r="E214" s="14">
        <v>308300</v>
      </c>
      <c r="F214" s="14">
        <v>302080</v>
      </c>
      <c r="G214" s="14">
        <v>300511</v>
      </c>
      <c r="H214" s="14">
        <v>-1569</v>
      </c>
      <c r="R214" s="14">
        <v>7636</v>
      </c>
      <c r="S214" s="14">
        <v>8533</v>
      </c>
      <c r="T214" s="14">
        <v>15270</v>
      </c>
      <c r="U214" s="14">
        <v>-11213</v>
      </c>
      <c r="V214" s="14">
        <v>-5112</v>
      </c>
      <c r="W214" s="14">
        <v>-5927</v>
      </c>
      <c r="X214" s="14">
        <v>-2996</v>
      </c>
      <c r="Y214" s="14">
        <v>-4383</v>
      </c>
      <c r="Z214" s="14">
        <v>-3377</v>
      </c>
    </row>
    <row r="215" spans="1:26" x14ac:dyDescent="0.2">
      <c r="A215" t="s">
        <v>88</v>
      </c>
      <c r="B215" s="1">
        <v>42399</v>
      </c>
      <c r="C215" s="8" t="s">
        <v>390</v>
      </c>
      <c r="D215" s="10" t="s">
        <v>391</v>
      </c>
      <c r="E215" s="14">
        <v>282253</v>
      </c>
      <c r="F215" s="14">
        <v>285432</v>
      </c>
      <c r="G215" s="14">
        <v>300765</v>
      </c>
      <c r="H215" s="14">
        <v>15333</v>
      </c>
      <c r="R215" s="14">
        <v>16035</v>
      </c>
      <c r="S215" s="14">
        <v>7827</v>
      </c>
      <c r="T215" s="14">
        <v>13831</v>
      </c>
      <c r="U215" s="14">
        <v>-9448</v>
      </c>
      <c r="V215" s="14">
        <v>-3538</v>
      </c>
      <c r="W215" s="14">
        <v>152</v>
      </c>
      <c r="X215" s="14">
        <v>-2624</v>
      </c>
      <c r="Y215" s="14">
        <v>-3545</v>
      </c>
      <c r="Z215" s="14">
        <v>-3357</v>
      </c>
    </row>
    <row r="216" spans="1:26" x14ac:dyDescent="0.2">
      <c r="A216" t="s">
        <v>88</v>
      </c>
      <c r="B216" s="1">
        <v>42400</v>
      </c>
      <c r="C216" s="8" t="s">
        <v>390</v>
      </c>
      <c r="D216" s="10" t="s">
        <v>391</v>
      </c>
      <c r="E216" s="14">
        <v>245757</v>
      </c>
      <c r="F216" s="14">
        <v>256030</v>
      </c>
      <c r="G216" s="14">
        <v>269139</v>
      </c>
      <c r="H216" s="14">
        <v>13109</v>
      </c>
      <c r="R216" s="14">
        <v>7654</v>
      </c>
      <c r="S216" s="14">
        <v>7754</v>
      </c>
      <c r="T216" s="14">
        <v>14155</v>
      </c>
      <c r="U216" s="14">
        <v>-8101</v>
      </c>
      <c r="V216" s="14">
        <v>-3277</v>
      </c>
      <c r="W216" s="14">
        <v>924</v>
      </c>
      <c r="X216" s="14">
        <v>749</v>
      </c>
      <c r="Y216" s="14">
        <v>-3284</v>
      </c>
      <c r="Z216" s="14">
        <v>-3471</v>
      </c>
    </row>
    <row r="217" spans="1:26" x14ac:dyDescent="0.2">
      <c r="A217" t="s">
        <v>88</v>
      </c>
      <c r="B217" s="1">
        <v>42401</v>
      </c>
      <c r="C217" s="8" t="s">
        <v>390</v>
      </c>
      <c r="D217" s="10" t="s">
        <v>391</v>
      </c>
      <c r="E217" s="14">
        <v>256430</v>
      </c>
      <c r="F217" s="14">
        <v>252602</v>
      </c>
      <c r="G217" s="14">
        <v>255563</v>
      </c>
      <c r="H217" s="14">
        <v>2961</v>
      </c>
      <c r="R217" s="14">
        <v>-3108</v>
      </c>
      <c r="S217" s="14">
        <v>7511</v>
      </c>
      <c r="T217" s="14">
        <v>17279</v>
      </c>
      <c r="U217" s="14">
        <v>-8438</v>
      </c>
      <c r="V217" s="14">
        <v>-4820</v>
      </c>
      <c r="W217" s="14">
        <v>743</v>
      </c>
      <c r="X217" s="14">
        <v>507</v>
      </c>
      <c r="Y217" s="14">
        <v>-2987</v>
      </c>
      <c r="Z217" s="14">
        <v>-3726</v>
      </c>
    </row>
    <row r="218" spans="1:26" x14ac:dyDescent="0.2">
      <c r="A218" t="s">
        <v>88</v>
      </c>
      <c r="B218" s="1">
        <v>42402</v>
      </c>
      <c r="C218" s="8" t="s">
        <v>390</v>
      </c>
      <c r="D218" s="10" t="s">
        <v>391</v>
      </c>
      <c r="E218" s="14">
        <v>262298</v>
      </c>
      <c r="F218" s="14">
        <v>258111</v>
      </c>
      <c r="G218" s="14">
        <v>261950</v>
      </c>
      <c r="H218" s="14">
        <v>3839</v>
      </c>
      <c r="R218" s="14">
        <v>-440</v>
      </c>
      <c r="S218" s="14">
        <v>6931</v>
      </c>
      <c r="T218" s="14">
        <v>18985</v>
      </c>
      <c r="U218" s="14">
        <v>-8633</v>
      </c>
      <c r="V218" s="14">
        <v>-4937</v>
      </c>
      <c r="W218" s="14">
        <v>267</v>
      </c>
      <c r="X218" s="14">
        <v>-2469</v>
      </c>
      <c r="Y218" s="14">
        <v>-2890</v>
      </c>
      <c r="Z218" s="14">
        <v>-2975</v>
      </c>
    </row>
    <row r="219" spans="1:26" x14ac:dyDescent="0.2">
      <c r="A219" t="s">
        <v>88</v>
      </c>
      <c r="B219" s="1">
        <v>42403</v>
      </c>
      <c r="C219" s="8" t="s">
        <v>390</v>
      </c>
      <c r="D219" s="10" t="s">
        <v>391</v>
      </c>
      <c r="E219" s="14">
        <v>255484</v>
      </c>
      <c r="F219" s="14">
        <v>257920</v>
      </c>
      <c r="G219" s="14">
        <v>262967</v>
      </c>
      <c r="H219" s="14">
        <v>5047</v>
      </c>
      <c r="R219" s="14">
        <v>-2210</v>
      </c>
      <c r="S219" s="14">
        <v>7088</v>
      </c>
      <c r="T219" s="14">
        <v>16707</v>
      </c>
      <c r="U219" s="14">
        <v>-8251</v>
      </c>
      <c r="V219" s="14">
        <v>-5155</v>
      </c>
      <c r="W219" s="14">
        <v>328</v>
      </c>
      <c r="X219" s="14">
        <v>2220</v>
      </c>
      <c r="Y219" s="14">
        <v>-1973</v>
      </c>
      <c r="Z219" s="14">
        <v>-3707</v>
      </c>
    </row>
    <row r="220" spans="1:26" x14ac:dyDescent="0.2">
      <c r="A220" t="s">
        <v>88</v>
      </c>
      <c r="B220" s="1">
        <v>42404</v>
      </c>
      <c r="C220" s="8" t="s">
        <v>390</v>
      </c>
      <c r="D220" s="10" t="s">
        <v>391</v>
      </c>
      <c r="E220" s="14">
        <v>264284</v>
      </c>
      <c r="F220" s="14">
        <v>258196</v>
      </c>
      <c r="G220" s="14">
        <v>265295</v>
      </c>
      <c r="H220" s="14">
        <v>7099</v>
      </c>
      <c r="R220" s="14">
        <v>-4544</v>
      </c>
      <c r="S220" s="14">
        <v>9352</v>
      </c>
      <c r="T220" s="14">
        <v>22385</v>
      </c>
      <c r="U220" s="14">
        <v>-9429</v>
      </c>
      <c r="V220" s="14">
        <v>-5702</v>
      </c>
      <c r="W220" s="14">
        <v>-1756</v>
      </c>
      <c r="X220" s="14">
        <v>1589</v>
      </c>
      <c r="Y220" s="14">
        <v>-704</v>
      </c>
      <c r="Z220" s="14">
        <v>-4092</v>
      </c>
    </row>
    <row r="221" spans="1:26" x14ac:dyDescent="0.2">
      <c r="A221" t="s">
        <v>88</v>
      </c>
      <c r="B221" s="1">
        <v>42405</v>
      </c>
      <c r="C221" s="8" t="s">
        <v>390</v>
      </c>
      <c r="D221" s="10" t="s">
        <v>391</v>
      </c>
      <c r="E221" s="14">
        <v>297177</v>
      </c>
      <c r="F221" s="14">
        <v>293173</v>
      </c>
      <c r="G221" s="14">
        <v>306352</v>
      </c>
      <c r="H221" s="14">
        <v>13179</v>
      </c>
      <c r="R221" s="14">
        <v>10775</v>
      </c>
      <c r="S221" s="14">
        <v>8621</v>
      </c>
      <c r="T221" s="14">
        <v>18376</v>
      </c>
      <c r="U221" s="14">
        <v>-9417</v>
      </c>
      <c r="V221" s="14">
        <v>-4519</v>
      </c>
      <c r="W221" s="14">
        <v>-1933</v>
      </c>
      <c r="X221" s="14">
        <v>-2503</v>
      </c>
      <c r="Y221" s="14">
        <v>-2269</v>
      </c>
      <c r="Z221" s="14">
        <v>-3952</v>
      </c>
    </row>
    <row r="222" spans="1:26" x14ac:dyDescent="0.2">
      <c r="A222" t="s">
        <v>88</v>
      </c>
      <c r="B222" s="1">
        <v>42406</v>
      </c>
      <c r="C222" s="8" t="s">
        <v>390</v>
      </c>
      <c r="D222" s="10" t="s">
        <v>391</v>
      </c>
      <c r="E222" s="14">
        <v>307330</v>
      </c>
      <c r="F222" s="14">
        <v>298561</v>
      </c>
      <c r="G222" s="14">
        <v>318081</v>
      </c>
      <c r="H222" s="14">
        <v>19520</v>
      </c>
      <c r="R222" s="14">
        <v>21097</v>
      </c>
      <c r="S222" s="14">
        <v>5554</v>
      </c>
      <c r="T222" s="14">
        <v>13019</v>
      </c>
      <c r="U222" s="14">
        <v>-8301</v>
      </c>
      <c r="V222" s="14">
        <v>-2388</v>
      </c>
      <c r="W222" s="14">
        <v>552</v>
      </c>
      <c r="X222" s="14">
        <v>-2686</v>
      </c>
      <c r="Y222" s="14">
        <v>-3652</v>
      </c>
      <c r="Z222" s="14">
        <v>-3675</v>
      </c>
    </row>
    <row r="223" spans="1:26" x14ac:dyDescent="0.2">
      <c r="A223" t="s">
        <v>88</v>
      </c>
      <c r="B223" s="1">
        <v>42407</v>
      </c>
      <c r="C223" s="8" t="s">
        <v>390</v>
      </c>
      <c r="D223" s="10" t="s">
        <v>391</v>
      </c>
      <c r="E223" s="14">
        <v>281273</v>
      </c>
      <c r="F223" s="14">
        <v>280330</v>
      </c>
      <c r="G223" s="14">
        <v>313961</v>
      </c>
      <c r="H223" s="14">
        <v>33631</v>
      </c>
      <c r="R223" s="14">
        <v>34949</v>
      </c>
      <c r="S223" s="14">
        <v>4044</v>
      </c>
      <c r="T223" s="14">
        <v>8908</v>
      </c>
      <c r="U223" s="14">
        <v>-7393</v>
      </c>
      <c r="V223" s="14">
        <v>30</v>
      </c>
      <c r="W223" s="14">
        <v>826</v>
      </c>
      <c r="X223" s="14">
        <v>-671</v>
      </c>
      <c r="Y223" s="14">
        <v>-3883</v>
      </c>
      <c r="Z223" s="14">
        <v>-3179</v>
      </c>
    </row>
    <row r="224" spans="1:26" x14ac:dyDescent="0.2">
      <c r="A224" t="s">
        <v>88</v>
      </c>
      <c r="B224" s="1">
        <v>42408</v>
      </c>
      <c r="C224" s="8" t="s">
        <v>390</v>
      </c>
      <c r="D224" s="10" t="s">
        <v>391</v>
      </c>
      <c r="E224" s="14">
        <v>304075</v>
      </c>
      <c r="F224" s="14">
        <v>315570</v>
      </c>
      <c r="G224" s="14">
        <v>314898</v>
      </c>
      <c r="H224" s="14">
        <v>-672</v>
      </c>
      <c r="R224" s="14">
        <v>7741</v>
      </c>
      <c r="S224" s="14">
        <v>4998</v>
      </c>
      <c r="T224" s="14">
        <v>10902</v>
      </c>
      <c r="U224" s="14">
        <v>-8646</v>
      </c>
      <c r="V224" s="14">
        <v>-2021</v>
      </c>
      <c r="W224" s="14">
        <v>-1981</v>
      </c>
      <c r="X224" s="14">
        <v>-2520</v>
      </c>
      <c r="Y224" s="14">
        <v>-5320</v>
      </c>
      <c r="Z224" s="14">
        <v>-3825</v>
      </c>
    </row>
    <row r="225" spans="1:26" x14ac:dyDescent="0.2">
      <c r="A225" t="s">
        <v>88</v>
      </c>
      <c r="B225" s="1">
        <v>42409</v>
      </c>
      <c r="C225" s="8" t="s">
        <v>390</v>
      </c>
      <c r="D225" s="10" t="s">
        <v>391</v>
      </c>
      <c r="E225" s="14">
        <v>334588</v>
      </c>
      <c r="F225" s="14">
        <v>339753</v>
      </c>
      <c r="G225" s="14">
        <v>336638</v>
      </c>
      <c r="H225" s="14">
        <v>-3115</v>
      </c>
      <c r="R225" s="14">
        <v>5292</v>
      </c>
      <c r="S225" s="14">
        <v>6068</v>
      </c>
      <c r="T225" s="14">
        <v>5975</v>
      </c>
      <c r="U225" s="14">
        <v>-6596</v>
      </c>
      <c r="V225" s="14">
        <v>-3473</v>
      </c>
      <c r="W225" s="14">
        <v>-1787</v>
      </c>
      <c r="X225" s="14">
        <v>643</v>
      </c>
      <c r="Y225" s="14">
        <v>-5426</v>
      </c>
      <c r="Z225" s="14">
        <v>-3811</v>
      </c>
    </row>
    <row r="226" spans="1:26" x14ac:dyDescent="0.2">
      <c r="A226" t="s">
        <v>88</v>
      </c>
      <c r="B226" s="1">
        <v>42410</v>
      </c>
      <c r="C226" s="8" t="s">
        <v>390</v>
      </c>
      <c r="D226" s="10" t="s">
        <v>391</v>
      </c>
      <c r="E226" s="14">
        <v>365378</v>
      </c>
      <c r="F226" s="14">
        <v>367116</v>
      </c>
      <c r="G226" s="14">
        <v>368198</v>
      </c>
      <c r="H226" s="14">
        <v>1082</v>
      </c>
      <c r="R226" s="14">
        <v>17130</v>
      </c>
      <c r="S226" s="14">
        <v>4481</v>
      </c>
      <c r="T226" s="14">
        <v>3703</v>
      </c>
      <c r="U226" s="14">
        <v>-7701</v>
      </c>
      <c r="V226" s="14">
        <v>-3067</v>
      </c>
      <c r="W226" s="14">
        <v>-1731</v>
      </c>
      <c r="X226" s="14">
        <v>-1362</v>
      </c>
      <c r="Y226" s="14">
        <v>-6805</v>
      </c>
      <c r="Z226" s="14">
        <v>-3566</v>
      </c>
    </row>
    <row r="227" spans="1:26" x14ac:dyDescent="0.2">
      <c r="A227" t="s">
        <v>88</v>
      </c>
      <c r="B227" s="1">
        <v>42411</v>
      </c>
      <c r="C227" s="8" t="s">
        <v>390</v>
      </c>
      <c r="D227" s="10" t="s">
        <v>391</v>
      </c>
      <c r="E227" s="14">
        <v>372835</v>
      </c>
      <c r="F227" s="14">
        <v>355260</v>
      </c>
      <c r="G227" s="14">
        <v>368759</v>
      </c>
      <c r="H227" s="14">
        <v>13499</v>
      </c>
      <c r="R227" s="14">
        <v>34257</v>
      </c>
      <c r="S227" s="14">
        <v>4520</v>
      </c>
      <c r="T227" s="14">
        <v>7272</v>
      </c>
      <c r="U227" s="14">
        <v>-6760</v>
      </c>
      <c r="V227" s="14">
        <v>-3287</v>
      </c>
      <c r="W227" s="14">
        <v>-2674</v>
      </c>
      <c r="X227" s="14">
        <v>-9915</v>
      </c>
      <c r="Y227" s="14">
        <v>-7257</v>
      </c>
      <c r="Z227" s="14">
        <v>-2657</v>
      </c>
    </row>
    <row r="228" spans="1:26" x14ac:dyDescent="0.2">
      <c r="A228" t="s">
        <v>88</v>
      </c>
      <c r="B228" s="1">
        <v>42412</v>
      </c>
      <c r="C228" s="8" t="s">
        <v>390</v>
      </c>
      <c r="D228" s="10" t="s">
        <v>391</v>
      </c>
      <c r="E228" s="14">
        <v>355050</v>
      </c>
      <c r="F228" s="14">
        <v>342173</v>
      </c>
      <c r="G228" s="14">
        <v>357380</v>
      </c>
      <c r="H228" s="14">
        <v>15207</v>
      </c>
      <c r="R228" s="14">
        <v>38594</v>
      </c>
      <c r="S228" s="14">
        <v>4799</v>
      </c>
      <c r="T228" s="14">
        <v>9286</v>
      </c>
      <c r="U228" s="14">
        <v>-7235</v>
      </c>
      <c r="V228" s="14">
        <v>-3628</v>
      </c>
      <c r="W228" s="14">
        <v>-3624</v>
      </c>
      <c r="X228" s="14">
        <v>-14501</v>
      </c>
      <c r="Y228" s="14">
        <v>-6600</v>
      </c>
      <c r="Z228" s="14">
        <v>-1884</v>
      </c>
    </row>
    <row r="229" spans="1:26" x14ac:dyDescent="0.2">
      <c r="A229" t="s">
        <v>88</v>
      </c>
      <c r="B229" s="1">
        <v>42413</v>
      </c>
      <c r="C229" s="8" t="s">
        <v>390</v>
      </c>
      <c r="D229" s="10" t="s">
        <v>391</v>
      </c>
      <c r="E229" s="14">
        <v>347947</v>
      </c>
      <c r="F229" s="14">
        <v>328363</v>
      </c>
      <c r="G229" s="14">
        <v>353831</v>
      </c>
      <c r="H229" s="14">
        <v>25468</v>
      </c>
      <c r="R229" s="14">
        <v>39009</v>
      </c>
      <c r="S229" s="14">
        <v>5210</v>
      </c>
      <c r="T229" s="14">
        <v>8026</v>
      </c>
      <c r="U229" s="14">
        <v>-3056</v>
      </c>
      <c r="V229" s="14">
        <v>-2401</v>
      </c>
      <c r="W229" s="14">
        <v>-982</v>
      </c>
      <c r="X229" s="14">
        <v>-10372</v>
      </c>
      <c r="Y229" s="14">
        <v>-6664</v>
      </c>
      <c r="Z229" s="14">
        <v>-3302</v>
      </c>
    </row>
    <row r="230" spans="1:26" x14ac:dyDescent="0.2">
      <c r="A230" t="s">
        <v>88</v>
      </c>
      <c r="B230" s="1">
        <v>42414</v>
      </c>
      <c r="C230" s="8" t="s">
        <v>390</v>
      </c>
      <c r="D230" s="10" t="s">
        <v>391</v>
      </c>
      <c r="E230" s="14">
        <v>357716</v>
      </c>
      <c r="F230" s="14">
        <v>366080</v>
      </c>
      <c r="G230" s="14">
        <v>392144</v>
      </c>
      <c r="H230" s="14">
        <v>26064</v>
      </c>
      <c r="R230" s="14">
        <v>44709</v>
      </c>
      <c r="S230" s="14">
        <v>5219</v>
      </c>
      <c r="T230" s="14">
        <v>3221</v>
      </c>
      <c r="U230" s="14">
        <v>-4607</v>
      </c>
      <c r="V230" s="14">
        <v>-1669</v>
      </c>
      <c r="W230" s="14">
        <v>-1886</v>
      </c>
      <c r="X230" s="14">
        <v>-8997</v>
      </c>
      <c r="Y230" s="14">
        <v>-6637</v>
      </c>
      <c r="Z230" s="14">
        <v>-3289</v>
      </c>
    </row>
    <row r="231" spans="1:26" x14ac:dyDescent="0.2">
      <c r="A231" t="s">
        <v>88</v>
      </c>
      <c r="B231" s="1">
        <v>42415</v>
      </c>
      <c r="C231" s="8" t="s">
        <v>390</v>
      </c>
      <c r="D231" s="10" t="s">
        <v>391</v>
      </c>
      <c r="E231" s="14">
        <v>371246</v>
      </c>
      <c r="F231" s="14">
        <v>381352</v>
      </c>
      <c r="G231" s="14">
        <v>387223</v>
      </c>
      <c r="H231" s="14">
        <v>5871</v>
      </c>
      <c r="R231" s="14">
        <v>29432</v>
      </c>
      <c r="S231" s="14">
        <v>2945</v>
      </c>
      <c r="T231" s="14">
        <v>2284</v>
      </c>
      <c r="U231" s="14">
        <v>-5457</v>
      </c>
      <c r="V231" s="14">
        <v>-3270</v>
      </c>
      <c r="W231" s="14">
        <v>-2240</v>
      </c>
      <c r="X231" s="14">
        <v>-7215</v>
      </c>
      <c r="Y231" s="14">
        <v>-6907</v>
      </c>
      <c r="Z231" s="14">
        <v>-3701</v>
      </c>
    </row>
    <row r="232" spans="1:26" x14ac:dyDescent="0.2">
      <c r="A232" t="s">
        <v>88</v>
      </c>
      <c r="B232" s="1">
        <v>42416</v>
      </c>
      <c r="C232" s="8" t="s">
        <v>390</v>
      </c>
      <c r="D232" s="10" t="s">
        <v>391</v>
      </c>
      <c r="E232" s="14">
        <v>311181</v>
      </c>
      <c r="F232" s="14">
        <v>303376</v>
      </c>
      <c r="G232" s="14">
        <v>299840</v>
      </c>
      <c r="H232" s="14">
        <v>-3536</v>
      </c>
      <c r="R232" s="14">
        <v>13625</v>
      </c>
      <c r="S232" s="14">
        <v>6270</v>
      </c>
      <c r="T232" s="14">
        <v>9245</v>
      </c>
      <c r="U232" s="14">
        <v>-7869</v>
      </c>
      <c r="V232" s="14">
        <v>-5593</v>
      </c>
      <c r="W232" s="14">
        <v>-1127</v>
      </c>
      <c r="X232" s="14">
        <v>-8424</v>
      </c>
      <c r="Y232" s="14">
        <v>-5438</v>
      </c>
      <c r="Z232" s="14">
        <v>-4225</v>
      </c>
    </row>
    <row r="233" spans="1:26" x14ac:dyDescent="0.2">
      <c r="A233" t="s">
        <v>88</v>
      </c>
      <c r="B233" s="1">
        <v>42417</v>
      </c>
      <c r="C233" s="8" t="s">
        <v>390</v>
      </c>
      <c r="D233" s="10" t="s">
        <v>391</v>
      </c>
      <c r="E233" s="14">
        <v>298322</v>
      </c>
      <c r="F233" s="14">
        <v>286651</v>
      </c>
      <c r="G233" s="14">
        <v>287644</v>
      </c>
      <c r="H233" s="14">
        <v>993</v>
      </c>
      <c r="R233" s="14">
        <v>5186</v>
      </c>
      <c r="S233" s="14">
        <v>8521</v>
      </c>
      <c r="T233" s="14">
        <v>16238</v>
      </c>
      <c r="U233" s="14">
        <v>-8172</v>
      </c>
      <c r="V233" s="14">
        <v>-5406</v>
      </c>
      <c r="W233" s="14">
        <v>-1135</v>
      </c>
      <c r="X233" s="14">
        <v>-5767</v>
      </c>
      <c r="Y233" s="14">
        <v>-4083</v>
      </c>
      <c r="Z233" s="14">
        <v>-4387</v>
      </c>
    </row>
    <row r="234" spans="1:26" x14ac:dyDescent="0.2">
      <c r="A234" t="s">
        <v>88</v>
      </c>
      <c r="B234" s="1">
        <v>42418</v>
      </c>
      <c r="C234" s="8" t="s">
        <v>390</v>
      </c>
      <c r="D234" s="10" t="s">
        <v>391</v>
      </c>
      <c r="E234" s="14">
        <v>311884</v>
      </c>
      <c r="F234" s="14">
        <v>302690</v>
      </c>
      <c r="G234" s="14">
        <v>304697</v>
      </c>
      <c r="H234" s="14">
        <v>2007</v>
      </c>
      <c r="R234" s="14">
        <v>10291</v>
      </c>
      <c r="S234" s="14">
        <v>6531</v>
      </c>
      <c r="T234" s="14">
        <v>13507</v>
      </c>
      <c r="U234" s="14">
        <v>-6963</v>
      </c>
      <c r="V234" s="14">
        <v>-4683</v>
      </c>
      <c r="W234" s="14">
        <v>-1097</v>
      </c>
      <c r="X234" s="14">
        <v>-6464</v>
      </c>
      <c r="Y234" s="14">
        <v>-4775</v>
      </c>
      <c r="Z234" s="14">
        <v>-4340</v>
      </c>
    </row>
    <row r="235" spans="1:26" x14ac:dyDescent="0.2">
      <c r="A235" t="s">
        <v>88</v>
      </c>
      <c r="B235" s="1">
        <v>42419</v>
      </c>
      <c r="C235" s="8" t="s">
        <v>390</v>
      </c>
      <c r="D235" s="10" t="s">
        <v>391</v>
      </c>
      <c r="E235" s="14">
        <v>301686</v>
      </c>
      <c r="F235" s="14">
        <v>292286</v>
      </c>
      <c r="G235" s="14">
        <v>308615</v>
      </c>
      <c r="H235" s="14">
        <v>16329</v>
      </c>
      <c r="R235" s="14">
        <v>25111</v>
      </c>
      <c r="S235" s="14">
        <v>5695</v>
      </c>
      <c r="T235" s="14">
        <v>8136</v>
      </c>
      <c r="U235" s="14">
        <v>-7254</v>
      </c>
      <c r="V235" s="14">
        <v>-3313</v>
      </c>
      <c r="W235" s="14">
        <v>-433</v>
      </c>
      <c r="X235" s="14">
        <v>-3923</v>
      </c>
      <c r="Y235" s="14">
        <v>-3998</v>
      </c>
      <c r="Z235" s="14">
        <v>-3692</v>
      </c>
    </row>
    <row r="236" spans="1:26" x14ac:dyDescent="0.2">
      <c r="A236" t="s">
        <v>88</v>
      </c>
      <c r="B236" s="1">
        <v>42420</v>
      </c>
      <c r="C236" s="8" t="s">
        <v>390</v>
      </c>
      <c r="D236" s="10" t="s">
        <v>391</v>
      </c>
      <c r="E236" s="14">
        <v>249540</v>
      </c>
      <c r="F236" s="14">
        <v>249378</v>
      </c>
      <c r="G236" s="14">
        <v>254111</v>
      </c>
      <c r="H236" s="14">
        <v>4733</v>
      </c>
      <c r="R236" s="14">
        <v>2516</v>
      </c>
      <c r="S236" s="14">
        <v>7751</v>
      </c>
      <c r="T236" s="14">
        <v>9604</v>
      </c>
      <c r="U236" s="14">
        <v>-6879</v>
      </c>
      <c r="V236" s="14">
        <v>-4263</v>
      </c>
      <c r="W236" s="14">
        <v>762</v>
      </c>
      <c r="X236" s="14">
        <v>2052</v>
      </c>
      <c r="Y236" s="14">
        <v>-2407</v>
      </c>
      <c r="Z236" s="14">
        <v>-4403</v>
      </c>
    </row>
    <row r="237" spans="1:26" x14ac:dyDescent="0.2">
      <c r="A237" t="s">
        <v>88</v>
      </c>
      <c r="B237" s="1">
        <v>42421</v>
      </c>
      <c r="C237" s="8" t="s">
        <v>390</v>
      </c>
      <c r="D237" s="10" t="s">
        <v>391</v>
      </c>
      <c r="E237" s="14">
        <v>230288</v>
      </c>
      <c r="F237" s="14">
        <v>229689</v>
      </c>
      <c r="G237" s="14">
        <v>230098</v>
      </c>
      <c r="H237" s="14">
        <v>409</v>
      </c>
      <c r="R237" s="14">
        <v>-8665</v>
      </c>
      <c r="S237" s="14">
        <v>7597</v>
      </c>
      <c r="T237" s="14">
        <v>13964</v>
      </c>
      <c r="U237" s="14">
        <v>-7371</v>
      </c>
      <c r="V237" s="14">
        <v>-4614</v>
      </c>
      <c r="W237" s="14">
        <v>1120</v>
      </c>
      <c r="X237" s="14">
        <v>3964</v>
      </c>
      <c r="Y237" s="14">
        <v>-977</v>
      </c>
      <c r="Z237" s="14">
        <v>-4609</v>
      </c>
    </row>
    <row r="238" spans="1:26" x14ac:dyDescent="0.2">
      <c r="A238" t="s">
        <v>88</v>
      </c>
      <c r="B238" s="1">
        <v>42422</v>
      </c>
      <c r="C238" s="8" t="s">
        <v>390</v>
      </c>
      <c r="D238" s="10" t="s">
        <v>391</v>
      </c>
      <c r="E238" s="14">
        <v>254886</v>
      </c>
      <c r="F238" s="14">
        <v>253988</v>
      </c>
      <c r="G238" s="14">
        <v>247753</v>
      </c>
      <c r="H238" s="14">
        <v>-6235</v>
      </c>
      <c r="R238" s="14">
        <v>-12808</v>
      </c>
      <c r="S238" s="14">
        <v>8045</v>
      </c>
      <c r="T238" s="14">
        <v>16828</v>
      </c>
      <c r="U238" s="14">
        <v>-7931</v>
      </c>
      <c r="V238" s="14">
        <v>-5576</v>
      </c>
      <c r="W238" s="14">
        <v>592</v>
      </c>
      <c r="X238" s="14">
        <v>404</v>
      </c>
      <c r="Y238" s="14">
        <v>-1169</v>
      </c>
      <c r="Z238" s="14">
        <v>-4620</v>
      </c>
    </row>
    <row r="239" spans="1:26" x14ac:dyDescent="0.2">
      <c r="A239" t="s">
        <v>88</v>
      </c>
      <c r="B239" s="1">
        <v>42423</v>
      </c>
      <c r="C239" s="8" t="s">
        <v>390</v>
      </c>
      <c r="D239" s="10" t="s">
        <v>391</v>
      </c>
      <c r="E239" s="14">
        <v>278505</v>
      </c>
      <c r="F239" s="14">
        <v>279922</v>
      </c>
      <c r="G239" s="14">
        <v>271765</v>
      </c>
      <c r="H239" s="14">
        <v>-8157</v>
      </c>
      <c r="R239" s="14">
        <v>-9140</v>
      </c>
      <c r="S239" s="14">
        <v>7361</v>
      </c>
      <c r="T239" s="14">
        <v>14889</v>
      </c>
      <c r="U239" s="14">
        <v>-7841</v>
      </c>
      <c r="V239" s="14">
        <v>-4945</v>
      </c>
      <c r="W239" s="14">
        <v>-519</v>
      </c>
      <c r="X239" s="14">
        <v>-2236</v>
      </c>
      <c r="Y239" s="14">
        <v>-1425</v>
      </c>
      <c r="Z239" s="14">
        <v>-4301</v>
      </c>
    </row>
    <row r="240" spans="1:26" x14ac:dyDescent="0.2">
      <c r="A240" t="s">
        <v>88</v>
      </c>
      <c r="B240" s="1">
        <v>42424</v>
      </c>
      <c r="C240" s="8" t="s">
        <v>390</v>
      </c>
      <c r="D240" s="10" t="s">
        <v>391</v>
      </c>
      <c r="E240" s="14">
        <v>262987</v>
      </c>
      <c r="F240" s="14">
        <v>263716</v>
      </c>
      <c r="G240" s="14">
        <v>248203</v>
      </c>
      <c r="H240" s="14">
        <v>-15513</v>
      </c>
      <c r="R240" s="14">
        <v>-13814</v>
      </c>
      <c r="S240" s="14">
        <v>6882</v>
      </c>
      <c r="T240" s="14">
        <v>12999</v>
      </c>
      <c r="U240" s="14">
        <v>-9805</v>
      </c>
      <c r="V240" s="14">
        <v>-6041</v>
      </c>
      <c r="W240" s="14">
        <v>-591</v>
      </c>
      <c r="X240" s="14">
        <v>665</v>
      </c>
      <c r="Y240" s="14">
        <v>-1393</v>
      </c>
      <c r="Z240" s="14">
        <v>-4415</v>
      </c>
    </row>
    <row r="241" spans="1:26" x14ac:dyDescent="0.2">
      <c r="A241" t="s">
        <v>88</v>
      </c>
      <c r="B241" s="1">
        <v>42425</v>
      </c>
      <c r="C241" s="8" t="s">
        <v>390</v>
      </c>
      <c r="D241" s="10" t="s">
        <v>391</v>
      </c>
      <c r="E241" s="14">
        <v>277320</v>
      </c>
      <c r="F241" s="14">
        <v>288042</v>
      </c>
      <c r="G241" s="14">
        <v>279117</v>
      </c>
      <c r="H241" s="14">
        <v>-8925</v>
      </c>
      <c r="R241" s="14">
        <v>-11568</v>
      </c>
      <c r="S241" s="14">
        <v>9194</v>
      </c>
      <c r="T241" s="14">
        <v>15920</v>
      </c>
      <c r="U241" s="14">
        <v>-9466</v>
      </c>
      <c r="V241" s="14">
        <v>-5894</v>
      </c>
      <c r="W241" s="14">
        <v>-1505</v>
      </c>
      <c r="X241" s="14">
        <v>52</v>
      </c>
      <c r="Y241" s="14">
        <v>-1074</v>
      </c>
      <c r="Z241" s="14">
        <v>-4584</v>
      </c>
    </row>
    <row r="242" spans="1:26" x14ac:dyDescent="0.2">
      <c r="A242" t="s">
        <v>88</v>
      </c>
      <c r="B242" s="1">
        <v>42426</v>
      </c>
      <c r="C242" s="8" t="s">
        <v>390</v>
      </c>
      <c r="D242" s="10" t="s">
        <v>391</v>
      </c>
      <c r="E242" s="14">
        <v>302632</v>
      </c>
      <c r="F242" s="14">
        <v>295379</v>
      </c>
      <c r="G242" s="14">
        <v>288282</v>
      </c>
      <c r="H242" s="14">
        <v>-7097</v>
      </c>
      <c r="R242" s="14">
        <v>-5054</v>
      </c>
      <c r="S242" s="14">
        <v>8665</v>
      </c>
      <c r="T242" s="14">
        <v>19667</v>
      </c>
      <c r="U242" s="14">
        <v>-8446</v>
      </c>
      <c r="V242" s="14">
        <v>-5183</v>
      </c>
      <c r="W242" s="14">
        <v>-2368</v>
      </c>
      <c r="X242" s="14">
        <v>-7198</v>
      </c>
      <c r="Y242" s="14">
        <v>-2894</v>
      </c>
      <c r="Z242" s="14">
        <v>-4286</v>
      </c>
    </row>
    <row r="243" spans="1:26" x14ac:dyDescent="0.2">
      <c r="A243" t="s">
        <v>88</v>
      </c>
      <c r="B243" s="1">
        <v>42427</v>
      </c>
      <c r="C243" s="8" t="s">
        <v>390</v>
      </c>
      <c r="D243" s="10" t="s">
        <v>391</v>
      </c>
      <c r="E243" s="14">
        <v>291570</v>
      </c>
      <c r="F243" s="14">
        <v>280408</v>
      </c>
      <c r="G243" s="14">
        <v>300915</v>
      </c>
      <c r="H243" s="14">
        <v>20507</v>
      </c>
      <c r="R243" s="14">
        <v>12589</v>
      </c>
      <c r="S243" s="14">
        <v>7204</v>
      </c>
      <c r="T243" s="14">
        <v>14005</v>
      </c>
      <c r="U243" s="14">
        <v>-5332</v>
      </c>
      <c r="V243" s="14">
        <v>-2463</v>
      </c>
      <c r="W243" s="14">
        <v>-332</v>
      </c>
      <c r="X243" s="14">
        <v>1428</v>
      </c>
      <c r="Y243" s="14">
        <v>-2867</v>
      </c>
      <c r="Z243" s="14">
        <v>-3725</v>
      </c>
    </row>
    <row r="244" spans="1:26" x14ac:dyDescent="0.2">
      <c r="A244" t="s">
        <v>88</v>
      </c>
      <c r="B244" s="1">
        <v>42428</v>
      </c>
      <c r="C244" s="8" t="s">
        <v>390</v>
      </c>
      <c r="D244" s="10" t="s">
        <v>391</v>
      </c>
      <c r="E244" s="14">
        <v>263518</v>
      </c>
      <c r="F244" s="14">
        <v>251974</v>
      </c>
      <c r="G244" s="14">
        <v>263437</v>
      </c>
      <c r="H244" s="14">
        <v>11463</v>
      </c>
      <c r="R244" s="14">
        <v>-705</v>
      </c>
      <c r="S244" s="14">
        <v>6470</v>
      </c>
      <c r="T244" s="14">
        <v>13276</v>
      </c>
      <c r="U244" s="14">
        <v>-4903</v>
      </c>
      <c r="V244" s="14">
        <v>-2799</v>
      </c>
      <c r="W244" s="14">
        <v>1114</v>
      </c>
      <c r="X244" s="14">
        <v>6156</v>
      </c>
      <c r="Y244" s="14">
        <v>-3145</v>
      </c>
      <c r="Z244" s="14">
        <v>-4001</v>
      </c>
    </row>
    <row r="245" spans="1:26" x14ac:dyDescent="0.2">
      <c r="A245" t="s">
        <v>88</v>
      </c>
      <c r="B245" s="1">
        <v>42429</v>
      </c>
      <c r="C245" s="8" t="s">
        <v>390</v>
      </c>
      <c r="D245" s="10" t="s">
        <v>391</v>
      </c>
      <c r="E245" s="14">
        <v>258528</v>
      </c>
      <c r="F245" s="14">
        <v>248398</v>
      </c>
      <c r="G245" s="14">
        <v>248166</v>
      </c>
      <c r="H245" s="14">
        <v>-232</v>
      </c>
      <c r="R245" s="14">
        <v>-11971</v>
      </c>
      <c r="S245" s="14">
        <v>6389</v>
      </c>
      <c r="T245" s="14">
        <v>18115</v>
      </c>
      <c r="U245" s="14">
        <v>-6036</v>
      </c>
      <c r="V245" s="14">
        <v>-4480</v>
      </c>
      <c r="W245" s="14">
        <v>-1751</v>
      </c>
      <c r="X245" s="14">
        <v>5300</v>
      </c>
      <c r="Y245" s="14">
        <v>-1656</v>
      </c>
      <c r="Z245" s="14">
        <v>-4142</v>
      </c>
    </row>
    <row r="246" spans="1:26" x14ac:dyDescent="0.2">
      <c r="A246" t="s">
        <v>88</v>
      </c>
      <c r="B246" s="1">
        <v>42430</v>
      </c>
      <c r="C246" s="8" t="s">
        <v>390</v>
      </c>
      <c r="D246" s="10" t="s">
        <v>391</v>
      </c>
      <c r="E246" s="14">
        <v>258053</v>
      </c>
      <c r="F246" s="14">
        <v>251488</v>
      </c>
      <c r="G246" s="14">
        <v>249656</v>
      </c>
      <c r="H246" s="14">
        <v>-1832</v>
      </c>
      <c r="R246" s="14">
        <v>-7481</v>
      </c>
      <c r="S246" s="14">
        <v>9482</v>
      </c>
      <c r="T246" s="14">
        <v>9472</v>
      </c>
      <c r="U246" s="14">
        <v>-6255</v>
      </c>
      <c r="V246" s="14">
        <v>-5401</v>
      </c>
      <c r="W246" s="14">
        <v>-1544</v>
      </c>
      <c r="X246" s="14">
        <v>4474</v>
      </c>
      <c r="Y246" s="14">
        <v>-583</v>
      </c>
      <c r="Z246" s="14">
        <v>-3996</v>
      </c>
    </row>
    <row r="247" spans="1:26" x14ac:dyDescent="0.2">
      <c r="A247" t="s">
        <v>88</v>
      </c>
      <c r="B247" s="1">
        <v>42431</v>
      </c>
      <c r="C247" s="8" t="s">
        <v>390</v>
      </c>
      <c r="D247" s="10" t="s">
        <v>391</v>
      </c>
      <c r="E247" s="14">
        <v>270398</v>
      </c>
      <c r="F247" s="14">
        <v>260931</v>
      </c>
      <c r="G247" s="14">
        <v>264468</v>
      </c>
      <c r="H247" s="14">
        <v>3537</v>
      </c>
      <c r="R247" s="14">
        <v>1766</v>
      </c>
      <c r="S247" s="14">
        <v>12917</v>
      </c>
      <c r="T247" s="14">
        <v>2052</v>
      </c>
      <c r="U247" s="14">
        <v>-7240</v>
      </c>
      <c r="V247" s="14">
        <v>-5426</v>
      </c>
      <c r="W247" s="14">
        <v>-2001</v>
      </c>
      <c r="X247" s="14">
        <v>4889</v>
      </c>
      <c r="Y247" s="14">
        <v>429</v>
      </c>
      <c r="Z247" s="14">
        <v>-3849</v>
      </c>
    </row>
    <row r="248" spans="1:26" x14ac:dyDescent="0.2">
      <c r="A248" t="s">
        <v>88</v>
      </c>
      <c r="B248" s="1">
        <v>42432</v>
      </c>
      <c r="C248" s="8" t="s">
        <v>390</v>
      </c>
      <c r="D248" s="10" t="s">
        <v>391</v>
      </c>
      <c r="E248" s="14">
        <v>302426</v>
      </c>
      <c r="F248" s="14">
        <v>306134</v>
      </c>
      <c r="G248" s="14">
        <v>328958</v>
      </c>
      <c r="H248" s="14">
        <v>22824</v>
      </c>
      <c r="R248" s="14">
        <v>28128</v>
      </c>
      <c r="S248" s="14">
        <v>11684</v>
      </c>
      <c r="T248" s="14">
        <v>2271</v>
      </c>
      <c r="U248" s="14">
        <v>-7887</v>
      </c>
      <c r="V248" s="14">
        <v>-3955</v>
      </c>
      <c r="W248" s="14">
        <v>-2259</v>
      </c>
      <c r="X248" s="14">
        <v>-250</v>
      </c>
      <c r="Y248" s="14">
        <v>-1608</v>
      </c>
      <c r="Z248" s="14">
        <v>-3300</v>
      </c>
    </row>
    <row r="249" spans="1:26" x14ac:dyDescent="0.2">
      <c r="A249" t="s">
        <v>88</v>
      </c>
      <c r="B249" s="1">
        <v>42433</v>
      </c>
      <c r="C249" s="8" t="s">
        <v>390</v>
      </c>
      <c r="D249" s="10" t="s">
        <v>391</v>
      </c>
      <c r="E249" s="14">
        <v>286654</v>
      </c>
      <c r="F249" s="14">
        <v>282751</v>
      </c>
      <c r="G249" s="14">
        <v>312244</v>
      </c>
      <c r="H249" s="14">
        <v>29493</v>
      </c>
      <c r="R249" s="14">
        <v>37424</v>
      </c>
      <c r="S249" s="14">
        <v>9505</v>
      </c>
      <c r="T249" s="14">
        <v>2109</v>
      </c>
      <c r="U249" s="14">
        <v>-7012</v>
      </c>
      <c r="V249" s="14">
        <v>-3783</v>
      </c>
      <c r="W249" s="14">
        <v>-2346</v>
      </c>
      <c r="X249" s="14">
        <v>-2187</v>
      </c>
      <c r="Y249" s="14">
        <v>-2669</v>
      </c>
      <c r="Z249" s="14">
        <v>-1548</v>
      </c>
    </row>
    <row r="250" spans="1:26" x14ac:dyDescent="0.2">
      <c r="A250" t="s">
        <v>88</v>
      </c>
      <c r="B250" s="1">
        <v>42434</v>
      </c>
      <c r="C250" s="8" t="s">
        <v>390</v>
      </c>
      <c r="D250" s="10" t="s">
        <v>391</v>
      </c>
      <c r="E250" s="14">
        <v>262366</v>
      </c>
      <c r="F250" s="14">
        <v>261730</v>
      </c>
      <c r="G250" s="14">
        <v>295569</v>
      </c>
      <c r="H250" s="14">
        <v>33839</v>
      </c>
      <c r="R250" s="14">
        <v>34388</v>
      </c>
      <c r="S250" s="14">
        <v>9892</v>
      </c>
      <c r="T250" s="14">
        <v>1901</v>
      </c>
      <c r="U250" s="14">
        <v>-6901</v>
      </c>
      <c r="V250" s="14">
        <v>-3269</v>
      </c>
      <c r="W250" s="14">
        <v>261</v>
      </c>
      <c r="X250" s="14">
        <v>1354</v>
      </c>
      <c r="Y250" s="14">
        <v>-2267</v>
      </c>
      <c r="Z250" s="14">
        <v>-1520</v>
      </c>
    </row>
    <row r="251" spans="1:26" x14ac:dyDescent="0.2">
      <c r="A251" t="s">
        <v>88</v>
      </c>
      <c r="B251" s="1">
        <v>42435</v>
      </c>
      <c r="C251" s="8" t="s">
        <v>390</v>
      </c>
      <c r="D251" s="10" t="s">
        <v>391</v>
      </c>
      <c r="E251" s="14">
        <v>245602</v>
      </c>
      <c r="F251" s="14">
        <v>239547</v>
      </c>
      <c r="G251" s="14">
        <v>257066</v>
      </c>
      <c r="H251" s="14">
        <v>17519</v>
      </c>
      <c r="R251" s="14">
        <v>21307</v>
      </c>
      <c r="S251" s="14">
        <v>8564</v>
      </c>
      <c r="T251" s="14">
        <v>1378</v>
      </c>
      <c r="U251" s="14">
        <v>-5599</v>
      </c>
      <c r="V251" s="14">
        <v>-3506</v>
      </c>
      <c r="W251" s="14">
        <v>544</v>
      </c>
      <c r="X251" s="14">
        <v>1056</v>
      </c>
      <c r="Y251" s="14">
        <v>-2690</v>
      </c>
      <c r="Z251" s="14">
        <v>-3535</v>
      </c>
    </row>
    <row r="252" spans="1:26" x14ac:dyDescent="0.2">
      <c r="A252" t="s">
        <v>88</v>
      </c>
      <c r="B252" s="1">
        <v>42436</v>
      </c>
      <c r="C252" s="8" t="s">
        <v>390</v>
      </c>
      <c r="D252" s="10" t="s">
        <v>391</v>
      </c>
      <c r="E252" s="14">
        <v>267630</v>
      </c>
      <c r="F252" s="14">
        <v>265253</v>
      </c>
      <c r="G252" s="14">
        <v>280280</v>
      </c>
      <c r="H252" s="14">
        <v>15027</v>
      </c>
      <c r="R252" s="14">
        <v>23336</v>
      </c>
      <c r="S252" s="14">
        <v>7727</v>
      </c>
      <c r="T252" s="14">
        <v>1644</v>
      </c>
      <c r="U252" s="14">
        <v>-8593</v>
      </c>
      <c r="V252" s="14">
        <v>-2775</v>
      </c>
      <c r="W252" s="14">
        <v>-2098</v>
      </c>
      <c r="X252" s="14">
        <v>1597</v>
      </c>
      <c r="Y252" s="14">
        <v>-2328</v>
      </c>
      <c r="Z252" s="14">
        <v>-3483</v>
      </c>
    </row>
    <row r="253" spans="1:26" x14ac:dyDescent="0.2">
      <c r="A253" t="s">
        <v>88</v>
      </c>
      <c r="B253" s="1">
        <v>42437</v>
      </c>
      <c r="C253" s="8" t="s">
        <v>390</v>
      </c>
      <c r="D253" s="10" t="s">
        <v>391</v>
      </c>
      <c r="E253" s="14">
        <v>256707</v>
      </c>
      <c r="F253" s="14">
        <v>251477</v>
      </c>
      <c r="G253" s="14">
        <v>259814</v>
      </c>
      <c r="H253" s="14">
        <v>8337</v>
      </c>
      <c r="R253" s="14">
        <v>9454</v>
      </c>
      <c r="S253" s="14">
        <v>7911</v>
      </c>
      <c r="T253" s="14">
        <v>1334</v>
      </c>
      <c r="U253" s="14">
        <v>-8084</v>
      </c>
      <c r="V253" s="14">
        <v>-3716</v>
      </c>
      <c r="W253" s="14">
        <v>-1535</v>
      </c>
      <c r="X253" s="14">
        <v>6883</v>
      </c>
      <c r="Y253" s="14">
        <v>-1217</v>
      </c>
      <c r="Z253" s="14">
        <v>-2693</v>
      </c>
    </row>
    <row r="254" spans="1:26" x14ac:dyDescent="0.2">
      <c r="A254" t="s">
        <v>88</v>
      </c>
      <c r="B254" s="1">
        <v>42438</v>
      </c>
      <c r="C254" s="8" t="s">
        <v>390</v>
      </c>
      <c r="D254" s="10" t="s">
        <v>391</v>
      </c>
      <c r="E254" s="14">
        <v>248294</v>
      </c>
      <c r="F254" s="14">
        <v>244346</v>
      </c>
      <c r="G254" s="14">
        <v>254215</v>
      </c>
      <c r="H254" s="14">
        <v>9869</v>
      </c>
      <c r="R254" s="14">
        <v>11563</v>
      </c>
      <c r="S254" s="14">
        <v>8701</v>
      </c>
      <c r="T254" s="14">
        <v>1296</v>
      </c>
      <c r="U254" s="14">
        <v>-8236</v>
      </c>
      <c r="V254" s="14">
        <v>-4745</v>
      </c>
      <c r="W254" s="14">
        <v>-1986</v>
      </c>
      <c r="X254" s="14">
        <v>6850</v>
      </c>
      <c r="Y254" s="14">
        <v>-914</v>
      </c>
      <c r="Z254" s="14">
        <v>-2660</v>
      </c>
    </row>
    <row r="255" spans="1:26" x14ac:dyDescent="0.2">
      <c r="A255" t="s">
        <v>88</v>
      </c>
      <c r="B255" s="1">
        <v>42439</v>
      </c>
      <c r="C255" s="8" t="s">
        <v>390</v>
      </c>
      <c r="D255" s="10" t="s">
        <v>391</v>
      </c>
      <c r="E255" s="14">
        <v>249097</v>
      </c>
      <c r="F255" s="14">
        <v>243461</v>
      </c>
      <c r="G255" s="14">
        <v>257367</v>
      </c>
      <c r="H255" s="14">
        <v>13906</v>
      </c>
      <c r="R255" s="14">
        <v>12083</v>
      </c>
      <c r="S255" s="14">
        <v>8430</v>
      </c>
      <c r="T255" s="14">
        <v>1266</v>
      </c>
      <c r="U255" s="14">
        <v>-7571</v>
      </c>
      <c r="V255" s="14">
        <v>-3760</v>
      </c>
      <c r="W255" s="14">
        <v>-1393</v>
      </c>
      <c r="X255" s="14">
        <v>8121</v>
      </c>
      <c r="Y255" s="14">
        <v>-888</v>
      </c>
      <c r="Z255" s="14">
        <v>-2382</v>
      </c>
    </row>
    <row r="256" spans="1:26" x14ac:dyDescent="0.2">
      <c r="A256" t="s">
        <v>88</v>
      </c>
      <c r="B256" s="1">
        <v>42440</v>
      </c>
      <c r="C256" s="8" t="s">
        <v>390</v>
      </c>
      <c r="D256" s="10" t="s">
        <v>391</v>
      </c>
      <c r="E256" s="14">
        <v>244692</v>
      </c>
      <c r="F256" s="14">
        <v>246016</v>
      </c>
      <c r="G256" s="14">
        <v>267359</v>
      </c>
      <c r="H256" s="14">
        <v>21343</v>
      </c>
      <c r="R256" s="14">
        <v>15139</v>
      </c>
      <c r="S256" s="14">
        <v>8372</v>
      </c>
      <c r="T256" s="14">
        <v>1796</v>
      </c>
      <c r="U256" s="14">
        <v>-7331</v>
      </c>
      <c r="V256" s="14">
        <v>-4021</v>
      </c>
      <c r="W256" s="14">
        <v>-997</v>
      </c>
      <c r="X256" s="14">
        <v>11187</v>
      </c>
      <c r="Y256" s="14">
        <v>-436</v>
      </c>
      <c r="Z256" s="14">
        <v>-2366</v>
      </c>
    </row>
    <row r="257" spans="1:26" x14ac:dyDescent="0.2">
      <c r="A257" t="s">
        <v>88</v>
      </c>
      <c r="B257" s="1">
        <v>42441</v>
      </c>
      <c r="C257" s="8" t="s">
        <v>390</v>
      </c>
      <c r="D257" s="10" t="s">
        <v>391</v>
      </c>
      <c r="E257" s="14">
        <v>224399</v>
      </c>
      <c r="F257" s="14">
        <v>227241</v>
      </c>
      <c r="G257" s="14">
        <v>233027</v>
      </c>
      <c r="H257" s="14">
        <v>5786</v>
      </c>
      <c r="R257" s="14">
        <v>6188</v>
      </c>
      <c r="S257" s="14">
        <v>6590</v>
      </c>
      <c r="T257" s="14">
        <v>1352</v>
      </c>
      <c r="U257" s="14">
        <v>-3907</v>
      </c>
      <c r="V257" s="14">
        <v>-4629</v>
      </c>
      <c r="W257" s="14">
        <v>773</v>
      </c>
      <c r="X257" s="14">
        <v>3310</v>
      </c>
      <c r="Y257" s="14">
        <v>-2182</v>
      </c>
      <c r="Z257" s="14">
        <v>-1709</v>
      </c>
    </row>
    <row r="258" spans="1:26" x14ac:dyDescent="0.2">
      <c r="A258" t="s">
        <v>88</v>
      </c>
      <c r="B258" s="1">
        <v>42442</v>
      </c>
      <c r="C258" s="8" t="s">
        <v>390</v>
      </c>
      <c r="D258" s="10" t="s">
        <v>391</v>
      </c>
      <c r="E258" s="14">
        <v>204699</v>
      </c>
      <c r="F258" s="14">
        <v>211042</v>
      </c>
      <c r="G258" s="14">
        <v>223090</v>
      </c>
      <c r="H258" s="14">
        <v>12048</v>
      </c>
    </row>
    <row r="259" spans="1:26" x14ac:dyDescent="0.2">
      <c r="A259" t="s">
        <v>88</v>
      </c>
      <c r="B259" s="1">
        <v>42443</v>
      </c>
      <c r="C259" s="8" t="s">
        <v>390</v>
      </c>
      <c r="D259" s="10" t="s">
        <v>391</v>
      </c>
      <c r="E259" s="14">
        <v>244141</v>
      </c>
      <c r="F259" s="14">
        <v>247844</v>
      </c>
      <c r="G259" s="14">
        <v>263197</v>
      </c>
      <c r="H259" s="14">
        <v>15353</v>
      </c>
      <c r="R259" s="14">
        <v>15497</v>
      </c>
      <c r="S259" s="14">
        <v>8028</v>
      </c>
      <c r="T259" s="14">
        <v>1865</v>
      </c>
      <c r="U259" s="14">
        <v>-5995</v>
      </c>
      <c r="V259" s="14">
        <v>-5045</v>
      </c>
      <c r="W259" s="14">
        <v>-517</v>
      </c>
      <c r="X259" s="14">
        <v>3894</v>
      </c>
      <c r="Y259" s="14">
        <v>-530</v>
      </c>
      <c r="Z259" s="14">
        <v>-1844</v>
      </c>
    </row>
    <row r="260" spans="1:26" x14ac:dyDescent="0.2">
      <c r="A260" t="s">
        <v>88</v>
      </c>
      <c r="B260" s="1">
        <v>42444</v>
      </c>
      <c r="C260" s="8" t="s">
        <v>390</v>
      </c>
      <c r="D260" s="10" t="s">
        <v>391</v>
      </c>
      <c r="E260" s="14">
        <v>248539</v>
      </c>
      <c r="F260" s="14">
        <v>248559</v>
      </c>
      <c r="G260" s="14">
        <v>258250</v>
      </c>
      <c r="H260" s="14">
        <v>9691</v>
      </c>
      <c r="R260" s="14">
        <v>9550</v>
      </c>
      <c r="S260" s="14">
        <v>7226</v>
      </c>
      <c r="T260" s="14">
        <v>1501</v>
      </c>
      <c r="U260" s="14">
        <v>-5775</v>
      </c>
      <c r="V260" s="14">
        <v>-5241</v>
      </c>
      <c r="W260" s="14">
        <v>-736</v>
      </c>
      <c r="X260" s="14">
        <v>4659</v>
      </c>
      <c r="Y260" s="14">
        <v>-217</v>
      </c>
      <c r="Z260" s="14">
        <v>-1276</v>
      </c>
    </row>
    <row r="261" spans="1:26" x14ac:dyDescent="0.2">
      <c r="A261" t="s">
        <v>88</v>
      </c>
      <c r="B261" s="1">
        <v>42445</v>
      </c>
      <c r="C261" s="8" t="s">
        <v>390</v>
      </c>
      <c r="D261" s="10" t="s">
        <v>391</v>
      </c>
      <c r="E261" s="14">
        <v>252219</v>
      </c>
      <c r="F261" s="14">
        <v>254082</v>
      </c>
      <c r="G261" s="14">
        <v>265512</v>
      </c>
      <c r="H261" s="14">
        <v>11430</v>
      </c>
      <c r="R261" s="14">
        <v>8184</v>
      </c>
      <c r="S261" s="14">
        <v>6837</v>
      </c>
      <c r="T261" s="14">
        <v>1613</v>
      </c>
      <c r="U261" s="14">
        <v>-5351</v>
      </c>
      <c r="V261" s="14">
        <v>-3835</v>
      </c>
      <c r="W261" s="14">
        <v>-971</v>
      </c>
      <c r="X261" s="14">
        <v>5806</v>
      </c>
      <c r="Y261" s="14">
        <v>757</v>
      </c>
      <c r="Z261" s="14">
        <v>-1610</v>
      </c>
    </row>
    <row r="262" spans="1:26" x14ac:dyDescent="0.2">
      <c r="A262" t="s">
        <v>88</v>
      </c>
      <c r="B262" s="1">
        <v>42446</v>
      </c>
      <c r="C262" s="8" t="s">
        <v>390</v>
      </c>
      <c r="D262" s="10" t="s">
        <v>391</v>
      </c>
      <c r="E262" s="14">
        <v>236552</v>
      </c>
      <c r="F262" s="14">
        <v>242416</v>
      </c>
      <c r="G262" s="14">
        <v>249622</v>
      </c>
      <c r="H262" s="14">
        <v>7206</v>
      </c>
      <c r="R262" s="14">
        <v>227</v>
      </c>
      <c r="S262" s="14">
        <v>7017</v>
      </c>
      <c r="T262" s="14">
        <v>7243</v>
      </c>
      <c r="U262" s="14">
        <v>-5584</v>
      </c>
      <c r="V262" s="14">
        <v>-4590</v>
      </c>
      <c r="W262" s="14">
        <v>-606</v>
      </c>
      <c r="X262" s="14">
        <v>4558</v>
      </c>
      <c r="Y262" s="14">
        <v>297</v>
      </c>
      <c r="Z262" s="14">
        <v>-1356</v>
      </c>
    </row>
    <row r="263" spans="1:26" x14ac:dyDescent="0.2">
      <c r="A263" t="s">
        <v>88</v>
      </c>
      <c r="B263" s="1">
        <v>42447</v>
      </c>
      <c r="C263" s="8" t="s">
        <v>390</v>
      </c>
      <c r="D263" s="10" t="s">
        <v>391</v>
      </c>
      <c r="E263" s="14">
        <v>230083</v>
      </c>
      <c r="F263" s="14">
        <v>232721</v>
      </c>
      <c r="G263" s="14">
        <v>227491</v>
      </c>
      <c r="H263" s="14">
        <v>-5230</v>
      </c>
      <c r="R263" s="14">
        <v>-15469</v>
      </c>
      <c r="S263" s="14">
        <v>7020</v>
      </c>
      <c r="T263" s="14">
        <v>21140</v>
      </c>
      <c r="U263" s="14">
        <v>-6754</v>
      </c>
      <c r="V263" s="14">
        <v>-6288</v>
      </c>
      <c r="W263" s="14">
        <v>-1024</v>
      </c>
      <c r="X263" s="14">
        <v>-1983</v>
      </c>
      <c r="Y263" s="14">
        <v>481</v>
      </c>
      <c r="Z263" s="14">
        <v>-2353</v>
      </c>
    </row>
    <row r="264" spans="1:26" x14ac:dyDescent="0.2">
      <c r="A264" t="s">
        <v>88</v>
      </c>
      <c r="B264" s="1">
        <v>42448</v>
      </c>
      <c r="C264" s="8" t="s">
        <v>390</v>
      </c>
      <c r="D264" s="10" t="s">
        <v>391</v>
      </c>
      <c r="E264" s="14">
        <v>219454</v>
      </c>
      <c r="F264" s="14">
        <v>220584</v>
      </c>
      <c r="G264" s="14">
        <v>213570</v>
      </c>
      <c r="H264" s="14">
        <v>-7014</v>
      </c>
      <c r="R264" s="14">
        <v>-11562</v>
      </c>
      <c r="S264" s="14">
        <v>4749</v>
      </c>
      <c r="T264" s="14">
        <v>18127</v>
      </c>
      <c r="U264" s="14">
        <v>-4858</v>
      </c>
      <c r="V264" s="14">
        <v>-6364</v>
      </c>
      <c r="W264" s="14">
        <v>-125</v>
      </c>
      <c r="X264" s="14">
        <v>-3525</v>
      </c>
      <c r="Y264" s="14">
        <v>-621</v>
      </c>
      <c r="Z264" s="14">
        <v>-2835</v>
      </c>
    </row>
    <row r="265" spans="1:26" x14ac:dyDescent="0.2">
      <c r="A265" t="s">
        <v>88</v>
      </c>
      <c r="B265" s="1">
        <v>42449</v>
      </c>
      <c r="C265" s="8" t="s">
        <v>390</v>
      </c>
      <c r="D265" s="10" t="s">
        <v>391</v>
      </c>
      <c r="E265" s="14">
        <v>238657</v>
      </c>
      <c r="F265" s="14">
        <v>238103</v>
      </c>
      <c r="G265" s="14">
        <v>239594</v>
      </c>
      <c r="H265" s="14">
        <v>1491</v>
      </c>
      <c r="R265" s="14">
        <v>2133</v>
      </c>
      <c r="S265" s="14">
        <v>4046</v>
      </c>
      <c r="T265" s="14">
        <v>17230</v>
      </c>
      <c r="U265" s="14">
        <v>-4726</v>
      </c>
      <c r="V265" s="14">
        <v>-6238</v>
      </c>
      <c r="W265" s="14">
        <v>-585</v>
      </c>
      <c r="X265" s="14">
        <v>-6667</v>
      </c>
      <c r="Y265" s="14">
        <v>-1106</v>
      </c>
      <c r="Z265" s="14">
        <v>-2596</v>
      </c>
    </row>
    <row r="266" spans="1:26" x14ac:dyDescent="0.2">
      <c r="A266" t="s">
        <v>88</v>
      </c>
      <c r="B266" s="1">
        <v>42450</v>
      </c>
      <c r="C266" s="8" t="s">
        <v>390</v>
      </c>
      <c r="D266" s="10" t="s">
        <v>391</v>
      </c>
      <c r="E266" s="14">
        <v>285641</v>
      </c>
      <c r="F266" s="14">
        <v>266918</v>
      </c>
      <c r="G266" s="14">
        <v>273013</v>
      </c>
      <c r="H266" s="14">
        <v>6095</v>
      </c>
      <c r="R266" s="14">
        <v>2407</v>
      </c>
      <c r="S266" s="14">
        <v>4364</v>
      </c>
      <c r="T266" s="14">
        <v>18633</v>
      </c>
      <c r="U266" s="14">
        <v>-6036</v>
      </c>
      <c r="V266" s="14">
        <v>-6214</v>
      </c>
      <c r="W266" s="14">
        <v>-1995</v>
      </c>
      <c r="X266" s="14">
        <v>-784</v>
      </c>
      <c r="Y266" s="14">
        <v>-327</v>
      </c>
      <c r="Z266" s="14">
        <v>-3953</v>
      </c>
    </row>
    <row r="267" spans="1:26" x14ac:dyDescent="0.2">
      <c r="A267" t="s">
        <v>88</v>
      </c>
      <c r="B267" s="1">
        <v>42451</v>
      </c>
      <c r="C267" s="8" t="s">
        <v>390</v>
      </c>
      <c r="D267" s="10" t="s">
        <v>391</v>
      </c>
      <c r="E267" s="14">
        <v>270676</v>
      </c>
      <c r="F267" s="14">
        <v>265248</v>
      </c>
      <c r="G267" s="14">
        <v>269690</v>
      </c>
      <c r="H267" s="14">
        <v>4442</v>
      </c>
      <c r="R267" s="14">
        <v>1408</v>
      </c>
      <c r="S267" s="14">
        <v>5444</v>
      </c>
      <c r="T267" s="14">
        <v>18721</v>
      </c>
      <c r="U267" s="14">
        <v>-6318</v>
      </c>
      <c r="V267" s="14">
        <v>-5982</v>
      </c>
      <c r="W267" s="14">
        <v>-2375</v>
      </c>
      <c r="X267" s="14">
        <v>-2138</v>
      </c>
      <c r="Y267" s="14">
        <v>-763</v>
      </c>
      <c r="Z267" s="14">
        <v>-3555</v>
      </c>
    </row>
    <row r="268" spans="1:26" x14ac:dyDescent="0.2">
      <c r="A268" t="s">
        <v>88</v>
      </c>
      <c r="B268" s="1">
        <v>42452</v>
      </c>
      <c r="C268" s="8" t="s">
        <v>390</v>
      </c>
      <c r="D268" s="10" t="s">
        <v>391</v>
      </c>
      <c r="E268" s="14">
        <v>249688</v>
      </c>
      <c r="F268" s="14">
        <v>246701</v>
      </c>
      <c r="G268" s="14">
        <v>245759</v>
      </c>
      <c r="H268" s="14">
        <v>-942</v>
      </c>
      <c r="R268" s="14">
        <v>-4620</v>
      </c>
      <c r="S268" s="14">
        <v>6028</v>
      </c>
      <c r="T268" s="14">
        <v>18440</v>
      </c>
      <c r="U268" s="14">
        <v>-6787</v>
      </c>
      <c r="V268" s="14">
        <v>-6664</v>
      </c>
      <c r="W268" s="14">
        <v>-2123</v>
      </c>
      <c r="X268" s="14">
        <v>-3060</v>
      </c>
      <c r="Y268" s="14">
        <v>76</v>
      </c>
      <c r="Z268" s="14">
        <v>-2232</v>
      </c>
    </row>
    <row r="269" spans="1:26" x14ac:dyDescent="0.2">
      <c r="A269" t="s">
        <v>88</v>
      </c>
      <c r="B269" s="1">
        <v>42453</v>
      </c>
      <c r="C269" s="8" t="s">
        <v>390</v>
      </c>
      <c r="D269" s="10" t="s">
        <v>391</v>
      </c>
      <c r="E269" s="14">
        <v>240620</v>
      </c>
      <c r="F269" s="14">
        <v>239467</v>
      </c>
      <c r="G269" s="14">
        <v>242276</v>
      </c>
      <c r="H269" s="14">
        <v>2809</v>
      </c>
      <c r="R269" s="14">
        <v>-2431</v>
      </c>
      <c r="S269" s="14">
        <v>4919</v>
      </c>
      <c r="T269" s="14">
        <v>19695</v>
      </c>
      <c r="U269" s="14">
        <v>-7162</v>
      </c>
      <c r="V269" s="14">
        <v>-6325</v>
      </c>
      <c r="W269" s="14">
        <v>-1367</v>
      </c>
      <c r="X269" s="14">
        <v>-3668</v>
      </c>
      <c r="Y269" s="14">
        <v>646</v>
      </c>
      <c r="Z269" s="14">
        <v>-1498</v>
      </c>
    </row>
    <row r="270" spans="1:26" x14ac:dyDescent="0.2">
      <c r="A270" t="s">
        <v>88</v>
      </c>
      <c r="B270" s="1">
        <v>42454</v>
      </c>
      <c r="C270" s="8" t="s">
        <v>390</v>
      </c>
      <c r="D270" s="10" t="s">
        <v>391</v>
      </c>
      <c r="E270" s="14">
        <v>223259</v>
      </c>
      <c r="F270" s="14">
        <v>224190</v>
      </c>
      <c r="G270" s="14">
        <v>210627</v>
      </c>
      <c r="H270" s="14">
        <v>-13563</v>
      </c>
      <c r="R270" s="14">
        <v>-14582</v>
      </c>
      <c r="S270" s="14">
        <v>4999</v>
      </c>
      <c r="T270" s="14">
        <v>17241</v>
      </c>
      <c r="U270" s="14">
        <v>-9021</v>
      </c>
      <c r="V270" s="14">
        <v>-6662</v>
      </c>
      <c r="W270" s="14">
        <v>-664</v>
      </c>
      <c r="X270" s="14">
        <v>-2959</v>
      </c>
      <c r="Y270" s="14">
        <v>458</v>
      </c>
      <c r="Z270" s="14">
        <v>-2373</v>
      </c>
    </row>
    <row r="271" spans="1:26" x14ac:dyDescent="0.2">
      <c r="A271" t="s">
        <v>88</v>
      </c>
      <c r="B271" s="1">
        <v>42455</v>
      </c>
      <c r="C271" s="8" t="s">
        <v>390</v>
      </c>
      <c r="D271" s="10" t="s">
        <v>391</v>
      </c>
      <c r="E271" s="14">
        <v>209128</v>
      </c>
      <c r="F271" s="14">
        <v>204476</v>
      </c>
      <c r="G271" s="14">
        <v>181949</v>
      </c>
      <c r="H271" s="14">
        <v>-22527</v>
      </c>
      <c r="R271" s="14">
        <v>-28625</v>
      </c>
      <c r="S271" s="14">
        <v>7345</v>
      </c>
      <c r="T271" s="14">
        <v>14586</v>
      </c>
      <c r="U271" s="14">
        <v>-7158</v>
      </c>
      <c r="V271" s="14">
        <v>-7352</v>
      </c>
      <c r="W271" s="14">
        <v>318</v>
      </c>
      <c r="X271" s="14">
        <v>-244</v>
      </c>
      <c r="Y271" s="14">
        <v>887</v>
      </c>
      <c r="Z271" s="14">
        <v>-2284</v>
      </c>
    </row>
    <row r="272" spans="1:26" x14ac:dyDescent="0.2">
      <c r="A272" t="s">
        <v>88</v>
      </c>
      <c r="B272" s="1">
        <v>42456</v>
      </c>
      <c r="C272" s="8" t="s">
        <v>390</v>
      </c>
      <c r="D272" s="10" t="s">
        <v>391</v>
      </c>
      <c r="E272" s="14">
        <v>202786</v>
      </c>
      <c r="F272" s="14">
        <v>201339</v>
      </c>
      <c r="G272" s="14">
        <v>175128</v>
      </c>
      <c r="H272" s="14">
        <v>-26211</v>
      </c>
      <c r="R272" s="14">
        <v>-25568</v>
      </c>
      <c r="S272" s="14">
        <v>4967</v>
      </c>
      <c r="T272" s="14">
        <v>12851</v>
      </c>
      <c r="U272" s="14">
        <v>-7406</v>
      </c>
      <c r="V272" s="14">
        <v>-7448</v>
      </c>
      <c r="W272" s="14">
        <v>440</v>
      </c>
      <c r="X272" s="14">
        <v>-1393</v>
      </c>
      <c r="Y272" s="14">
        <v>-396</v>
      </c>
      <c r="Z272" s="14">
        <v>-2258</v>
      </c>
    </row>
    <row r="273" spans="1:26" x14ac:dyDescent="0.2">
      <c r="A273" t="s">
        <v>88</v>
      </c>
      <c r="B273" s="1">
        <v>42457</v>
      </c>
      <c r="C273" s="8" t="s">
        <v>390</v>
      </c>
      <c r="D273" s="10" t="s">
        <v>391</v>
      </c>
      <c r="E273" s="14">
        <v>240707</v>
      </c>
      <c r="F273" s="14">
        <v>230980</v>
      </c>
      <c r="G273" s="14">
        <v>214634</v>
      </c>
      <c r="H273" s="14">
        <v>-16346</v>
      </c>
      <c r="R273" s="14">
        <v>-14209</v>
      </c>
      <c r="S273" s="14">
        <v>4576</v>
      </c>
      <c r="T273" s="14">
        <v>13372</v>
      </c>
      <c r="U273" s="14">
        <v>-8198</v>
      </c>
      <c r="V273" s="14">
        <v>-6342</v>
      </c>
      <c r="W273" s="14">
        <v>-1052</v>
      </c>
      <c r="X273" s="14">
        <v>-387</v>
      </c>
      <c r="Y273" s="14">
        <v>-1036</v>
      </c>
      <c r="Z273" s="14">
        <v>-3070</v>
      </c>
    </row>
    <row r="274" spans="1:26" x14ac:dyDescent="0.2">
      <c r="A274" t="s">
        <v>88</v>
      </c>
      <c r="B274" s="1">
        <v>42458</v>
      </c>
      <c r="C274" s="8" t="s">
        <v>390</v>
      </c>
      <c r="D274" s="10" t="s">
        <v>391</v>
      </c>
      <c r="E274" s="14">
        <v>241279</v>
      </c>
      <c r="F274" s="14">
        <v>235209</v>
      </c>
      <c r="G274" s="14">
        <v>214748</v>
      </c>
      <c r="H274" s="14">
        <v>-20462</v>
      </c>
      <c r="R274" s="14">
        <v>-20834</v>
      </c>
      <c r="S274" s="14">
        <v>6860</v>
      </c>
      <c r="T274" s="14">
        <v>16483</v>
      </c>
      <c r="U274" s="14">
        <v>-7759</v>
      </c>
      <c r="V274" s="14">
        <v>-6700</v>
      </c>
      <c r="W274" s="14">
        <v>-1978</v>
      </c>
      <c r="X274" s="14">
        <v>-2526</v>
      </c>
      <c r="Y274" s="14">
        <v>-668</v>
      </c>
      <c r="Z274" s="14">
        <v>-3340</v>
      </c>
    </row>
    <row r="275" spans="1:26" x14ac:dyDescent="0.2">
      <c r="A275" t="s">
        <v>88</v>
      </c>
      <c r="B275" s="1">
        <v>42459</v>
      </c>
      <c r="C275" s="8" t="s">
        <v>390</v>
      </c>
      <c r="D275" s="10" t="s">
        <v>391</v>
      </c>
      <c r="E275" s="14">
        <v>242869</v>
      </c>
      <c r="F275" s="14">
        <v>241989</v>
      </c>
      <c r="G275" s="14">
        <v>231341</v>
      </c>
      <c r="H275" s="14">
        <v>-10648</v>
      </c>
      <c r="R275" s="14">
        <v>-7625</v>
      </c>
      <c r="S275" s="14">
        <v>6270</v>
      </c>
      <c r="T275" s="14">
        <v>15921</v>
      </c>
      <c r="U275" s="14">
        <v>-7031</v>
      </c>
      <c r="V275" s="14">
        <v>-7615</v>
      </c>
      <c r="W275" s="14">
        <v>-1740</v>
      </c>
      <c r="X275" s="14">
        <v>-4711</v>
      </c>
      <c r="Y275" s="14">
        <v>-779</v>
      </c>
      <c r="Z275" s="14">
        <v>-3338</v>
      </c>
    </row>
    <row r="276" spans="1:26" x14ac:dyDescent="0.2">
      <c r="A276" t="s">
        <v>88</v>
      </c>
      <c r="B276" s="1">
        <v>42460</v>
      </c>
      <c r="C276" s="8" t="s">
        <v>390</v>
      </c>
      <c r="D276" s="10" t="s">
        <v>391</v>
      </c>
      <c r="E276" s="14">
        <v>236421</v>
      </c>
      <c r="F276" s="14">
        <v>239995</v>
      </c>
      <c r="G276" s="14">
        <v>241633</v>
      </c>
      <c r="H276" s="14">
        <v>1638</v>
      </c>
      <c r="R276" s="14">
        <v>-2404</v>
      </c>
      <c r="S276" s="14">
        <v>5303</v>
      </c>
      <c r="T276" s="14">
        <v>16581</v>
      </c>
      <c r="U276" s="14">
        <v>-6625</v>
      </c>
      <c r="V276" s="14">
        <v>-7090</v>
      </c>
      <c r="W276" s="14">
        <v>-2014</v>
      </c>
      <c r="X276" s="14">
        <v>749</v>
      </c>
      <c r="Y276" s="14">
        <v>209</v>
      </c>
      <c r="Z276" s="14">
        <v>-3071</v>
      </c>
    </row>
    <row r="277" spans="1:26" x14ac:dyDescent="0.2">
      <c r="A277" t="s">
        <v>88</v>
      </c>
      <c r="B277" s="1">
        <v>42461</v>
      </c>
      <c r="C277" s="8" t="s">
        <v>390</v>
      </c>
      <c r="D277" s="10" t="s">
        <v>391</v>
      </c>
      <c r="E277" s="14">
        <v>241637</v>
      </c>
      <c r="F277" s="14">
        <v>238559</v>
      </c>
      <c r="G277" s="14">
        <v>242475</v>
      </c>
      <c r="H277" s="14">
        <v>3916</v>
      </c>
      <c r="R277" s="14">
        <v>-597</v>
      </c>
      <c r="S277" s="14">
        <v>3327</v>
      </c>
      <c r="T277" s="14">
        <v>15359</v>
      </c>
      <c r="U277" s="14">
        <v>-5940</v>
      </c>
      <c r="V277" s="14">
        <v>-7003</v>
      </c>
      <c r="W277" s="14">
        <v>-2053</v>
      </c>
      <c r="X277" s="14">
        <v>2751</v>
      </c>
      <c r="Y277" s="14">
        <v>227</v>
      </c>
      <c r="Z277" s="14">
        <v>-2155</v>
      </c>
    </row>
    <row r="278" spans="1:26" x14ac:dyDescent="0.2">
      <c r="A278" t="s">
        <v>88</v>
      </c>
      <c r="B278" s="1">
        <v>42462</v>
      </c>
      <c r="C278" s="8" t="s">
        <v>390</v>
      </c>
      <c r="D278" s="10" t="s">
        <v>391</v>
      </c>
      <c r="E278" s="14">
        <v>212643</v>
      </c>
      <c r="F278" s="14">
        <v>214306</v>
      </c>
      <c r="G278" s="14">
        <v>206032</v>
      </c>
      <c r="H278" s="14">
        <v>-8274</v>
      </c>
      <c r="R278" s="14">
        <v>-14934</v>
      </c>
      <c r="S278" s="14">
        <v>6184</v>
      </c>
      <c r="T278" s="14">
        <v>13190</v>
      </c>
      <c r="U278" s="14">
        <v>-5948</v>
      </c>
      <c r="V278" s="14">
        <v>-8795</v>
      </c>
      <c r="W278" s="14">
        <v>-816</v>
      </c>
      <c r="X278" s="14">
        <v>3347</v>
      </c>
      <c r="Y278" s="14">
        <v>560</v>
      </c>
      <c r="Z278" s="14">
        <v>-1062</v>
      </c>
    </row>
    <row r="279" spans="1:26" x14ac:dyDescent="0.2">
      <c r="A279" t="s">
        <v>88</v>
      </c>
      <c r="B279" s="1">
        <v>42463</v>
      </c>
      <c r="C279" s="8" t="s">
        <v>390</v>
      </c>
      <c r="D279" s="10" t="s">
        <v>391</v>
      </c>
      <c r="E279" s="14">
        <v>216025</v>
      </c>
      <c r="F279" s="14">
        <v>211932</v>
      </c>
      <c r="G279" s="14">
        <v>192887</v>
      </c>
      <c r="H279" s="14">
        <v>-19045</v>
      </c>
      <c r="R279" s="14">
        <v>-19450</v>
      </c>
      <c r="S279" s="14">
        <v>5222</v>
      </c>
      <c r="T279" s="14">
        <v>12182</v>
      </c>
      <c r="U279" s="14">
        <v>-6675</v>
      </c>
      <c r="V279" s="14">
        <v>-8836</v>
      </c>
      <c r="W279" s="14">
        <v>-1263</v>
      </c>
      <c r="X279" s="14">
        <v>1320</v>
      </c>
      <c r="Y279" s="14">
        <v>-361</v>
      </c>
      <c r="Z279" s="14">
        <v>-1184</v>
      </c>
    </row>
    <row r="280" spans="1:26" x14ac:dyDescent="0.2">
      <c r="A280" t="s">
        <v>88</v>
      </c>
      <c r="B280" s="1">
        <v>42464</v>
      </c>
      <c r="C280" s="8" t="s">
        <v>390</v>
      </c>
      <c r="D280" s="10" t="s">
        <v>391</v>
      </c>
      <c r="E280" s="14">
        <v>239005</v>
      </c>
      <c r="F280" s="14">
        <v>243142</v>
      </c>
      <c r="G280" s="14">
        <v>233529</v>
      </c>
      <c r="H280" s="14">
        <v>-9613</v>
      </c>
      <c r="R280" s="14">
        <v>-203</v>
      </c>
      <c r="S280" s="14">
        <v>5972</v>
      </c>
      <c r="T280" s="14">
        <v>9639</v>
      </c>
      <c r="U280" s="14">
        <v>-7378</v>
      </c>
      <c r="V280" s="14">
        <v>-9922</v>
      </c>
      <c r="W280" s="14">
        <v>-2538</v>
      </c>
      <c r="X280" s="14">
        <v>-1718</v>
      </c>
      <c r="Y280" s="14">
        <v>-477</v>
      </c>
      <c r="Z280" s="14">
        <v>-2988</v>
      </c>
    </row>
    <row r="281" spans="1:26" x14ac:dyDescent="0.2">
      <c r="A281" t="s">
        <v>88</v>
      </c>
      <c r="B281" s="1">
        <v>42465</v>
      </c>
      <c r="C281" s="8" t="s">
        <v>390</v>
      </c>
      <c r="D281" s="10" t="s">
        <v>391</v>
      </c>
      <c r="E281" s="14">
        <v>240062</v>
      </c>
      <c r="F281" s="14">
        <v>239953</v>
      </c>
      <c r="G281" s="14">
        <v>238972</v>
      </c>
      <c r="H281" s="14">
        <v>-981</v>
      </c>
      <c r="R281" s="14">
        <v>11610</v>
      </c>
      <c r="S281" s="14">
        <v>6590</v>
      </c>
      <c r="T281" s="14">
        <v>9760</v>
      </c>
      <c r="U281" s="14">
        <v>-8290</v>
      </c>
      <c r="V281" s="14">
        <v>-10073</v>
      </c>
      <c r="W281" s="14">
        <v>-1397</v>
      </c>
      <c r="X281" s="14">
        <v>-4855</v>
      </c>
      <c r="Y281" s="14">
        <v>-783</v>
      </c>
      <c r="Z281" s="14">
        <v>-3543</v>
      </c>
    </row>
    <row r="282" spans="1:26" x14ac:dyDescent="0.2">
      <c r="A282" t="s">
        <v>88</v>
      </c>
      <c r="B282" s="1">
        <v>42466</v>
      </c>
      <c r="C282" s="8" t="s">
        <v>390</v>
      </c>
      <c r="D282" s="10" t="s">
        <v>391</v>
      </c>
      <c r="E282" s="14">
        <v>263143</v>
      </c>
      <c r="F282" s="14">
        <v>261272</v>
      </c>
      <c r="G282" s="14">
        <v>267899</v>
      </c>
      <c r="H282" s="14">
        <v>6627</v>
      </c>
      <c r="R282" s="14">
        <v>22199</v>
      </c>
      <c r="S282" s="14">
        <v>6650</v>
      </c>
      <c r="T282" s="14">
        <v>6553</v>
      </c>
      <c r="U282" s="14">
        <v>-7789</v>
      </c>
      <c r="V282" s="14">
        <v>-9639</v>
      </c>
      <c r="W282" s="14">
        <v>-1121</v>
      </c>
      <c r="X282" s="14">
        <v>-6099</v>
      </c>
      <c r="Y282" s="14">
        <v>-1144</v>
      </c>
      <c r="Z282" s="14">
        <v>-2983</v>
      </c>
    </row>
    <row r="283" spans="1:26" x14ac:dyDescent="0.2">
      <c r="A283" t="s">
        <v>88</v>
      </c>
      <c r="B283" s="1">
        <v>42467</v>
      </c>
      <c r="C283" s="8" t="s">
        <v>390</v>
      </c>
      <c r="D283" s="10" t="s">
        <v>391</v>
      </c>
      <c r="E283" s="14">
        <v>236779</v>
      </c>
      <c r="F283" s="14">
        <v>242904</v>
      </c>
      <c r="G283" s="14">
        <v>234511</v>
      </c>
      <c r="H283" s="14">
        <v>-8393</v>
      </c>
      <c r="R283" s="14">
        <v>2337</v>
      </c>
      <c r="S283" s="14">
        <v>6475</v>
      </c>
      <c r="T283" s="14">
        <v>7953</v>
      </c>
      <c r="U283" s="14">
        <v>-8083</v>
      </c>
      <c r="V283" s="14">
        <v>-9880</v>
      </c>
      <c r="W283" s="14">
        <v>-1408</v>
      </c>
      <c r="X283" s="14">
        <v>-1520</v>
      </c>
      <c r="Y283" s="14">
        <v>-1258</v>
      </c>
      <c r="Z283" s="14">
        <v>-3009</v>
      </c>
    </row>
    <row r="284" spans="1:26" x14ac:dyDescent="0.2">
      <c r="A284" t="s">
        <v>88</v>
      </c>
      <c r="B284" s="1">
        <v>42468</v>
      </c>
      <c r="C284" s="8" t="s">
        <v>390</v>
      </c>
      <c r="D284" s="10" t="s">
        <v>391</v>
      </c>
      <c r="E284" s="14">
        <v>237384</v>
      </c>
      <c r="F284" s="14">
        <v>240243</v>
      </c>
      <c r="G284" s="14">
        <v>242977</v>
      </c>
      <c r="H284" s="14">
        <v>2734</v>
      </c>
      <c r="R284" s="14">
        <v>8094</v>
      </c>
      <c r="S284" s="14">
        <v>8379</v>
      </c>
      <c r="T284" s="14">
        <v>11935</v>
      </c>
      <c r="U284" s="14">
        <v>-6455</v>
      </c>
      <c r="V284" s="14">
        <v>-10192</v>
      </c>
      <c r="W284" s="14">
        <v>-1506</v>
      </c>
      <c r="X284" s="14">
        <v>-4012</v>
      </c>
      <c r="Y284" s="14">
        <v>-858</v>
      </c>
      <c r="Z284" s="14">
        <v>-2651</v>
      </c>
    </row>
    <row r="285" spans="1:26" x14ac:dyDescent="0.2">
      <c r="A285" t="s">
        <v>88</v>
      </c>
      <c r="B285" s="1">
        <v>42469</v>
      </c>
      <c r="C285" s="8" t="s">
        <v>390</v>
      </c>
      <c r="D285" s="10" t="s">
        <v>391</v>
      </c>
      <c r="E285" s="14">
        <v>233773</v>
      </c>
      <c r="F285" s="14">
        <v>236556</v>
      </c>
      <c r="G285" s="14">
        <v>234709</v>
      </c>
      <c r="H285" s="14">
        <v>-1847</v>
      </c>
      <c r="R285" s="14">
        <v>7268</v>
      </c>
      <c r="S285" s="14">
        <v>8225</v>
      </c>
      <c r="T285" s="14">
        <v>10841</v>
      </c>
      <c r="U285" s="14">
        <v>-6396</v>
      </c>
      <c r="V285" s="14">
        <v>-10984</v>
      </c>
      <c r="W285" s="14">
        <v>-313</v>
      </c>
      <c r="X285" s="14">
        <v>-5979</v>
      </c>
      <c r="Y285" s="14">
        <v>-1803</v>
      </c>
      <c r="Z285" s="14">
        <v>-2706</v>
      </c>
    </row>
    <row r="286" spans="1:26" x14ac:dyDescent="0.2">
      <c r="A286" t="s">
        <v>88</v>
      </c>
      <c r="B286" s="1">
        <v>42470</v>
      </c>
      <c r="C286" s="8" t="s">
        <v>390</v>
      </c>
      <c r="D286" s="10" t="s">
        <v>391</v>
      </c>
      <c r="E286" s="14">
        <v>239874</v>
      </c>
      <c r="F286" s="14">
        <v>241516</v>
      </c>
      <c r="G286" s="14">
        <v>236008</v>
      </c>
      <c r="H286" s="14">
        <v>-5508</v>
      </c>
      <c r="R286" s="14">
        <v>5796</v>
      </c>
      <c r="S286" s="14">
        <v>7035</v>
      </c>
      <c r="T286" s="14">
        <v>7591</v>
      </c>
      <c r="U286" s="14">
        <v>-7581</v>
      </c>
      <c r="V286" s="14">
        <v>-9969</v>
      </c>
      <c r="W286" s="14">
        <v>69</v>
      </c>
      <c r="X286" s="14">
        <v>-3933</v>
      </c>
      <c r="Y286" s="14">
        <v>-1938</v>
      </c>
      <c r="Z286" s="14">
        <v>-2578</v>
      </c>
    </row>
    <row r="287" spans="1:26" x14ac:dyDescent="0.2">
      <c r="A287" t="s">
        <v>88</v>
      </c>
      <c r="B287" s="1">
        <v>42471</v>
      </c>
      <c r="C287" s="8" t="s">
        <v>390</v>
      </c>
      <c r="D287" s="10" t="s">
        <v>391</v>
      </c>
      <c r="E287" s="14">
        <v>241288</v>
      </c>
      <c r="F287" s="14">
        <v>246299</v>
      </c>
      <c r="G287" s="14">
        <v>232029</v>
      </c>
      <c r="H287" s="14">
        <v>-14270</v>
      </c>
      <c r="R287" s="14">
        <v>-4517</v>
      </c>
      <c r="S287" s="14">
        <v>6009</v>
      </c>
      <c r="T287" s="14">
        <v>6473</v>
      </c>
      <c r="U287" s="14">
        <v>-7176</v>
      </c>
      <c r="V287" s="14">
        <v>-8917</v>
      </c>
      <c r="W287" s="14">
        <v>118</v>
      </c>
      <c r="X287" s="14">
        <v>-1242</v>
      </c>
      <c r="Y287" s="14">
        <v>-1562</v>
      </c>
      <c r="Z287" s="14">
        <v>-3456</v>
      </c>
    </row>
    <row r="288" spans="1:26" x14ac:dyDescent="0.2">
      <c r="A288" t="s">
        <v>88</v>
      </c>
      <c r="B288" s="1">
        <v>42472</v>
      </c>
      <c r="C288" s="8" t="s">
        <v>390</v>
      </c>
      <c r="D288" s="10" t="s">
        <v>391</v>
      </c>
      <c r="E288" s="14">
        <v>241866</v>
      </c>
      <c r="F288" s="14">
        <v>241796</v>
      </c>
      <c r="G288" s="14">
        <v>228880</v>
      </c>
      <c r="H288" s="14">
        <v>-12916</v>
      </c>
      <c r="R288" s="14">
        <v>-9883</v>
      </c>
      <c r="S288" s="14">
        <v>6680</v>
      </c>
      <c r="T288" s="14">
        <v>12266</v>
      </c>
      <c r="U288" s="14">
        <v>-6474</v>
      </c>
      <c r="V288" s="14">
        <v>-8325</v>
      </c>
      <c r="W288" s="14">
        <v>-33</v>
      </c>
      <c r="X288" s="14">
        <v>-2718</v>
      </c>
      <c r="Y288" s="14">
        <v>-1175</v>
      </c>
      <c r="Z288" s="14">
        <v>-3254</v>
      </c>
    </row>
    <row r="289" spans="1:26" x14ac:dyDescent="0.2">
      <c r="A289" t="s">
        <v>88</v>
      </c>
      <c r="B289" s="1">
        <v>42473</v>
      </c>
      <c r="C289" s="8" t="s">
        <v>390</v>
      </c>
      <c r="D289" s="10" t="s">
        <v>391</v>
      </c>
      <c r="E289" s="14">
        <v>239908</v>
      </c>
      <c r="F289" s="14">
        <v>240146</v>
      </c>
      <c r="G289" s="14">
        <v>220972</v>
      </c>
      <c r="H289" s="14">
        <v>-19174</v>
      </c>
      <c r="R289" s="14">
        <v>-16973</v>
      </c>
      <c r="S289" s="14">
        <v>7564</v>
      </c>
      <c r="T289" s="14">
        <v>11729</v>
      </c>
      <c r="U289" s="14">
        <v>-7259</v>
      </c>
      <c r="V289" s="14">
        <v>-9385</v>
      </c>
      <c r="W289" s="14">
        <v>-16</v>
      </c>
      <c r="X289" s="14">
        <v>-2133</v>
      </c>
      <c r="Y289" s="14">
        <v>746</v>
      </c>
      <c r="Z289" s="14">
        <v>-3447</v>
      </c>
    </row>
    <row r="290" spans="1:26" x14ac:dyDescent="0.2">
      <c r="A290" t="s">
        <v>88</v>
      </c>
      <c r="B290" s="1">
        <v>42474</v>
      </c>
      <c r="C290" s="8" t="s">
        <v>390</v>
      </c>
      <c r="D290" s="10" t="s">
        <v>391</v>
      </c>
      <c r="E290" s="14">
        <v>242618</v>
      </c>
      <c r="F290" s="14">
        <v>242603</v>
      </c>
      <c r="G290" s="14">
        <v>224798</v>
      </c>
      <c r="H290" s="14">
        <v>-17805</v>
      </c>
      <c r="R290" s="14">
        <v>-15454</v>
      </c>
      <c r="S290" s="14">
        <v>6733</v>
      </c>
      <c r="T290" s="14">
        <v>8762</v>
      </c>
      <c r="U290" s="14">
        <v>-6547</v>
      </c>
      <c r="V290" s="14">
        <v>-8826</v>
      </c>
      <c r="W290" s="14">
        <v>381</v>
      </c>
      <c r="X290" s="14">
        <v>-1591</v>
      </c>
      <c r="Y290" s="14">
        <v>186</v>
      </c>
      <c r="Z290" s="14">
        <v>-1454</v>
      </c>
    </row>
    <row r="291" spans="1:26" x14ac:dyDescent="0.2">
      <c r="A291" t="s">
        <v>88</v>
      </c>
      <c r="B291" s="1">
        <v>42475</v>
      </c>
      <c r="C291" s="8" t="s">
        <v>390</v>
      </c>
      <c r="D291" s="10" t="s">
        <v>391</v>
      </c>
      <c r="E291" s="14">
        <v>237783</v>
      </c>
      <c r="F291" s="14">
        <v>236198</v>
      </c>
      <c r="G291" s="14">
        <v>225977</v>
      </c>
      <c r="H291" s="14">
        <v>-10221</v>
      </c>
      <c r="R291" s="14">
        <v>-11392</v>
      </c>
      <c r="S291" s="14">
        <v>6805</v>
      </c>
      <c r="T291" s="14">
        <v>8588</v>
      </c>
      <c r="U291" s="14">
        <v>-3916</v>
      </c>
      <c r="V291" s="14">
        <v>-8918</v>
      </c>
      <c r="W291" s="14">
        <v>607</v>
      </c>
      <c r="X291" s="14">
        <v>-834</v>
      </c>
      <c r="Y291" s="14">
        <v>197</v>
      </c>
      <c r="Z291" s="14">
        <v>-1358</v>
      </c>
    </row>
    <row r="292" spans="1:26" x14ac:dyDescent="0.2">
      <c r="A292" t="s">
        <v>88</v>
      </c>
      <c r="B292" s="1">
        <v>42476</v>
      </c>
      <c r="C292" s="8" t="s">
        <v>390</v>
      </c>
      <c r="D292" s="10" t="s">
        <v>391</v>
      </c>
      <c r="E292" s="14">
        <v>221404</v>
      </c>
      <c r="F292" s="14">
        <v>217993</v>
      </c>
      <c r="G292" s="14">
        <v>199282</v>
      </c>
      <c r="H292" s="14">
        <v>-18711</v>
      </c>
      <c r="R292" s="14">
        <v>-18436</v>
      </c>
      <c r="S292" s="14">
        <v>7981</v>
      </c>
      <c r="T292" s="14">
        <v>5580</v>
      </c>
      <c r="U292" s="14">
        <v>-4566</v>
      </c>
      <c r="V292" s="14">
        <v>-8415</v>
      </c>
      <c r="W292" s="14">
        <v>1381</v>
      </c>
      <c r="X292" s="14">
        <v>-816</v>
      </c>
      <c r="Y292" s="14">
        <v>845</v>
      </c>
      <c r="Z292" s="14">
        <v>-2265</v>
      </c>
    </row>
    <row r="293" spans="1:26" x14ac:dyDescent="0.2">
      <c r="A293" t="s">
        <v>88</v>
      </c>
      <c r="B293" s="1">
        <v>42477</v>
      </c>
      <c r="C293" s="8" t="s">
        <v>390</v>
      </c>
      <c r="D293" s="10" t="s">
        <v>391</v>
      </c>
      <c r="E293" s="14">
        <v>212398</v>
      </c>
      <c r="F293" s="14">
        <v>214647</v>
      </c>
      <c r="G293" s="14">
        <v>201008</v>
      </c>
      <c r="H293" s="14">
        <v>-13639</v>
      </c>
      <c r="R293" s="14">
        <v>-18060</v>
      </c>
      <c r="S293" s="14">
        <v>7524</v>
      </c>
      <c r="T293" s="14">
        <v>15445</v>
      </c>
      <c r="U293" s="14">
        <v>-3624</v>
      </c>
      <c r="V293" s="14">
        <v>-9069</v>
      </c>
      <c r="W293" s="14">
        <v>199</v>
      </c>
      <c r="X293" s="14">
        <v>-3891</v>
      </c>
      <c r="Y293" s="14">
        <v>101</v>
      </c>
      <c r="Z293" s="14">
        <v>-2264</v>
      </c>
    </row>
    <row r="294" spans="1:26" x14ac:dyDescent="0.2">
      <c r="A294" t="s">
        <v>88</v>
      </c>
      <c r="B294" s="1">
        <v>42478</v>
      </c>
      <c r="C294" s="8" t="s">
        <v>390</v>
      </c>
      <c r="D294" s="10" t="s">
        <v>391</v>
      </c>
      <c r="E294" s="14">
        <v>242925</v>
      </c>
      <c r="F294" s="14">
        <v>249614</v>
      </c>
      <c r="G294" s="14">
        <v>245914</v>
      </c>
      <c r="H294" s="14">
        <v>-3700</v>
      </c>
      <c r="R294" s="14">
        <v>-11846</v>
      </c>
      <c r="S294" s="14">
        <v>8174</v>
      </c>
      <c r="T294" s="14">
        <v>20131</v>
      </c>
      <c r="U294" s="14">
        <v>-7398</v>
      </c>
      <c r="V294" s="14">
        <v>-8399</v>
      </c>
      <c r="W294" s="14">
        <v>-1451</v>
      </c>
      <c r="X294" s="14">
        <v>-10</v>
      </c>
      <c r="Y294" s="14">
        <v>325</v>
      </c>
      <c r="Z294" s="14">
        <v>-3226</v>
      </c>
    </row>
    <row r="295" spans="1:26" x14ac:dyDescent="0.2">
      <c r="A295" t="s">
        <v>88</v>
      </c>
      <c r="B295" s="1">
        <v>42479</v>
      </c>
      <c r="C295" s="8" t="s">
        <v>390</v>
      </c>
      <c r="D295" s="10" t="s">
        <v>391</v>
      </c>
      <c r="E295" s="14">
        <v>261882</v>
      </c>
      <c r="F295" s="14">
        <v>259197</v>
      </c>
      <c r="G295" s="14">
        <v>249633</v>
      </c>
      <c r="H295" s="14">
        <v>-9564</v>
      </c>
      <c r="R295" s="14">
        <v>-14283</v>
      </c>
      <c r="S295" s="14">
        <v>8518</v>
      </c>
      <c r="T295" s="14">
        <v>19760</v>
      </c>
      <c r="U295" s="14">
        <v>-7093</v>
      </c>
      <c r="V295" s="14">
        <v>-7405</v>
      </c>
      <c r="W295" s="14">
        <v>-2497</v>
      </c>
      <c r="X295" s="14">
        <v>-3104</v>
      </c>
      <c r="Y295" s="14">
        <v>-504</v>
      </c>
      <c r="Z295" s="14">
        <v>-2956</v>
      </c>
    </row>
    <row r="296" spans="1:26" x14ac:dyDescent="0.2">
      <c r="A296" t="s">
        <v>88</v>
      </c>
      <c r="B296" s="1">
        <v>42480</v>
      </c>
      <c r="C296" s="8" t="s">
        <v>390</v>
      </c>
      <c r="D296" s="10" t="s">
        <v>391</v>
      </c>
      <c r="E296" s="14">
        <v>250461</v>
      </c>
      <c r="F296" s="14">
        <v>253308</v>
      </c>
      <c r="G296" s="14">
        <v>242362</v>
      </c>
      <c r="H296" s="14">
        <v>-10946</v>
      </c>
      <c r="R296" s="14">
        <v>-16350</v>
      </c>
      <c r="S296" s="14">
        <v>8658</v>
      </c>
      <c r="T296" s="14">
        <v>19330</v>
      </c>
      <c r="U296" s="14">
        <v>-6924</v>
      </c>
      <c r="V296" s="14">
        <v>-8250</v>
      </c>
      <c r="W296" s="14">
        <v>-2100</v>
      </c>
      <c r="X296" s="14">
        <v>-2146</v>
      </c>
      <c r="Y296" s="14">
        <v>-813</v>
      </c>
      <c r="Z296" s="14">
        <v>-2351</v>
      </c>
    </row>
    <row r="297" spans="1:26" x14ac:dyDescent="0.2">
      <c r="A297" t="s">
        <v>88</v>
      </c>
      <c r="B297" s="1">
        <v>42481</v>
      </c>
      <c r="C297" s="8" t="s">
        <v>390</v>
      </c>
      <c r="D297" s="10" t="s">
        <v>391</v>
      </c>
      <c r="E297" s="14">
        <v>244539</v>
      </c>
      <c r="F297" s="14">
        <v>254806</v>
      </c>
      <c r="G297" s="14">
        <v>248277</v>
      </c>
      <c r="H297" s="14">
        <v>-6530</v>
      </c>
      <c r="R297" s="14">
        <v>-12095</v>
      </c>
      <c r="S297" s="14">
        <v>7962</v>
      </c>
      <c r="T297" s="14">
        <v>17686</v>
      </c>
      <c r="U297" s="14">
        <v>-7515</v>
      </c>
      <c r="V297" s="14">
        <v>-7688</v>
      </c>
      <c r="W297" s="14">
        <v>-1771</v>
      </c>
      <c r="X297" s="14">
        <v>-246</v>
      </c>
      <c r="Y297" s="14">
        <v>-374</v>
      </c>
      <c r="Z297" s="14">
        <v>-2484</v>
      </c>
    </row>
    <row r="298" spans="1:26" x14ac:dyDescent="0.2">
      <c r="A298" t="s">
        <v>88</v>
      </c>
      <c r="B298" s="1">
        <v>42482</v>
      </c>
      <c r="C298" s="8" t="s">
        <v>390</v>
      </c>
      <c r="D298" s="10" t="s">
        <v>391</v>
      </c>
      <c r="E298" s="14">
        <v>242855</v>
      </c>
      <c r="F298" s="14">
        <v>240978</v>
      </c>
      <c r="G298" s="14">
        <v>241062</v>
      </c>
      <c r="H298" s="14">
        <v>84</v>
      </c>
      <c r="R298" s="14">
        <v>-9423</v>
      </c>
      <c r="S298" s="14">
        <v>5786</v>
      </c>
      <c r="T298" s="14">
        <v>18482</v>
      </c>
      <c r="U298" s="14">
        <v>-6638</v>
      </c>
      <c r="V298" s="14">
        <v>-6697</v>
      </c>
      <c r="W298" s="14">
        <v>-827</v>
      </c>
      <c r="X298" s="14">
        <v>559</v>
      </c>
      <c r="Y298" s="14">
        <v>-520</v>
      </c>
      <c r="Z298" s="14">
        <v>-638</v>
      </c>
    </row>
    <row r="299" spans="1:26" x14ac:dyDescent="0.2">
      <c r="A299" t="s">
        <v>88</v>
      </c>
      <c r="B299" s="1">
        <v>42483</v>
      </c>
      <c r="C299" s="8" t="s">
        <v>390</v>
      </c>
      <c r="D299" s="10" t="s">
        <v>391</v>
      </c>
      <c r="E299" s="14">
        <v>225081</v>
      </c>
      <c r="F299" s="14">
        <v>222210</v>
      </c>
      <c r="G299" s="14">
        <v>219336</v>
      </c>
      <c r="H299" s="14">
        <v>-2874</v>
      </c>
      <c r="R299" s="14">
        <v>-12532</v>
      </c>
      <c r="S299" s="14">
        <v>6284</v>
      </c>
      <c r="T299" s="14">
        <v>18192</v>
      </c>
      <c r="U299" s="14">
        <v>-6494</v>
      </c>
      <c r="V299" s="14">
        <v>-7625</v>
      </c>
      <c r="W299" s="14">
        <v>366</v>
      </c>
      <c r="X299" s="14">
        <v>-426</v>
      </c>
      <c r="Y299" s="14">
        <v>-7</v>
      </c>
      <c r="Z299" s="14">
        <v>-632</v>
      </c>
    </row>
    <row r="300" spans="1:26" x14ac:dyDescent="0.2">
      <c r="A300" t="s">
        <v>88</v>
      </c>
      <c r="B300" s="1">
        <v>42484</v>
      </c>
      <c r="C300" s="8" t="s">
        <v>390</v>
      </c>
      <c r="D300" s="10" t="s">
        <v>391</v>
      </c>
      <c r="E300" s="14">
        <v>215396</v>
      </c>
      <c r="F300" s="14">
        <v>215045</v>
      </c>
      <c r="G300" s="14">
        <v>212709</v>
      </c>
      <c r="H300" s="14">
        <v>-2336</v>
      </c>
      <c r="R300" s="14">
        <v>-11153</v>
      </c>
      <c r="S300" s="14">
        <v>5851</v>
      </c>
      <c r="T300" s="14">
        <v>16270</v>
      </c>
      <c r="U300" s="14">
        <v>-8998</v>
      </c>
      <c r="V300" s="14">
        <v>-6746</v>
      </c>
      <c r="W300" s="14">
        <v>846</v>
      </c>
      <c r="X300" s="14">
        <v>2750</v>
      </c>
      <c r="Y300" s="14">
        <v>-252</v>
      </c>
      <c r="Z300" s="14">
        <v>-904</v>
      </c>
    </row>
    <row r="301" spans="1:26" x14ac:dyDescent="0.2">
      <c r="A301" t="s">
        <v>88</v>
      </c>
      <c r="B301" s="1">
        <v>42485</v>
      </c>
      <c r="C301" s="8" t="s">
        <v>390</v>
      </c>
      <c r="D301" s="10" t="s">
        <v>391</v>
      </c>
      <c r="E301" s="14">
        <v>254917</v>
      </c>
      <c r="F301" s="14">
        <v>255039</v>
      </c>
      <c r="G301" s="14">
        <v>245567</v>
      </c>
      <c r="H301" s="14">
        <v>-9472</v>
      </c>
      <c r="R301" s="14">
        <v>-14880</v>
      </c>
      <c r="S301" s="14">
        <v>5889</v>
      </c>
      <c r="T301" s="14">
        <v>18210</v>
      </c>
      <c r="U301" s="14">
        <v>-12829</v>
      </c>
      <c r="V301" s="14">
        <v>-6365</v>
      </c>
      <c r="W301" s="14">
        <v>-27</v>
      </c>
      <c r="X301" s="14">
        <v>2803</v>
      </c>
      <c r="Y301" s="14">
        <v>560</v>
      </c>
      <c r="Z301" s="14">
        <v>-2833</v>
      </c>
    </row>
    <row r="302" spans="1:26" x14ac:dyDescent="0.2">
      <c r="A302" t="s">
        <v>88</v>
      </c>
      <c r="B302" s="1">
        <v>42486</v>
      </c>
      <c r="C302" s="8" t="s">
        <v>390</v>
      </c>
      <c r="D302" s="10" t="s">
        <v>391</v>
      </c>
      <c r="E302" s="14">
        <v>271620</v>
      </c>
      <c r="F302" s="14">
        <v>271497</v>
      </c>
      <c r="G302" s="14">
        <v>265025</v>
      </c>
      <c r="H302" s="14">
        <v>-6472</v>
      </c>
      <c r="R302" s="14">
        <v>-14470</v>
      </c>
      <c r="S302" s="14">
        <v>6082</v>
      </c>
      <c r="T302" s="14">
        <v>18539</v>
      </c>
      <c r="U302" s="14">
        <v>-12528</v>
      </c>
      <c r="V302" s="14">
        <v>-6001</v>
      </c>
      <c r="W302" s="14">
        <v>-125</v>
      </c>
      <c r="X302" s="14">
        <v>4797</v>
      </c>
      <c r="Y302" s="14">
        <v>363</v>
      </c>
      <c r="Z302" s="14">
        <v>-3129</v>
      </c>
    </row>
    <row r="303" spans="1:26" x14ac:dyDescent="0.2">
      <c r="A303" t="s">
        <v>88</v>
      </c>
      <c r="B303" s="1">
        <v>42487</v>
      </c>
      <c r="C303" s="8" t="s">
        <v>390</v>
      </c>
      <c r="D303" s="10" t="s">
        <v>391</v>
      </c>
      <c r="E303" s="14">
        <v>285262</v>
      </c>
      <c r="F303" s="14">
        <v>285199</v>
      </c>
      <c r="G303" s="14">
        <v>278878</v>
      </c>
      <c r="H303" s="14">
        <v>-6321</v>
      </c>
      <c r="R303" s="14">
        <v>-14120</v>
      </c>
      <c r="S303" s="14">
        <v>5993</v>
      </c>
      <c r="T303" s="14">
        <v>15142</v>
      </c>
      <c r="U303" s="14">
        <v>-10681</v>
      </c>
      <c r="V303" s="14">
        <v>-5595</v>
      </c>
      <c r="W303" s="14">
        <v>122</v>
      </c>
      <c r="X303" s="14">
        <v>5569</v>
      </c>
      <c r="Y303" s="14">
        <v>164</v>
      </c>
      <c r="Z303" s="14">
        <v>-2915</v>
      </c>
    </row>
    <row r="304" spans="1:26" x14ac:dyDescent="0.2">
      <c r="A304" t="s">
        <v>88</v>
      </c>
      <c r="B304" s="1">
        <v>42488</v>
      </c>
      <c r="C304" s="8" t="s">
        <v>390</v>
      </c>
      <c r="D304" s="10" t="s">
        <v>391</v>
      </c>
      <c r="E304" s="14">
        <v>284681</v>
      </c>
      <c r="F304" s="14">
        <v>289110</v>
      </c>
      <c r="G304" s="14">
        <v>278840</v>
      </c>
      <c r="H304" s="14">
        <v>-10270</v>
      </c>
      <c r="R304" s="14">
        <v>-22454</v>
      </c>
      <c r="S304" s="14">
        <v>6044</v>
      </c>
      <c r="T304" s="14">
        <v>17398</v>
      </c>
      <c r="U304" s="14">
        <v>-10515</v>
      </c>
      <c r="V304" s="14">
        <v>-5900</v>
      </c>
      <c r="W304" s="14">
        <v>-55</v>
      </c>
      <c r="X304" s="14">
        <v>7358</v>
      </c>
      <c r="Y304" s="14">
        <v>683</v>
      </c>
      <c r="Z304" s="14">
        <v>-2829</v>
      </c>
    </row>
    <row r="305" spans="1:26" x14ac:dyDescent="0.2">
      <c r="A305" t="s">
        <v>88</v>
      </c>
      <c r="B305" s="1">
        <v>42489</v>
      </c>
      <c r="C305" s="8" t="s">
        <v>390</v>
      </c>
      <c r="D305" s="10" t="s">
        <v>391</v>
      </c>
      <c r="E305" s="14">
        <v>277289</v>
      </c>
      <c r="F305" s="14">
        <v>277171</v>
      </c>
      <c r="G305" s="14">
        <v>259241</v>
      </c>
      <c r="H305" s="14">
        <v>-17930</v>
      </c>
      <c r="R305" s="14">
        <v>-19265</v>
      </c>
      <c r="S305" s="14">
        <v>4139</v>
      </c>
      <c r="T305" s="14">
        <v>14226</v>
      </c>
      <c r="U305" s="14">
        <v>-8134</v>
      </c>
      <c r="V305" s="14">
        <v>-4207</v>
      </c>
      <c r="W305" s="14">
        <v>-801</v>
      </c>
      <c r="X305" s="14">
        <v>-308</v>
      </c>
      <c r="Y305" s="14">
        <v>-1061</v>
      </c>
      <c r="Z305" s="14">
        <v>-2519</v>
      </c>
    </row>
    <row r="306" spans="1:26" x14ac:dyDescent="0.2">
      <c r="A306" t="s">
        <v>88</v>
      </c>
      <c r="B306" s="1">
        <v>42490</v>
      </c>
      <c r="C306" s="8" t="s">
        <v>390</v>
      </c>
      <c r="D306" s="10" t="s">
        <v>391</v>
      </c>
      <c r="E306" s="14">
        <v>244080</v>
      </c>
      <c r="F306" s="14">
        <v>232266</v>
      </c>
      <c r="G306" s="14">
        <v>215782</v>
      </c>
      <c r="H306" s="14">
        <v>-16484</v>
      </c>
      <c r="R306" s="14">
        <v>-22792</v>
      </c>
      <c r="S306" s="14">
        <v>4132</v>
      </c>
      <c r="T306" s="14">
        <v>13409</v>
      </c>
      <c r="U306" s="14">
        <v>-6514</v>
      </c>
      <c r="V306" s="14">
        <v>-3937</v>
      </c>
      <c r="W306" s="14">
        <v>846</v>
      </c>
      <c r="X306" s="14">
        <v>2269</v>
      </c>
      <c r="Y306" s="14">
        <v>-711</v>
      </c>
      <c r="Z306" s="14">
        <v>-3186</v>
      </c>
    </row>
    <row r="307" spans="1:26" x14ac:dyDescent="0.2">
      <c r="A307" t="s">
        <v>88</v>
      </c>
      <c r="B307" s="1">
        <v>42491</v>
      </c>
      <c r="C307" s="8" t="s">
        <v>390</v>
      </c>
      <c r="D307" s="10" t="s">
        <v>391</v>
      </c>
      <c r="E307" s="14">
        <v>236137</v>
      </c>
      <c r="F307" s="14">
        <v>233790</v>
      </c>
      <c r="G307" s="14">
        <v>221903</v>
      </c>
      <c r="H307" s="14">
        <v>-11887</v>
      </c>
      <c r="R307" s="14">
        <v>-17978</v>
      </c>
      <c r="S307" s="14">
        <v>5221</v>
      </c>
      <c r="T307" s="14">
        <v>17931</v>
      </c>
      <c r="U307" s="14">
        <v>-8584</v>
      </c>
      <c r="V307" s="14">
        <v>-4277</v>
      </c>
      <c r="W307" s="14">
        <v>663</v>
      </c>
      <c r="X307" s="14">
        <v>-2141</v>
      </c>
      <c r="Y307" s="14">
        <v>-696</v>
      </c>
      <c r="Z307" s="14">
        <v>-2026</v>
      </c>
    </row>
    <row r="308" spans="1:26" x14ac:dyDescent="0.2">
      <c r="A308" t="s">
        <v>88</v>
      </c>
      <c r="B308" s="1">
        <v>42492</v>
      </c>
      <c r="C308" s="8" t="s">
        <v>390</v>
      </c>
      <c r="D308" s="10" t="s">
        <v>391</v>
      </c>
      <c r="E308" s="14">
        <v>268174</v>
      </c>
      <c r="F308" s="14">
        <v>277616</v>
      </c>
      <c r="G308" s="14">
        <v>272433</v>
      </c>
      <c r="H308" s="14">
        <v>-5183</v>
      </c>
      <c r="R308" s="14">
        <v>-2296</v>
      </c>
      <c r="S308" s="14">
        <v>4234</v>
      </c>
      <c r="T308" s="14">
        <v>19125</v>
      </c>
      <c r="U308" s="14">
        <v>-8917</v>
      </c>
      <c r="V308" s="14">
        <v>-3422</v>
      </c>
      <c r="W308" s="14">
        <v>-1770</v>
      </c>
      <c r="X308" s="14">
        <v>-7423</v>
      </c>
      <c r="Y308" s="14">
        <v>-2463</v>
      </c>
      <c r="Z308" s="14">
        <v>-2251</v>
      </c>
    </row>
    <row r="309" spans="1:26" x14ac:dyDescent="0.2">
      <c r="A309" t="s">
        <v>88</v>
      </c>
      <c r="B309" s="1">
        <v>42493</v>
      </c>
      <c r="C309" s="8" t="s">
        <v>390</v>
      </c>
      <c r="D309" s="10" t="s">
        <v>391</v>
      </c>
      <c r="E309" s="14">
        <v>268452</v>
      </c>
      <c r="F309" s="14">
        <v>268953</v>
      </c>
      <c r="G309" s="14">
        <v>261493</v>
      </c>
      <c r="H309" s="14">
        <v>-7460</v>
      </c>
      <c r="R309" s="14">
        <v>-5085</v>
      </c>
      <c r="S309" s="14">
        <v>5200</v>
      </c>
      <c r="T309" s="14">
        <v>20097</v>
      </c>
      <c r="U309" s="14">
        <v>-9927</v>
      </c>
      <c r="V309" s="14">
        <v>-3329</v>
      </c>
      <c r="W309" s="14">
        <v>-1651</v>
      </c>
      <c r="X309" s="14">
        <v>-7506</v>
      </c>
      <c r="Y309" s="14">
        <v>-2365</v>
      </c>
      <c r="Z309" s="14">
        <v>-2894</v>
      </c>
    </row>
    <row r="310" spans="1:26" x14ac:dyDescent="0.2">
      <c r="A310" t="s">
        <v>88</v>
      </c>
      <c r="B310" s="1">
        <v>42494</v>
      </c>
      <c r="C310" s="8" t="s">
        <v>390</v>
      </c>
      <c r="D310" s="10" t="s">
        <v>391</v>
      </c>
      <c r="E310" s="14">
        <v>247161</v>
      </c>
      <c r="F310" s="14">
        <v>248131</v>
      </c>
      <c r="G310" s="14">
        <v>247265</v>
      </c>
      <c r="H310" s="14">
        <v>-866</v>
      </c>
      <c r="R310" s="14">
        <v>-141</v>
      </c>
      <c r="S310" s="14">
        <v>6336</v>
      </c>
      <c r="T310" s="14">
        <v>21662</v>
      </c>
      <c r="U310" s="14">
        <v>-9151</v>
      </c>
      <c r="V310" s="14">
        <v>-4455</v>
      </c>
      <c r="W310" s="14">
        <v>-1510</v>
      </c>
      <c r="X310" s="14">
        <v>-8024</v>
      </c>
      <c r="Y310" s="14">
        <v>-1620</v>
      </c>
      <c r="Z310" s="14">
        <v>-3963</v>
      </c>
    </row>
    <row r="311" spans="1:26" x14ac:dyDescent="0.2">
      <c r="A311" t="s">
        <v>88</v>
      </c>
      <c r="B311" s="1">
        <v>42495</v>
      </c>
      <c r="C311" s="8" t="s">
        <v>390</v>
      </c>
      <c r="D311" s="10" t="s">
        <v>391</v>
      </c>
      <c r="E311" s="14">
        <v>241442</v>
      </c>
      <c r="F311" s="14">
        <v>237927</v>
      </c>
      <c r="G311" s="14">
        <v>238634</v>
      </c>
      <c r="H311" s="14">
        <v>707</v>
      </c>
      <c r="R311" s="14">
        <v>-3848</v>
      </c>
      <c r="S311" s="14">
        <v>8499</v>
      </c>
      <c r="T311" s="14">
        <v>23001</v>
      </c>
      <c r="U311" s="14">
        <v>-7938</v>
      </c>
      <c r="V311" s="14">
        <v>-5255</v>
      </c>
      <c r="W311" s="14">
        <v>-1274</v>
      </c>
      <c r="X311" s="14">
        <v>-8084</v>
      </c>
      <c r="Y311" s="14">
        <v>-627</v>
      </c>
      <c r="Z311" s="14">
        <v>-3767</v>
      </c>
    </row>
    <row r="312" spans="1:26" x14ac:dyDescent="0.2">
      <c r="A312" t="s">
        <v>88</v>
      </c>
      <c r="B312" s="1">
        <v>42496</v>
      </c>
      <c r="C312" s="8" t="s">
        <v>390</v>
      </c>
      <c r="D312" s="10" t="s">
        <v>391</v>
      </c>
      <c r="E312" s="14">
        <v>237503</v>
      </c>
      <c r="F312" s="14">
        <v>235464</v>
      </c>
      <c r="G312" s="14">
        <v>221337</v>
      </c>
      <c r="H312" s="14">
        <v>-14127</v>
      </c>
      <c r="R312" s="14">
        <v>-19246</v>
      </c>
      <c r="S312" s="14">
        <v>8820</v>
      </c>
      <c r="T312" s="14">
        <v>20492</v>
      </c>
      <c r="U312" s="14">
        <v>-6750</v>
      </c>
      <c r="V312" s="14">
        <v>-4934</v>
      </c>
      <c r="W312" s="14">
        <v>-1039</v>
      </c>
      <c r="X312" s="14">
        <v>-6682</v>
      </c>
      <c r="Y312" s="14">
        <v>-335</v>
      </c>
      <c r="Z312" s="14">
        <v>-4453</v>
      </c>
    </row>
    <row r="313" spans="1:26" x14ac:dyDescent="0.2">
      <c r="A313" t="s">
        <v>88</v>
      </c>
      <c r="B313" s="1">
        <v>42497</v>
      </c>
      <c r="C313" s="8" t="s">
        <v>390</v>
      </c>
      <c r="D313" s="10" t="s">
        <v>391</v>
      </c>
      <c r="E313" s="14">
        <v>224779</v>
      </c>
      <c r="F313" s="14">
        <v>220722</v>
      </c>
      <c r="G313" s="14">
        <v>200698</v>
      </c>
      <c r="H313" s="14">
        <v>-20024</v>
      </c>
      <c r="R313" s="14">
        <v>-25948</v>
      </c>
      <c r="S313" s="14">
        <v>7883</v>
      </c>
      <c r="T313" s="14">
        <v>16987</v>
      </c>
      <c r="U313" s="14">
        <v>-5844</v>
      </c>
      <c r="V313" s="14">
        <v>-4208</v>
      </c>
      <c r="W313" s="14">
        <v>293</v>
      </c>
      <c r="X313" s="14">
        <v>-4308</v>
      </c>
      <c r="Y313" s="14">
        <v>-219</v>
      </c>
      <c r="Z313" s="14">
        <v>-4660</v>
      </c>
    </row>
    <row r="314" spans="1:26" x14ac:dyDescent="0.2">
      <c r="A314" t="s">
        <v>88</v>
      </c>
      <c r="B314" s="1">
        <v>42498</v>
      </c>
      <c r="C314" s="8" t="s">
        <v>390</v>
      </c>
      <c r="D314" s="10" t="s">
        <v>391</v>
      </c>
      <c r="E314" s="14">
        <v>234230</v>
      </c>
      <c r="F314" s="14">
        <v>236985</v>
      </c>
      <c r="G314" s="14">
        <v>217155</v>
      </c>
      <c r="H314" s="14">
        <v>-19830</v>
      </c>
      <c r="R314" s="14">
        <v>-27890</v>
      </c>
      <c r="S314" s="14">
        <v>7023</v>
      </c>
      <c r="T314" s="14">
        <v>14301</v>
      </c>
      <c r="U314" s="14">
        <v>-7955</v>
      </c>
      <c r="V314" s="14">
        <v>-1971</v>
      </c>
      <c r="W314" s="14">
        <v>1114</v>
      </c>
      <c r="X314" s="14">
        <v>-78</v>
      </c>
      <c r="Y314" s="14">
        <v>333</v>
      </c>
      <c r="Z314" s="14">
        <v>-4707</v>
      </c>
    </row>
    <row r="315" spans="1:26" x14ac:dyDescent="0.2">
      <c r="A315" t="s">
        <v>88</v>
      </c>
      <c r="B315" s="1">
        <v>42499</v>
      </c>
      <c r="C315" s="8" t="s">
        <v>390</v>
      </c>
      <c r="D315" s="10" t="s">
        <v>391</v>
      </c>
      <c r="E315" s="14">
        <v>278314</v>
      </c>
      <c r="F315" s="14">
        <v>268704</v>
      </c>
      <c r="G315" s="14">
        <v>249456</v>
      </c>
      <c r="H315" s="14">
        <v>-19248</v>
      </c>
      <c r="R315" s="14">
        <v>-20043</v>
      </c>
      <c r="S315" s="14">
        <v>5431</v>
      </c>
      <c r="T315" s="14">
        <v>15208</v>
      </c>
      <c r="U315" s="14">
        <v>-7233</v>
      </c>
      <c r="V315" s="14">
        <v>-1007</v>
      </c>
      <c r="W315" s="14">
        <v>-661</v>
      </c>
      <c r="X315" s="14">
        <v>-6330</v>
      </c>
      <c r="Y315" s="14">
        <v>-1682</v>
      </c>
      <c r="Z315" s="14">
        <v>-2931</v>
      </c>
    </row>
    <row r="316" spans="1:26" x14ac:dyDescent="0.2">
      <c r="A316" t="s">
        <v>88</v>
      </c>
      <c r="B316" s="1">
        <v>42500</v>
      </c>
      <c r="C316" s="8" t="s">
        <v>390</v>
      </c>
      <c r="D316" s="10" t="s">
        <v>391</v>
      </c>
      <c r="E316" s="14">
        <v>282477</v>
      </c>
      <c r="F316" s="14">
        <v>282540</v>
      </c>
      <c r="G316" s="14">
        <v>264920</v>
      </c>
      <c r="H316" s="14">
        <v>-17620</v>
      </c>
      <c r="R316" s="14">
        <v>-25460</v>
      </c>
      <c r="S316" s="14">
        <v>6557</v>
      </c>
      <c r="T316" s="14">
        <v>11138</v>
      </c>
      <c r="U316" s="14">
        <v>-6152</v>
      </c>
      <c r="V316" s="14">
        <v>-1911</v>
      </c>
      <c r="W316" s="14">
        <v>179</v>
      </c>
      <c r="X316" s="14">
        <v>485</v>
      </c>
      <c r="Y316" s="14">
        <v>-149</v>
      </c>
      <c r="Z316" s="14">
        <v>-2307</v>
      </c>
    </row>
    <row r="317" spans="1:26" x14ac:dyDescent="0.2">
      <c r="A317" t="s">
        <v>88</v>
      </c>
      <c r="B317" s="1">
        <v>42501</v>
      </c>
      <c r="C317" s="8" t="s">
        <v>390</v>
      </c>
      <c r="D317" s="10" t="s">
        <v>391</v>
      </c>
      <c r="E317" s="14">
        <v>282405</v>
      </c>
      <c r="F317" s="14">
        <v>284276</v>
      </c>
      <c r="G317" s="14">
        <v>270402</v>
      </c>
      <c r="H317" s="14">
        <v>-13874</v>
      </c>
      <c r="R317" s="14">
        <v>-21136</v>
      </c>
      <c r="S317" s="14">
        <v>5515</v>
      </c>
      <c r="T317" s="14">
        <v>10035</v>
      </c>
      <c r="U317" s="14">
        <v>-8460</v>
      </c>
      <c r="V317" s="14">
        <v>476</v>
      </c>
      <c r="W317" s="14">
        <v>-134</v>
      </c>
      <c r="X317" s="14">
        <v>3360</v>
      </c>
      <c r="Y317" s="14">
        <v>-230</v>
      </c>
      <c r="Z317" s="14">
        <v>-3300</v>
      </c>
    </row>
    <row r="318" spans="1:26" x14ac:dyDescent="0.2">
      <c r="A318" t="s">
        <v>88</v>
      </c>
      <c r="B318" s="1">
        <v>42502</v>
      </c>
      <c r="C318" s="8" t="s">
        <v>390</v>
      </c>
      <c r="D318" s="10" t="s">
        <v>391</v>
      </c>
      <c r="E318" s="14">
        <v>295729</v>
      </c>
      <c r="F318" s="14">
        <v>293374</v>
      </c>
      <c r="G318" s="14">
        <v>282090</v>
      </c>
      <c r="H318" s="14">
        <v>-11284</v>
      </c>
      <c r="R318" s="14">
        <v>-16287</v>
      </c>
      <c r="S318" s="14">
        <v>4349</v>
      </c>
      <c r="T318" s="14">
        <v>12514</v>
      </c>
      <c r="U318" s="14">
        <v>-6524</v>
      </c>
      <c r="V318" s="14">
        <v>665</v>
      </c>
      <c r="W318" s="14">
        <v>-237</v>
      </c>
      <c r="X318" s="14">
        <v>-443</v>
      </c>
      <c r="Y318" s="14">
        <v>-2074</v>
      </c>
      <c r="Z318" s="14">
        <v>-3247</v>
      </c>
    </row>
    <row r="319" spans="1:26" x14ac:dyDescent="0.2">
      <c r="A319" t="s">
        <v>88</v>
      </c>
      <c r="B319" s="1">
        <v>42503</v>
      </c>
      <c r="C319" s="8" t="s">
        <v>390</v>
      </c>
      <c r="D319" s="10" t="s">
        <v>391</v>
      </c>
      <c r="E319" s="14">
        <v>275687</v>
      </c>
      <c r="F319" s="14">
        <v>271078</v>
      </c>
      <c r="G319" s="14">
        <v>242504</v>
      </c>
      <c r="H319" s="14">
        <v>-28574</v>
      </c>
      <c r="R319" s="14">
        <v>-26925</v>
      </c>
      <c r="S319" s="14">
        <v>4247</v>
      </c>
      <c r="T319" s="14">
        <v>9225</v>
      </c>
      <c r="U319" s="14">
        <v>-5060</v>
      </c>
      <c r="V319" s="14">
        <v>-1777</v>
      </c>
      <c r="W319" s="14">
        <v>297</v>
      </c>
      <c r="X319" s="14">
        <v>-2304</v>
      </c>
      <c r="Y319" s="14">
        <v>-2591</v>
      </c>
      <c r="Z319" s="14">
        <v>-3686</v>
      </c>
    </row>
    <row r="320" spans="1:26" x14ac:dyDescent="0.2">
      <c r="A320" t="s">
        <v>88</v>
      </c>
      <c r="B320" s="1">
        <v>42504</v>
      </c>
      <c r="C320" s="8" t="s">
        <v>390</v>
      </c>
      <c r="D320" s="10" t="s">
        <v>391</v>
      </c>
      <c r="E320" s="14">
        <v>235506</v>
      </c>
      <c r="F320" s="14">
        <v>235443</v>
      </c>
      <c r="G320" s="14">
        <v>210563</v>
      </c>
      <c r="H320" s="14">
        <v>-24880</v>
      </c>
      <c r="R320" s="14">
        <v>-25382</v>
      </c>
      <c r="S320" s="14">
        <v>2699</v>
      </c>
      <c r="T320" s="14">
        <v>13273</v>
      </c>
      <c r="U320" s="14">
        <v>-5503</v>
      </c>
      <c r="V320" s="14">
        <v>-1939</v>
      </c>
      <c r="W320" s="14">
        <v>878</v>
      </c>
      <c r="X320" s="14">
        <v>-1461</v>
      </c>
      <c r="Y320" s="14">
        <v>-2736</v>
      </c>
      <c r="Z320" s="14">
        <v>-4709</v>
      </c>
    </row>
    <row r="321" spans="1:26" x14ac:dyDescent="0.2">
      <c r="A321" t="s">
        <v>88</v>
      </c>
      <c r="B321" s="1">
        <v>42505</v>
      </c>
      <c r="C321" s="8" t="s">
        <v>390</v>
      </c>
      <c r="D321" s="10" t="s">
        <v>391</v>
      </c>
      <c r="E321" s="14">
        <v>209265</v>
      </c>
      <c r="F321" s="14">
        <v>207091</v>
      </c>
      <c r="G321" s="14">
        <v>196932</v>
      </c>
      <c r="H321" s="14">
        <v>-10159</v>
      </c>
      <c r="R321" s="14">
        <v>-21243</v>
      </c>
      <c r="S321" s="14">
        <v>6583</v>
      </c>
      <c r="T321" s="14">
        <v>17689</v>
      </c>
      <c r="U321" s="14">
        <v>-5952</v>
      </c>
      <c r="V321" s="14">
        <v>-3265</v>
      </c>
      <c r="W321" s="14">
        <v>738</v>
      </c>
      <c r="X321" s="14">
        <v>732</v>
      </c>
      <c r="Y321" s="14">
        <v>-879</v>
      </c>
      <c r="Z321" s="14">
        <v>-4562</v>
      </c>
    </row>
    <row r="322" spans="1:26" x14ac:dyDescent="0.2">
      <c r="A322" t="s">
        <v>88</v>
      </c>
      <c r="B322" s="1">
        <v>42506</v>
      </c>
      <c r="C322" s="8" t="s">
        <v>390</v>
      </c>
      <c r="D322" s="10" t="s">
        <v>391</v>
      </c>
      <c r="E322" s="14">
        <v>241682</v>
      </c>
      <c r="F322" s="14">
        <v>238301</v>
      </c>
      <c r="G322" s="14">
        <v>219525</v>
      </c>
      <c r="H322" s="14">
        <v>-18776</v>
      </c>
      <c r="R322" s="14">
        <v>-22813</v>
      </c>
      <c r="S322" s="14">
        <v>5291</v>
      </c>
      <c r="T322" s="14">
        <v>16671</v>
      </c>
      <c r="U322" s="14">
        <v>-5429</v>
      </c>
      <c r="V322" s="14">
        <v>-3695</v>
      </c>
      <c r="W322" s="14">
        <v>15</v>
      </c>
      <c r="X322" s="14">
        <v>-3268</v>
      </c>
      <c r="Y322" s="14">
        <v>-1957</v>
      </c>
      <c r="Z322" s="14">
        <v>-3591</v>
      </c>
    </row>
    <row r="323" spans="1:26" x14ac:dyDescent="0.2">
      <c r="A323" t="s">
        <v>88</v>
      </c>
      <c r="B323" s="1">
        <v>42507</v>
      </c>
      <c r="C323" s="8" t="s">
        <v>390</v>
      </c>
      <c r="D323" s="10" t="s">
        <v>391</v>
      </c>
      <c r="E323" s="14">
        <v>251106</v>
      </c>
      <c r="F323" s="14">
        <v>248097</v>
      </c>
      <c r="G323" s="14">
        <v>237954</v>
      </c>
      <c r="H323" s="14">
        <v>-10143</v>
      </c>
      <c r="R323" s="14">
        <v>-15442</v>
      </c>
      <c r="S323" s="14">
        <v>5183</v>
      </c>
      <c r="T323" s="14">
        <v>17880</v>
      </c>
      <c r="U323" s="14">
        <v>-5691</v>
      </c>
      <c r="V323" s="14">
        <v>-4508</v>
      </c>
      <c r="W323" s="14">
        <v>-518</v>
      </c>
      <c r="X323" s="14">
        <v>-2833</v>
      </c>
      <c r="Y323" s="14">
        <v>-1507</v>
      </c>
      <c r="Z323" s="14">
        <v>-2707</v>
      </c>
    </row>
    <row r="324" spans="1:26" x14ac:dyDescent="0.2">
      <c r="A324" t="s">
        <v>88</v>
      </c>
      <c r="B324" s="1">
        <v>42508</v>
      </c>
      <c r="C324" s="8" t="s">
        <v>390</v>
      </c>
      <c r="D324" s="10" t="s">
        <v>391</v>
      </c>
      <c r="E324" s="14">
        <v>247960</v>
      </c>
      <c r="F324" s="14">
        <v>254157</v>
      </c>
      <c r="G324" s="14">
        <v>236787</v>
      </c>
      <c r="H324" s="14">
        <v>-17370</v>
      </c>
      <c r="R324" s="14">
        <v>-20765</v>
      </c>
      <c r="S324" s="14">
        <v>4319</v>
      </c>
      <c r="T324" s="14">
        <v>18464</v>
      </c>
      <c r="U324" s="14">
        <v>-6736</v>
      </c>
      <c r="V324" s="14">
        <v>-5541</v>
      </c>
      <c r="W324" s="14">
        <v>-1302</v>
      </c>
      <c r="X324" s="14">
        <v>-2176</v>
      </c>
      <c r="Y324" s="14">
        <v>-1314</v>
      </c>
      <c r="Z324" s="14">
        <v>-2319</v>
      </c>
    </row>
    <row r="325" spans="1:26" x14ac:dyDescent="0.2">
      <c r="A325" t="s">
        <v>88</v>
      </c>
      <c r="B325" s="1">
        <v>42509</v>
      </c>
      <c r="C325" s="8" t="s">
        <v>390</v>
      </c>
      <c r="D325" s="10" t="s">
        <v>391</v>
      </c>
      <c r="E325" s="14">
        <v>244702</v>
      </c>
      <c r="F325" s="14">
        <v>242547</v>
      </c>
      <c r="G325" s="14">
        <v>231404</v>
      </c>
      <c r="H325" s="14">
        <v>-11143</v>
      </c>
      <c r="R325" s="14">
        <v>-18696</v>
      </c>
      <c r="S325" s="14">
        <v>5579</v>
      </c>
      <c r="T325" s="14">
        <v>16987</v>
      </c>
      <c r="U325" s="14">
        <v>-6107</v>
      </c>
      <c r="V325" s="14">
        <v>-5129</v>
      </c>
      <c r="W325" s="14">
        <v>-553</v>
      </c>
      <c r="X325" s="14">
        <v>1156</v>
      </c>
      <c r="Y325" s="14">
        <v>-1347</v>
      </c>
      <c r="Z325" s="14">
        <v>-3033</v>
      </c>
    </row>
    <row r="326" spans="1:26" x14ac:dyDescent="0.2">
      <c r="A326" t="s">
        <v>88</v>
      </c>
      <c r="B326" s="1">
        <v>42510</v>
      </c>
      <c r="C326" s="8" t="s">
        <v>390</v>
      </c>
      <c r="D326" s="10" t="s">
        <v>391</v>
      </c>
      <c r="E326" s="14">
        <v>236235</v>
      </c>
      <c r="F326" s="14">
        <v>234033</v>
      </c>
      <c r="G326" s="14">
        <v>230045</v>
      </c>
      <c r="H326" s="14">
        <v>-3988</v>
      </c>
      <c r="R326" s="14">
        <v>-12177</v>
      </c>
      <c r="S326" s="14">
        <v>5002</v>
      </c>
      <c r="T326" s="14">
        <v>16443</v>
      </c>
      <c r="U326" s="14">
        <v>-5663</v>
      </c>
      <c r="V326" s="14">
        <v>-4420</v>
      </c>
      <c r="W326" s="14">
        <v>-340</v>
      </c>
      <c r="X326" s="14">
        <v>2165</v>
      </c>
      <c r="Y326" s="14">
        <v>-2085</v>
      </c>
      <c r="Z326" s="14">
        <v>-2913</v>
      </c>
    </row>
    <row r="327" spans="1:26" x14ac:dyDescent="0.2">
      <c r="A327" t="s">
        <v>88</v>
      </c>
      <c r="B327" s="1">
        <v>42511</v>
      </c>
      <c r="C327" s="8" t="s">
        <v>390</v>
      </c>
      <c r="D327" s="10" t="s">
        <v>391</v>
      </c>
      <c r="E327" s="14">
        <v>225259</v>
      </c>
      <c r="F327" s="14">
        <v>226398</v>
      </c>
      <c r="G327" s="14">
        <v>229378</v>
      </c>
      <c r="H327" s="14">
        <v>2980</v>
      </c>
      <c r="R327" s="14">
        <v>-9606</v>
      </c>
      <c r="S327" s="14">
        <v>3985</v>
      </c>
      <c r="T327" s="14">
        <v>15016</v>
      </c>
      <c r="U327" s="14">
        <v>-5690</v>
      </c>
      <c r="V327" s="14">
        <v>-1480</v>
      </c>
      <c r="W327" s="14">
        <v>1334</v>
      </c>
      <c r="X327" s="14">
        <v>4151</v>
      </c>
      <c r="Y327" s="14">
        <v>-1710</v>
      </c>
      <c r="Z327" s="14">
        <v>-3020</v>
      </c>
    </row>
    <row r="328" spans="1:26" x14ac:dyDescent="0.2">
      <c r="A328" t="s">
        <v>88</v>
      </c>
      <c r="B328" s="1">
        <v>42512</v>
      </c>
      <c r="C328" s="8" t="s">
        <v>390</v>
      </c>
      <c r="D328" s="10" t="s">
        <v>391</v>
      </c>
      <c r="E328" s="14">
        <v>219946</v>
      </c>
      <c r="F328" s="14">
        <v>217620</v>
      </c>
      <c r="G328" s="14">
        <v>216323</v>
      </c>
      <c r="H328" s="14">
        <v>-1297</v>
      </c>
      <c r="R328" s="14">
        <v>-9565</v>
      </c>
      <c r="S328" s="14">
        <v>3587</v>
      </c>
      <c r="T328" s="14">
        <v>14198</v>
      </c>
      <c r="U328" s="14">
        <v>-5104</v>
      </c>
      <c r="V328" s="14">
        <v>-3015</v>
      </c>
      <c r="W328" s="14">
        <v>885</v>
      </c>
      <c r="X328" s="14">
        <v>3286</v>
      </c>
      <c r="Y328" s="14">
        <v>-2157</v>
      </c>
      <c r="Z328" s="14">
        <v>-3412</v>
      </c>
    </row>
    <row r="329" spans="1:26" x14ac:dyDescent="0.2">
      <c r="A329" t="s">
        <v>88</v>
      </c>
      <c r="B329" s="1">
        <v>42513</v>
      </c>
      <c r="C329" s="8" t="s">
        <v>390</v>
      </c>
      <c r="D329" s="10" t="s">
        <v>391</v>
      </c>
      <c r="E329" s="14">
        <v>249338</v>
      </c>
      <c r="F329" s="14">
        <v>241196</v>
      </c>
      <c r="G329" s="14">
        <v>235510</v>
      </c>
      <c r="H329" s="14">
        <v>-5686</v>
      </c>
      <c r="R329" s="14">
        <v>-13783</v>
      </c>
      <c r="S329" s="14">
        <v>4687</v>
      </c>
      <c r="T329" s="14">
        <v>14801</v>
      </c>
      <c r="U329" s="14">
        <v>-5429</v>
      </c>
      <c r="V329" s="14">
        <v>-3963</v>
      </c>
      <c r="W329" s="14">
        <v>363</v>
      </c>
      <c r="X329" s="14">
        <v>3703</v>
      </c>
      <c r="Y329" s="14">
        <v>-1819</v>
      </c>
      <c r="Z329" s="14">
        <v>-4246</v>
      </c>
    </row>
    <row r="330" spans="1:26" x14ac:dyDescent="0.2">
      <c r="A330" t="s">
        <v>88</v>
      </c>
      <c r="B330" s="1">
        <v>42514</v>
      </c>
      <c r="C330" s="8" t="s">
        <v>390</v>
      </c>
      <c r="D330" s="10" t="s">
        <v>391</v>
      </c>
      <c r="E330" s="14">
        <v>276641</v>
      </c>
      <c r="F330" s="14">
        <v>261227</v>
      </c>
      <c r="G330" s="14">
        <v>259597</v>
      </c>
      <c r="H330" s="14">
        <v>-1630</v>
      </c>
      <c r="R330" s="14">
        <v>-14009</v>
      </c>
      <c r="S330" s="14">
        <v>4238</v>
      </c>
      <c r="T330" s="14">
        <v>15301</v>
      </c>
      <c r="U330" s="14">
        <v>-5638</v>
      </c>
      <c r="V330" s="14">
        <v>-4128</v>
      </c>
      <c r="W330" s="14">
        <v>706</v>
      </c>
      <c r="X330" s="14">
        <v>6826</v>
      </c>
      <c r="Y330" s="14">
        <v>-1186</v>
      </c>
      <c r="Z330" s="14">
        <v>-3740</v>
      </c>
    </row>
    <row r="331" spans="1:26" x14ac:dyDescent="0.2">
      <c r="A331" t="s">
        <v>88</v>
      </c>
      <c r="B331" s="1">
        <v>42515</v>
      </c>
      <c r="C331" s="8" t="s">
        <v>390</v>
      </c>
      <c r="D331" s="10" t="s">
        <v>391</v>
      </c>
      <c r="E331" s="14">
        <v>291300</v>
      </c>
      <c r="F331" s="14">
        <v>285589</v>
      </c>
      <c r="G331" s="14">
        <v>283457</v>
      </c>
      <c r="H331" s="14">
        <v>-2132</v>
      </c>
      <c r="R331" s="14">
        <v>-11739</v>
      </c>
      <c r="S331" s="14">
        <v>3337</v>
      </c>
      <c r="T331" s="14">
        <v>17100</v>
      </c>
      <c r="U331" s="14">
        <v>-7500</v>
      </c>
      <c r="V331" s="14">
        <v>-2637</v>
      </c>
      <c r="W331" s="14">
        <v>-443</v>
      </c>
      <c r="X331" s="14">
        <v>5230</v>
      </c>
      <c r="Y331" s="14">
        <v>-1989</v>
      </c>
      <c r="Z331" s="14">
        <v>-3491</v>
      </c>
    </row>
    <row r="332" spans="1:26" x14ac:dyDescent="0.2">
      <c r="A332" t="s">
        <v>88</v>
      </c>
      <c r="B332" s="1">
        <v>42516</v>
      </c>
      <c r="C332" s="8" t="s">
        <v>390</v>
      </c>
      <c r="D332" s="10" t="s">
        <v>391</v>
      </c>
      <c r="E332" s="14">
        <v>310619</v>
      </c>
      <c r="F332" s="14">
        <v>300843</v>
      </c>
      <c r="G332" s="14">
        <v>309422</v>
      </c>
      <c r="H332" s="14">
        <v>8579</v>
      </c>
      <c r="R332" s="14">
        <v>-2637</v>
      </c>
      <c r="S332" s="14">
        <v>3461</v>
      </c>
      <c r="T332" s="14">
        <v>20140</v>
      </c>
      <c r="U332" s="14">
        <v>-8241</v>
      </c>
      <c r="V332" s="14">
        <v>-3057</v>
      </c>
      <c r="W332" s="14">
        <v>-921</v>
      </c>
      <c r="X332" s="14">
        <v>4001</v>
      </c>
      <c r="Y332" s="14">
        <v>-1399</v>
      </c>
      <c r="Z332" s="14">
        <v>-2768</v>
      </c>
    </row>
    <row r="333" spans="1:26" x14ac:dyDescent="0.2">
      <c r="A333" t="s">
        <v>88</v>
      </c>
      <c r="B333" s="1">
        <v>42517</v>
      </c>
      <c r="C333" s="8" t="s">
        <v>390</v>
      </c>
      <c r="D333" s="10" t="s">
        <v>391</v>
      </c>
      <c r="E333" s="14">
        <v>294521</v>
      </c>
      <c r="F333" s="14">
        <v>299699</v>
      </c>
      <c r="G333" s="14">
        <v>307308</v>
      </c>
      <c r="H333" s="14">
        <v>7609</v>
      </c>
      <c r="R333" s="14">
        <v>6683</v>
      </c>
      <c r="S333" s="14">
        <v>4231</v>
      </c>
      <c r="T333" s="14">
        <v>19427</v>
      </c>
      <c r="U333" s="14">
        <v>-7532</v>
      </c>
      <c r="V333" s="14">
        <v>-4880</v>
      </c>
      <c r="W333" s="14">
        <v>-2139</v>
      </c>
      <c r="X333" s="14">
        <v>-3642</v>
      </c>
      <c r="Y333" s="14">
        <v>-1909</v>
      </c>
      <c r="Z333" s="14">
        <v>-2630</v>
      </c>
    </row>
    <row r="334" spans="1:26" x14ac:dyDescent="0.2">
      <c r="A334" t="s">
        <v>88</v>
      </c>
      <c r="B334" s="1">
        <v>42518</v>
      </c>
      <c r="C334" s="8" t="s">
        <v>390</v>
      </c>
      <c r="D334" s="10" t="s">
        <v>391</v>
      </c>
      <c r="E334" s="14">
        <v>269388</v>
      </c>
      <c r="F334" s="14">
        <v>263418</v>
      </c>
      <c r="G334" s="14">
        <v>274816</v>
      </c>
      <c r="H334" s="14">
        <v>11398</v>
      </c>
      <c r="R334" s="14">
        <v>7668</v>
      </c>
      <c r="S334" s="14">
        <v>5745</v>
      </c>
      <c r="T334" s="14">
        <v>14186</v>
      </c>
      <c r="U334" s="14">
        <v>-5228</v>
      </c>
      <c r="V334" s="14">
        <v>-5120</v>
      </c>
      <c r="W334" s="14">
        <v>12</v>
      </c>
      <c r="X334" s="14">
        <v>-2595</v>
      </c>
      <c r="Y334" s="14">
        <v>-1923</v>
      </c>
      <c r="Z334" s="14">
        <v>-1347</v>
      </c>
    </row>
    <row r="335" spans="1:26" x14ac:dyDescent="0.2">
      <c r="A335" t="s">
        <v>88</v>
      </c>
      <c r="B335" s="1">
        <v>42519</v>
      </c>
      <c r="C335" s="8" t="s">
        <v>390</v>
      </c>
      <c r="D335" s="10" t="s">
        <v>391</v>
      </c>
      <c r="E335" s="14">
        <v>247027</v>
      </c>
      <c r="F335" s="14">
        <v>230045</v>
      </c>
      <c r="G335" s="14">
        <v>248765</v>
      </c>
      <c r="H335" s="14">
        <v>18720</v>
      </c>
      <c r="R335" s="14">
        <v>8111</v>
      </c>
      <c r="S335" s="14">
        <v>6058</v>
      </c>
      <c r="T335" s="14">
        <v>13116</v>
      </c>
      <c r="U335" s="14">
        <v>-4461</v>
      </c>
      <c r="V335" s="14">
        <v>-3681</v>
      </c>
      <c r="W335" s="14">
        <v>492</v>
      </c>
      <c r="X335" s="14">
        <v>1530</v>
      </c>
      <c r="Y335" s="14">
        <v>-1171</v>
      </c>
      <c r="Z335" s="14">
        <v>-1274</v>
      </c>
    </row>
    <row r="336" spans="1:26" x14ac:dyDescent="0.2">
      <c r="A336" t="s">
        <v>88</v>
      </c>
      <c r="B336" s="1">
        <v>42520</v>
      </c>
      <c r="C336" s="8" t="s">
        <v>390</v>
      </c>
      <c r="D336" s="10" t="s">
        <v>391</v>
      </c>
      <c r="E336" s="14">
        <v>261928</v>
      </c>
      <c r="F336" s="14">
        <v>259625</v>
      </c>
      <c r="G336" s="14">
        <v>275265</v>
      </c>
      <c r="H336" s="14">
        <v>15640</v>
      </c>
      <c r="R336" s="14">
        <v>3314</v>
      </c>
      <c r="S336" s="14">
        <v>6996</v>
      </c>
      <c r="T336" s="14">
        <v>15183</v>
      </c>
      <c r="U336" s="14">
        <v>-5934</v>
      </c>
      <c r="V336" s="14">
        <v>-3572</v>
      </c>
      <c r="W336" s="14">
        <v>-189</v>
      </c>
      <c r="X336" s="14">
        <v>2097</v>
      </c>
      <c r="Y336" s="14">
        <v>-837</v>
      </c>
      <c r="Z336" s="14">
        <v>-1418</v>
      </c>
    </row>
    <row r="337" spans="1:26" x14ac:dyDescent="0.2">
      <c r="A337" t="s">
        <v>88</v>
      </c>
      <c r="B337" s="1">
        <v>42521</v>
      </c>
      <c r="C337" s="8" t="s">
        <v>390</v>
      </c>
      <c r="D337" s="10" t="s">
        <v>391</v>
      </c>
      <c r="E337" s="14">
        <v>301931</v>
      </c>
      <c r="F337" s="14">
        <v>305631</v>
      </c>
      <c r="G337" s="14">
        <v>302434</v>
      </c>
      <c r="H337" s="14">
        <v>-3197</v>
      </c>
      <c r="R337" s="14">
        <v>-2293</v>
      </c>
      <c r="S337" s="14">
        <v>4704</v>
      </c>
      <c r="T337" s="14">
        <v>11282</v>
      </c>
      <c r="U337" s="14">
        <v>-8441</v>
      </c>
      <c r="V337" s="14">
        <v>-3725</v>
      </c>
      <c r="W337" s="14">
        <v>-1604</v>
      </c>
      <c r="X337" s="14">
        <v>890</v>
      </c>
      <c r="Y337" s="14">
        <v>-1373</v>
      </c>
      <c r="Z337" s="14">
        <v>-2632</v>
      </c>
    </row>
    <row r="338" spans="1:26" x14ac:dyDescent="0.2">
      <c r="A338" t="s">
        <v>88</v>
      </c>
      <c r="B338" s="1">
        <v>42522</v>
      </c>
      <c r="C338" s="8" t="s">
        <v>390</v>
      </c>
      <c r="D338" s="10" t="s">
        <v>391</v>
      </c>
      <c r="E338" s="14">
        <v>315655</v>
      </c>
      <c r="F338" s="14">
        <v>316304</v>
      </c>
      <c r="G338" s="14">
        <v>311244</v>
      </c>
      <c r="H338" s="14">
        <v>-5060</v>
      </c>
      <c r="R338" s="14">
        <v>-353</v>
      </c>
      <c r="S338" s="14">
        <v>3790</v>
      </c>
      <c r="T338" s="14">
        <v>9585</v>
      </c>
      <c r="U338" s="14">
        <v>-7088</v>
      </c>
      <c r="V338" s="14">
        <v>-3178</v>
      </c>
      <c r="W338" s="14">
        <v>-2117</v>
      </c>
      <c r="X338" s="14">
        <v>-993</v>
      </c>
      <c r="Y338" s="14">
        <v>-2023</v>
      </c>
      <c r="Z338" s="14">
        <v>-2683</v>
      </c>
    </row>
    <row r="339" spans="1:26" x14ac:dyDescent="0.2">
      <c r="A339" t="s">
        <v>88</v>
      </c>
      <c r="B339" s="1">
        <v>42523</v>
      </c>
      <c r="C339" s="8" t="s">
        <v>390</v>
      </c>
      <c r="D339" s="10" t="s">
        <v>391</v>
      </c>
      <c r="E339" s="14">
        <v>324287</v>
      </c>
      <c r="F339" s="14">
        <v>311315</v>
      </c>
      <c r="G339" s="14">
        <v>311548</v>
      </c>
      <c r="H339" s="14">
        <v>232</v>
      </c>
      <c r="R339" s="14">
        <v>-7438</v>
      </c>
      <c r="S339" s="14">
        <v>5599</v>
      </c>
      <c r="T339" s="14">
        <v>12015</v>
      </c>
      <c r="U339" s="14">
        <v>-4566</v>
      </c>
      <c r="V339" s="14">
        <v>-3208</v>
      </c>
      <c r="W339" s="14">
        <v>-649</v>
      </c>
      <c r="X339" s="14">
        <v>2425</v>
      </c>
      <c r="Y339" s="14">
        <v>-1505</v>
      </c>
      <c r="Z339" s="14">
        <v>-2439</v>
      </c>
    </row>
    <row r="340" spans="1:26" x14ac:dyDescent="0.2">
      <c r="A340" t="s">
        <v>88</v>
      </c>
      <c r="B340" s="1">
        <v>42524</v>
      </c>
      <c r="C340" s="8" t="s">
        <v>390</v>
      </c>
      <c r="D340" s="10" t="s">
        <v>391</v>
      </c>
      <c r="E340" s="14">
        <v>330360</v>
      </c>
      <c r="F340" s="14">
        <v>327843</v>
      </c>
      <c r="G340" s="14">
        <v>345564</v>
      </c>
      <c r="H340" s="14">
        <v>17721</v>
      </c>
      <c r="R340" s="14">
        <v>74</v>
      </c>
      <c r="S340" s="14">
        <v>6720</v>
      </c>
      <c r="T340" s="14">
        <v>14270</v>
      </c>
      <c r="U340" s="14">
        <v>-7294</v>
      </c>
      <c r="V340" s="14">
        <v>-1659</v>
      </c>
      <c r="W340" s="14">
        <v>-333</v>
      </c>
      <c r="X340" s="14">
        <v>8253</v>
      </c>
      <c r="Y340" s="14">
        <v>-375</v>
      </c>
      <c r="Z340" s="14">
        <v>-1935</v>
      </c>
    </row>
    <row r="341" spans="1:26" x14ac:dyDescent="0.2">
      <c r="A341" t="s">
        <v>88</v>
      </c>
      <c r="B341" s="1">
        <v>42525</v>
      </c>
      <c r="C341" s="8" t="s">
        <v>390</v>
      </c>
      <c r="D341" s="10" t="s">
        <v>391</v>
      </c>
      <c r="E341" s="14">
        <v>312349</v>
      </c>
      <c r="F341" s="14">
        <v>314781</v>
      </c>
      <c r="G341" s="14">
        <v>308343</v>
      </c>
      <c r="H341" s="14">
        <v>-6438</v>
      </c>
      <c r="R341" s="14">
        <v>-8962</v>
      </c>
      <c r="S341" s="14">
        <v>3645</v>
      </c>
      <c r="T341" s="14">
        <v>4868</v>
      </c>
      <c r="U341" s="14">
        <v>-6375</v>
      </c>
      <c r="V341" s="14">
        <v>-1255</v>
      </c>
      <c r="W341" s="14">
        <v>1004</v>
      </c>
      <c r="X341" s="14">
        <v>4148</v>
      </c>
      <c r="Y341" s="14">
        <v>-2238</v>
      </c>
      <c r="Z341" s="14">
        <v>-1273</v>
      </c>
    </row>
    <row r="342" spans="1:26" x14ac:dyDescent="0.2">
      <c r="A342" t="s">
        <v>88</v>
      </c>
      <c r="B342" s="1">
        <v>42526</v>
      </c>
      <c r="C342" s="8" t="s">
        <v>390</v>
      </c>
      <c r="D342" s="10" t="s">
        <v>391</v>
      </c>
      <c r="E342" s="14">
        <v>288958</v>
      </c>
      <c r="F342" s="14">
        <v>286405</v>
      </c>
      <c r="G342" s="14">
        <v>291225</v>
      </c>
      <c r="H342" s="14">
        <v>4820</v>
      </c>
      <c r="R342" s="14">
        <v>1588</v>
      </c>
      <c r="S342" s="14">
        <v>3214</v>
      </c>
      <c r="T342" s="14">
        <v>2730</v>
      </c>
      <c r="U342" s="14">
        <v>-5231</v>
      </c>
      <c r="V342" s="14">
        <v>-895</v>
      </c>
      <c r="W342" s="14">
        <v>1131</v>
      </c>
      <c r="X342" s="14">
        <v>5356</v>
      </c>
      <c r="Y342" s="14">
        <v>-2759</v>
      </c>
      <c r="Z342" s="14">
        <v>-314</v>
      </c>
    </row>
    <row r="343" spans="1:26" x14ac:dyDescent="0.2">
      <c r="A343" t="s">
        <v>88</v>
      </c>
      <c r="B343" s="1">
        <v>42527</v>
      </c>
      <c r="C343" s="8" t="s">
        <v>390</v>
      </c>
      <c r="D343" s="10" t="s">
        <v>391</v>
      </c>
      <c r="E343" s="14">
        <v>315010</v>
      </c>
      <c r="F343" s="14">
        <v>304309</v>
      </c>
      <c r="G343" s="14">
        <v>302852</v>
      </c>
      <c r="H343" s="14">
        <v>-1457</v>
      </c>
      <c r="R343" s="14">
        <v>-4035</v>
      </c>
      <c r="S343" s="14">
        <v>4837</v>
      </c>
      <c r="T343" s="14">
        <v>5756</v>
      </c>
      <c r="U343" s="14">
        <v>-4513</v>
      </c>
      <c r="V343" s="14">
        <v>-3846</v>
      </c>
      <c r="W343" s="14">
        <v>-865</v>
      </c>
      <c r="X343" s="14">
        <v>4494</v>
      </c>
      <c r="Y343" s="14">
        <v>-1369</v>
      </c>
      <c r="Z343" s="14">
        <v>-1916</v>
      </c>
    </row>
    <row r="344" spans="1:26" x14ac:dyDescent="0.2">
      <c r="A344" t="s">
        <v>88</v>
      </c>
      <c r="B344" s="1">
        <v>42528</v>
      </c>
      <c r="C344" s="8" t="s">
        <v>390</v>
      </c>
      <c r="D344" s="10" t="s">
        <v>391</v>
      </c>
      <c r="E344" s="14">
        <v>314042</v>
      </c>
      <c r="F344" s="14">
        <v>317382</v>
      </c>
      <c r="G344" s="14">
        <v>314087</v>
      </c>
      <c r="H344" s="14">
        <v>-3295</v>
      </c>
      <c r="R344" s="14">
        <v>-1210</v>
      </c>
      <c r="S344" s="14">
        <v>3674</v>
      </c>
      <c r="T344" s="14">
        <v>3692</v>
      </c>
      <c r="U344" s="14">
        <v>-4818</v>
      </c>
      <c r="V344" s="14">
        <v>-3784</v>
      </c>
      <c r="W344" s="14">
        <v>-840</v>
      </c>
      <c r="X344" s="14">
        <v>3273</v>
      </c>
      <c r="Y344" s="14">
        <v>-1634</v>
      </c>
      <c r="Z344" s="14">
        <v>-1648</v>
      </c>
    </row>
    <row r="345" spans="1:26" x14ac:dyDescent="0.2">
      <c r="A345" t="s">
        <v>88</v>
      </c>
      <c r="B345" s="1">
        <v>42529</v>
      </c>
      <c r="C345" s="8" t="s">
        <v>390</v>
      </c>
      <c r="D345" s="10" t="s">
        <v>391</v>
      </c>
      <c r="E345" s="14">
        <v>287497</v>
      </c>
      <c r="F345" s="14">
        <v>284947</v>
      </c>
      <c r="G345" s="14">
        <v>285436</v>
      </c>
      <c r="H345" s="14">
        <v>489</v>
      </c>
      <c r="R345" s="14">
        <v>-15607</v>
      </c>
      <c r="S345" s="14">
        <v>5657</v>
      </c>
      <c r="T345" s="14">
        <v>8711</v>
      </c>
      <c r="U345" s="14">
        <v>-6798</v>
      </c>
      <c r="V345" s="14">
        <v>-1328</v>
      </c>
      <c r="W345" s="14">
        <v>571</v>
      </c>
      <c r="X345" s="14">
        <v>11895</v>
      </c>
      <c r="Y345" s="14">
        <v>-152</v>
      </c>
      <c r="Z345" s="14">
        <v>-2460</v>
      </c>
    </row>
    <row r="346" spans="1:26" x14ac:dyDescent="0.2">
      <c r="A346" t="s">
        <v>88</v>
      </c>
      <c r="B346" s="1">
        <v>42530</v>
      </c>
      <c r="C346" s="8" t="s">
        <v>390</v>
      </c>
      <c r="D346" s="10" t="s">
        <v>391</v>
      </c>
      <c r="E346" s="14">
        <v>281842</v>
      </c>
      <c r="F346" s="14">
        <v>281089</v>
      </c>
      <c r="G346" s="14">
        <v>280497</v>
      </c>
      <c r="H346" s="14">
        <v>-592</v>
      </c>
      <c r="R346" s="14">
        <v>-19058</v>
      </c>
      <c r="S346" s="14">
        <v>5523</v>
      </c>
      <c r="T346" s="14">
        <v>6925</v>
      </c>
      <c r="U346" s="14">
        <v>-3294</v>
      </c>
      <c r="V346" s="14">
        <v>-2643</v>
      </c>
      <c r="W346" s="14">
        <v>150</v>
      </c>
      <c r="X346" s="14">
        <v>14245</v>
      </c>
      <c r="Y346" s="14">
        <v>60</v>
      </c>
      <c r="Z346" s="14">
        <v>-2500</v>
      </c>
    </row>
    <row r="347" spans="1:26" x14ac:dyDescent="0.2">
      <c r="A347" t="s">
        <v>88</v>
      </c>
      <c r="B347" s="1">
        <v>42531</v>
      </c>
      <c r="C347" s="8" t="s">
        <v>390</v>
      </c>
      <c r="D347" s="10" t="s">
        <v>391</v>
      </c>
      <c r="E347" s="14">
        <v>296491</v>
      </c>
      <c r="F347" s="14">
        <v>296607</v>
      </c>
      <c r="G347" s="14">
        <v>292414</v>
      </c>
      <c r="H347" s="14">
        <v>-4193</v>
      </c>
      <c r="R347" s="14">
        <v>-17234</v>
      </c>
      <c r="S347" s="14">
        <v>6185</v>
      </c>
      <c r="T347" s="14">
        <v>9656</v>
      </c>
      <c r="U347" s="14">
        <v>-6794</v>
      </c>
      <c r="V347" s="14">
        <v>-3057</v>
      </c>
      <c r="W347" s="14">
        <v>24</v>
      </c>
      <c r="X347" s="14">
        <v>9878</v>
      </c>
      <c r="Y347" s="14">
        <v>-244</v>
      </c>
      <c r="Z347" s="14">
        <v>-2607</v>
      </c>
    </row>
    <row r="348" spans="1:26" x14ac:dyDescent="0.2">
      <c r="A348" t="s">
        <v>88</v>
      </c>
      <c r="B348" s="1">
        <v>42532</v>
      </c>
      <c r="C348" s="8" t="s">
        <v>390</v>
      </c>
      <c r="D348" s="10" t="s">
        <v>391</v>
      </c>
      <c r="E348" s="14">
        <v>305963</v>
      </c>
      <c r="F348" s="14">
        <v>313244</v>
      </c>
      <c r="G348" s="14">
        <v>314620</v>
      </c>
      <c r="H348" s="14">
        <v>1376</v>
      </c>
      <c r="R348" s="14">
        <v>-8107</v>
      </c>
      <c r="S348" s="14">
        <v>3518</v>
      </c>
      <c r="T348" s="14">
        <v>9688</v>
      </c>
      <c r="U348" s="14">
        <v>-4992</v>
      </c>
      <c r="V348" s="14">
        <v>-2515</v>
      </c>
      <c r="W348" s="14">
        <v>852</v>
      </c>
      <c r="X348" s="14">
        <v>6894</v>
      </c>
      <c r="Y348" s="14">
        <v>-1492</v>
      </c>
      <c r="Z348" s="14">
        <v>-2470</v>
      </c>
    </row>
    <row r="349" spans="1:26" x14ac:dyDescent="0.2">
      <c r="A349" t="s">
        <v>88</v>
      </c>
      <c r="B349" s="1">
        <v>42533</v>
      </c>
      <c r="C349" s="8" t="s">
        <v>390</v>
      </c>
      <c r="D349" s="10" t="s">
        <v>391</v>
      </c>
      <c r="E349" s="14">
        <v>316413</v>
      </c>
      <c r="F349" s="14">
        <v>321486</v>
      </c>
      <c r="G349" s="14">
        <v>312555</v>
      </c>
      <c r="H349" s="14">
        <v>-8931</v>
      </c>
      <c r="R349" s="14">
        <v>-10943</v>
      </c>
      <c r="S349" s="14">
        <v>1940</v>
      </c>
      <c r="T349" s="14">
        <v>2679</v>
      </c>
      <c r="U349" s="14">
        <v>-3007</v>
      </c>
      <c r="V349" s="14">
        <v>-3303</v>
      </c>
      <c r="W349" s="14">
        <v>818</v>
      </c>
      <c r="X349" s="14">
        <v>7649</v>
      </c>
      <c r="Y349" s="14">
        <v>-2238</v>
      </c>
      <c r="Z349" s="14">
        <v>-2526</v>
      </c>
    </row>
    <row r="350" spans="1:26" x14ac:dyDescent="0.2">
      <c r="A350" t="s">
        <v>88</v>
      </c>
      <c r="B350" s="1">
        <v>42534</v>
      </c>
      <c r="C350" s="8" t="s">
        <v>390</v>
      </c>
      <c r="D350" s="10" t="s">
        <v>391</v>
      </c>
      <c r="E350" s="14">
        <v>324767</v>
      </c>
      <c r="F350" s="14">
        <v>339215</v>
      </c>
      <c r="G350" s="14">
        <v>326531</v>
      </c>
      <c r="H350" s="14">
        <v>-12684</v>
      </c>
      <c r="R350" s="14">
        <v>-25245</v>
      </c>
      <c r="S350" s="14">
        <v>4605</v>
      </c>
      <c r="T350" s="14">
        <v>2823</v>
      </c>
      <c r="U350" s="14">
        <v>-4414</v>
      </c>
      <c r="V350" s="14">
        <v>-2523</v>
      </c>
      <c r="W350" s="14">
        <v>-112</v>
      </c>
      <c r="X350" s="14">
        <v>15602</v>
      </c>
      <c r="Y350" s="14">
        <v>-542</v>
      </c>
      <c r="Z350" s="14">
        <v>-2878</v>
      </c>
    </row>
    <row r="351" spans="1:26" x14ac:dyDescent="0.2">
      <c r="A351" t="s">
        <v>88</v>
      </c>
      <c r="B351" s="1">
        <v>42535</v>
      </c>
      <c r="C351" s="8" t="s">
        <v>390</v>
      </c>
      <c r="D351" s="10" t="s">
        <v>391</v>
      </c>
      <c r="E351" s="14">
        <v>344794</v>
      </c>
      <c r="F351" s="14">
        <v>344227</v>
      </c>
      <c r="G351" s="14">
        <v>334142</v>
      </c>
      <c r="H351" s="14">
        <v>-10085</v>
      </c>
      <c r="R351" s="14">
        <v>-21621</v>
      </c>
      <c r="S351" s="14">
        <v>2521</v>
      </c>
      <c r="T351" s="14">
        <v>2390</v>
      </c>
      <c r="U351" s="14">
        <v>-5394</v>
      </c>
      <c r="V351" s="14">
        <v>-1334</v>
      </c>
      <c r="W351" s="14">
        <v>909</v>
      </c>
      <c r="X351" s="14">
        <v>15762</v>
      </c>
      <c r="Y351" s="14">
        <v>-1095</v>
      </c>
      <c r="Z351" s="14">
        <v>-2221</v>
      </c>
    </row>
    <row r="352" spans="1:26" x14ac:dyDescent="0.2">
      <c r="A352" t="s">
        <v>88</v>
      </c>
      <c r="B352" s="1">
        <v>42536</v>
      </c>
      <c r="C352" s="8" t="s">
        <v>390</v>
      </c>
      <c r="D352" s="10" t="s">
        <v>391</v>
      </c>
      <c r="E352" s="14">
        <v>367941</v>
      </c>
      <c r="F352" s="14">
        <v>346596</v>
      </c>
      <c r="G352" s="14">
        <v>346290</v>
      </c>
      <c r="H352" s="14">
        <v>-306</v>
      </c>
      <c r="R352" s="14">
        <v>-16074</v>
      </c>
      <c r="S352" s="14">
        <v>2850</v>
      </c>
      <c r="T352" s="14">
        <v>3669</v>
      </c>
      <c r="U352" s="14">
        <v>-2877</v>
      </c>
      <c r="V352" s="14">
        <v>-1065</v>
      </c>
      <c r="W352" s="14">
        <v>984</v>
      </c>
      <c r="X352" s="14">
        <v>14544</v>
      </c>
      <c r="Y352" s="14">
        <v>-1369</v>
      </c>
      <c r="Z352" s="14">
        <v>-968</v>
      </c>
    </row>
    <row r="353" spans="1:26" x14ac:dyDescent="0.2">
      <c r="A353" t="s">
        <v>88</v>
      </c>
      <c r="B353" s="1">
        <v>42537</v>
      </c>
      <c r="C353" s="8" t="s">
        <v>390</v>
      </c>
      <c r="D353" s="10" t="s">
        <v>391</v>
      </c>
      <c r="E353" s="14">
        <v>361588</v>
      </c>
      <c r="F353" s="14">
        <v>358257</v>
      </c>
      <c r="G353" s="14">
        <v>354918</v>
      </c>
      <c r="H353" s="14">
        <v>-3339</v>
      </c>
      <c r="R353" s="14">
        <v>-14462</v>
      </c>
      <c r="S353" s="14">
        <v>3222</v>
      </c>
      <c r="T353" s="14">
        <v>-385</v>
      </c>
      <c r="U353" s="14">
        <v>-3663</v>
      </c>
      <c r="V353" s="14">
        <v>-196</v>
      </c>
      <c r="W353" s="14">
        <v>750</v>
      </c>
      <c r="X353" s="14">
        <v>15034</v>
      </c>
      <c r="Y353" s="14">
        <v>-1509</v>
      </c>
      <c r="Z353" s="14">
        <v>-2130</v>
      </c>
    </row>
    <row r="354" spans="1:26" x14ac:dyDescent="0.2">
      <c r="A354" t="s">
        <v>88</v>
      </c>
      <c r="B354" s="1">
        <v>42538</v>
      </c>
      <c r="C354" s="8" t="s">
        <v>390</v>
      </c>
      <c r="D354" s="10" t="s">
        <v>391</v>
      </c>
      <c r="E354" s="14">
        <v>331996</v>
      </c>
      <c r="F354" s="14">
        <v>332154</v>
      </c>
      <c r="G354" s="14">
        <v>327009</v>
      </c>
      <c r="H354" s="14">
        <v>-5145</v>
      </c>
      <c r="R354" s="14">
        <v>-20897</v>
      </c>
      <c r="S354" s="14">
        <v>3345</v>
      </c>
      <c r="T354" s="14">
        <v>-993</v>
      </c>
      <c r="U354" s="14">
        <v>-2010</v>
      </c>
      <c r="V354" s="14">
        <v>-835</v>
      </c>
      <c r="W354" s="14">
        <v>1539</v>
      </c>
      <c r="X354" s="14">
        <v>18025</v>
      </c>
      <c r="Y354" s="14">
        <v>-1828</v>
      </c>
      <c r="Z354" s="14">
        <v>-1491</v>
      </c>
    </row>
    <row r="355" spans="1:26" x14ac:dyDescent="0.2">
      <c r="A355" t="s">
        <v>88</v>
      </c>
      <c r="B355" s="1">
        <v>42539</v>
      </c>
      <c r="C355" s="8" t="s">
        <v>390</v>
      </c>
      <c r="D355" s="10" t="s">
        <v>391</v>
      </c>
      <c r="E355" s="14">
        <v>269711</v>
      </c>
      <c r="F355" s="14">
        <v>273956</v>
      </c>
      <c r="G355" s="14">
        <v>270796</v>
      </c>
      <c r="H355" s="14">
        <v>-3160</v>
      </c>
      <c r="R355" s="14">
        <v>-17424</v>
      </c>
      <c r="S355" s="14">
        <v>5148</v>
      </c>
      <c r="T355" s="14">
        <v>5046</v>
      </c>
      <c r="U355" s="14">
        <v>-4004</v>
      </c>
      <c r="V355" s="14">
        <v>-2694</v>
      </c>
      <c r="W355" s="14">
        <v>1774</v>
      </c>
      <c r="X355" s="14">
        <v>10305</v>
      </c>
      <c r="Y355" s="14">
        <v>-486</v>
      </c>
      <c r="Z355" s="14">
        <v>-825</v>
      </c>
    </row>
    <row r="356" spans="1:26" x14ac:dyDescent="0.2">
      <c r="A356" t="s">
        <v>88</v>
      </c>
      <c r="B356" s="1">
        <v>42540</v>
      </c>
      <c r="C356" s="8" t="s">
        <v>390</v>
      </c>
      <c r="D356" s="10" t="s">
        <v>391</v>
      </c>
      <c r="E356" s="14">
        <v>253765</v>
      </c>
      <c r="F356" s="14">
        <v>250611</v>
      </c>
      <c r="G356" s="14">
        <v>258921</v>
      </c>
      <c r="H356" s="14">
        <v>8310</v>
      </c>
      <c r="R356" s="14">
        <v>-6014</v>
      </c>
      <c r="S356" s="14">
        <v>4305</v>
      </c>
      <c r="T356" s="14">
        <v>6788</v>
      </c>
      <c r="U356" s="14">
        <v>-3204</v>
      </c>
      <c r="V356" s="14">
        <v>-2094</v>
      </c>
      <c r="W356" s="14">
        <v>1427</v>
      </c>
      <c r="X356" s="14">
        <v>9135</v>
      </c>
      <c r="Y356" s="14">
        <v>-912</v>
      </c>
      <c r="Z356" s="14">
        <v>-1121</v>
      </c>
    </row>
    <row r="357" spans="1:26" x14ac:dyDescent="0.2">
      <c r="A357" t="s">
        <v>88</v>
      </c>
      <c r="B357" s="1">
        <v>42541</v>
      </c>
      <c r="C357" s="8" t="s">
        <v>390</v>
      </c>
      <c r="D357" s="10" t="s">
        <v>391</v>
      </c>
      <c r="E357" s="14">
        <v>301183</v>
      </c>
      <c r="F357" s="14">
        <v>303969</v>
      </c>
      <c r="G357" s="14">
        <v>307664</v>
      </c>
      <c r="H357" s="14">
        <v>3695</v>
      </c>
      <c r="R357" s="14">
        <v>-6573</v>
      </c>
      <c r="S357" s="14">
        <v>5873</v>
      </c>
      <c r="T357" s="14">
        <v>12375</v>
      </c>
      <c r="U357" s="14">
        <v>-7068</v>
      </c>
      <c r="V357" s="14">
        <v>-3321</v>
      </c>
      <c r="W357" s="14">
        <v>411</v>
      </c>
      <c r="X357" s="14">
        <v>5067</v>
      </c>
      <c r="Y357" s="14">
        <v>-1416</v>
      </c>
      <c r="Z357" s="14">
        <v>-1653</v>
      </c>
    </row>
    <row r="358" spans="1:26" x14ac:dyDescent="0.2">
      <c r="A358" t="s">
        <v>88</v>
      </c>
      <c r="B358" s="1">
        <v>42542</v>
      </c>
      <c r="C358" s="8" t="s">
        <v>390</v>
      </c>
      <c r="D358" s="10" t="s">
        <v>391</v>
      </c>
      <c r="E358" s="14">
        <v>339396</v>
      </c>
      <c r="F358" s="14">
        <v>331218</v>
      </c>
      <c r="G358" s="14">
        <v>336293</v>
      </c>
      <c r="H358" s="14">
        <v>5075</v>
      </c>
      <c r="R358" s="14">
        <v>-5896</v>
      </c>
      <c r="S358" s="14">
        <v>4105</v>
      </c>
      <c r="T358" s="14">
        <v>6000</v>
      </c>
      <c r="U358" s="14">
        <v>-4848</v>
      </c>
      <c r="V358" s="14">
        <v>-2645</v>
      </c>
      <c r="W358" s="14">
        <v>751</v>
      </c>
      <c r="X358" s="14">
        <v>10113</v>
      </c>
      <c r="Y358" s="14">
        <v>-2049</v>
      </c>
      <c r="Z358" s="14">
        <v>-456</v>
      </c>
    </row>
    <row r="359" spans="1:26" x14ac:dyDescent="0.2">
      <c r="A359" t="s">
        <v>88</v>
      </c>
      <c r="B359" s="1">
        <v>42543</v>
      </c>
      <c r="C359" s="8" t="s">
        <v>390</v>
      </c>
      <c r="D359" s="10" t="s">
        <v>391</v>
      </c>
      <c r="E359" s="14">
        <v>363268</v>
      </c>
      <c r="F359" s="14">
        <v>358668</v>
      </c>
      <c r="G359" s="14">
        <v>362886</v>
      </c>
      <c r="H359" s="14">
        <v>4218</v>
      </c>
      <c r="R359" s="14">
        <v>-7418</v>
      </c>
      <c r="S359" s="14">
        <v>2181</v>
      </c>
      <c r="T359" s="14">
        <v>-5</v>
      </c>
      <c r="U359" s="14">
        <v>-1853</v>
      </c>
      <c r="V359" s="14">
        <v>-1212</v>
      </c>
      <c r="W359" s="14">
        <v>942</v>
      </c>
      <c r="X359" s="14">
        <v>15187</v>
      </c>
      <c r="Y359" s="14">
        <v>-1704</v>
      </c>
      <c r="Z359" s="14">
        <v>-1900</v>
      </c>
    </row>
    <row r="360" spans="1:26" x14ac:dyDescent="0.2">
      <c r="A360" t="s">
        <v>88</v>
      </c>
      <c r="B360" s="1">
        <v>42544</v>
      </c>
      <c r="C360" s="8" t="s">
        <v>390</v>
      </c>
      <c r="D360" s="10" t="s">
        <v>391</v>
      </c>
      <c r="E360" s="14">
        <v>375139</v>
      </c>
      <c r="F360" s="14">
        <v>370357</v>
      </c>
      <c r="G360" s="14">
        <v>365990</v>
      </c>
      <c r="H360" s="14">
        <v>-4367</v>
      </c>
      <c r="R360" s="14">
        <v>-15131</v>
      </c>
      <c r="S360" s="14">
        <v>2888</v>
      </c>
      <c r="T360" s="14">
        <v>1457</v>
      </c>
      <c r="U360" s="14">
        <v>-4789</v>
      </c>
      <c r="V360" s="14">
        <v>-1000</v>
      </c>
      <c r="W360" s="14">
        <v>670</v>
      </c>
      <c r="X360" s="14">
        <v>15023</v>
      </c>
      <c r="Y360" s="14">
        <v>-1258</v>
      </c>
      <c r="Z360" s="14">
        <v>-2227</v>
      </c>
    </row>
    <row r="361" spans="1:26" x14ac:dyDescent="0.2">
      <c r="A361" t="s">
        <v>88</v>
      </c>
      <c r="B361" s="1">
        <v>42545</v>
      </c>
      <c r="C361" s="8" t="s">
        <v>390</v>
      </c>
      <c r="D361" s="10" t="s">
        <v>391</v>
      </c>
      <c r="E361" s="14">
        <v>372558</v>
      </c>
      <c r="F361" s="14">
        <v>349584</v>
      </c>
      <c r="G361" s="14">
        <v>346237</v>
      </c>
      <c r="H361" s="14">
        <v>-3347</v>
      </c>
      <c r="R361" s="14">
        <v>-17335</v>
      </c>
      <c r="S361" s="14">
        <v>3058</v>
      </c>
      <c r="T361" s="14">
        <v>430</v>
      </c>
      <c r="U361" s="14">
        <v>-5988</v>
      </c>
      <c r="V361" s="14">
        <v>-509</v>
      </c>
      <c r="W361" s="14">
        <v>2096</v>
      </c>
      <c r="X361" s="14">
        <v>19330</v>
      </c>
      <c r="Y361" s="14">
        <v>-2260</v>
      </c>
      <c r="Z361" s="14">
        <v>-2169</v>
      </c>
    </row>
    <row r="362" spans="1:26" x14ac:dyDescent="0.2">
      <c r="A362" t="s">
        <v>88</v>
      </c>
      <c r="B362" s="1">
        <v>42546</v>
      </c>
      <c r="C362" s="8" t="s">
        <v>390</v>
      </c>
      <c r="D362" s="10" t="s">
        <v>391</v>
      </c>
      <c r="E362" s="14">
        <v>333378</v>
      </c>
      <c r="F362" s="14">
        <v>318144</v>
      </c>
      <c r="G362" s="14">
        <v>320128</v>
      </c>
      <c r="H362" s="14">
        <v>1984</v>
      </c>
      <c r="R362" s="14">
        <v>-19131</v>
      </c>
      <c r="S362" s="14">
        <v>3869</v>
      </c>
      <c r="T362" s="14">
        <v>-1504</v>
      </c>
      <c r="U362" s="14">
        <v>-5279</v>
      </c>
      <c r="V362" s="14">
        <v>676</v>
      </c>
      <c r="W362" s="14">
        <v>3599</v>
      </c>
      <c r="X362" s="14">
        <v>22958</v>
      </c>
      <c r="Y362" s="14">
        <v>-1332</v>
      </c>
      <c r="Z362" s="14">
        <v>-1872</v>
      </c>
    </row>
    <row r="363" spans="1:26" x14ac:dyDescent="0.2">
      <c r="A363" t="s">
        <v>88</v>
      </c>
      <c r="B363" s="1">
        <v>42547</v>
      </c>
      <c r="C363" s="8" t="s">
        <v>390</v>
      </c>
      <c r="D363" s="10" t="s">
        <v>391</v>
      </c>
      <c r="E363" s="14">
        <v>310821</v>
      </c>
      <c r="F363" s="14">
        <v>304114</v>
      </c>
      <c r="G363" s="14">
        <v>296598</v>
      </c>
      <c r="H363" s="14">
        <v>-7516</v>
      </c>
      <c r="R363" s="14">
        <v>-26654</v>
      </c>
      <c r="S363" s="14">
        <v>4148</v>
      </c>
      <c r="T363" s="14">
        <v>2534</v>
      </c>
      <c r="U363" s="14">
        <v>-7351</v>
      </c>
      <c r="V363" s="14">
        <v>55</v>
      </c>
      <c r="W363" s="14">
        <v>3575</v>
      </c>
      <c r="X363" s="14">
        <v>19600</v>
      </c>
      <c r="Y363" s="14">
        <v>-1376</v>
      </c>
      <c r="Z363" s="14">
        <v>-2047</v>
      </c>
    </row>
    <row r="364" spans="1:26" x14ac:dyDescent="0.2">
      <c r="A364" t="s">
        <v>88</v>
      </c>
      <c r="B364" s="1">
        <v>42548</v>
      </c>
      <c r="C364" s="8" t="s">
        <v>390</v>
      </c>
      <c r="D364" s="10" t="s">
        <v>391</v>
      </c>
      <c r="E364" s="14">
        <v>337854</v>
      </c>
      <c r="F364" s="14">
        <v>330825</v>
      </c>
      <c r="G364" s="14">
        <v>327833</v>
      </c>
      <c r="H364" s="14">
        <v>-2992</v>
      </c>
      <c r="R364" s="14">
        <v>-19725</v>
      </c>
      <c r="S364" s="14">
        <v>5090</v>
      </c>
      <c r="T364" s="14">
        <v>6395</v>
      </c>
      <c r="U364" s="14">
        <v>-8672</v>
      </c>
      <c r="V364" s="14">
        <v>-252</v>
      </c>
      <c r="W364" s="14">
        <v>1855</v>
      </c>
      <c r="X364" s="14">
        <v>16368</v>
      </c>
      <c r="Y364" s="14">
        <v>-2048</v>
      </c>
      <c r="Z364" s="14">
        <v>-2003</v>
      </c>
    </row>
    <row r="365" spans="1:26" x14ac:dyDescent="0.2">
      <c r="A365" t="s">
        <v>88</v>
      </c>
      <c r="B365" s="1">
        <v>42549</v>
      </c>
      <c r="C365" s="8" t="s">
        <v>390</v>
      </c>
      <c r="D365" s="10" t="s">
        <v>391</v>
      </c>
      <c r="E365" s="14">
        <v>329213</v>
      </c>
      <c r="F365" s="14">
        <v>314038</v>
      </c>
      <c r="G365" s="14">
        <v>297811</v>
      </c>
      <c r="H365" s="14">
        <v>-16227</v>
      </c>
      <c r="R365" s="14">
        <v>-18957</v>
      </c>
      <c r="S365" s="14">
        <v>3450</v>
      </c>
      <c r="T365" s="14">
        <v>-346</v>
      </c>
      <c r="U365" s="14">
        <v>-8304</v>
      </c>
      <c r="V365" s="14">
        <v>429</v>
      </c>
      <c r="W365" s="14">
        <v>740</v>
      </c>
      <c r="X365" s="14">
        <v>10834</v>
      </c>
      <c r="Y365" s="14">
        <v>-3158</v>
      </c>
      <c r="Z365" s="14">
        <v>-907</v>
      </c>
    </row>
    <row r="366" spans="1:26" x14ac:dyDescent="0.2">
      <c r="A366" t="s">
        <v>88</v>
      </c>
      <c r="B366" s="1">
        <v>42550</v>
      </c>
      <c r="C366" s="8" t="s">
        <v>390</v>
      </c>
      <c r="D366" s="10" t="s">
        <v>391</v>
      </c>
      <c r="E366" s="14">
        <v>332759</v>
      </c>
      <c r="F366" s="14">
        <v>329291</v>
      </c>
      <c r="G366" s="14">
        <v>325425</v>
      </c>
      <c r="H366" s="14">
        <v>-3866</v>
      </c>
      <c r="R366" s="14">
        <v>-10483</v>
      </c>
      <c r="S366" s="14">
        <v>2652</v>
      </c>
      <c r="T366" s="14">
        <v>87</v>
      </c>
      <c r="U366" s="14">
        <v>-5989</v>
      </c>
      <c r="V366" s="14">
        <v>-144</v>
      </c>
      <c r="W366" s="14">
        <v>1740</v>
      </c>
      <c r="X366" s="14">
        <v>13205</v>
      </c>
      <c r="Y366" s="14">
        <v>-4100</v>
      </c>
      <c r="Z366" s="14">
        <v>-834</v>
      </c>
    </row>
    <row r="367" spans="1:26" x14ac:dyDescent="0.2">
      <c r="A367" t="s">
        <v>88</v>
      </c>
      <c r="B367" s="1">
        <v>42551</v>
      </c>
      <c r="C367" s="8" t="s">
        <v>390</v>
      </c>
      <c r="D367" s="10" t="s">
        <v>391</v>
      </c>
      <c r="E367" s="14">
        <v>328374</v>
      </c>
      <c r="F367" s="14">
        <v>318055</v>
      </c>
      <c r="G367" s="14">
        <v>318362</v>
      </c>
      <c r="H367" s="14">
        <v>307</v>
      </c>
      <c r="R367" s="14">
        <v>-9020</v>
      </c>
      <c r="S367" s="14">
        <v>2490</v>
      </c>
      <c r="T367" s="14">
        <v>-247</v>
      </c>
      <c r="U367" s="14">
        <v>-6311</v>
      </c>
      <c r="V367" s="14">
        <v>-322</v>
      </c>
      <c r="W367" s="14">
        <v>2595</v>
      </c>
      <c r="X367" s="14">
        <v>16251</v>
      </c>
      <c r="Y367" s="14">
        <v>-3785</v>
      </c>
      <c r="Z367" s="14">
        <v>-1344</v>
      </c>
    </row>
    <row r="368" spans="1:26" x14ac:dyDescent="0.2">
      <c r="A368" t="s">
        <v>88</v>
      </c>
      <c r="B368" s="1">
        <v>42552</v>
      </c>
      <c r="C368" s="8" t="s">
        <v>390</v>
      </c>
      <c r="D368" s="10" t="s">
        <v>391</v>
      </c>
      <c r="E368" s="14">
        <v>332265</v>
      </c>
      <c r="F368" s="14">
        <v>326856</v>
      </c>
      <c r="G368" s="14">
        <v>327735</v>
      </c>
      <c r="H368" s="14">
        <v>879</v>
      </c>
      <c r="R368" s="14">
        <v>-7151</v>
      </c>
      <c r="S368" s="14">
        <v>2184</v>
      </c>
      <c r="T368" s="14">
        <v>-2112</v>
      </c>
      <c r="U368" s="14">
        <v>-6148</v>
      </c>
      <c r="V368" s="14">
        <v>-259</v>
      </c>
      <c r="W368" s="14">
        <v>2520</v>
      </c>
      <c r="X368" s="14">
        <v>16675</v>
      </c>
      <c r="Y368" s="14">
        <v>-3795</v>
      </c>
      <c r="Z368" s="14">
        <v>-1035</v>
      </c>
    </row>
    <row r="369" spans="1:26" x14ac:dyDescent="0.2">
      <c r="A369" t="s">
        <v>88</v>
      </c>
      <c r="B369" s="1">
        <v>42553</v>
      </c>
      <c r="C369" s="8" t="s">
        <v>390</v>
      </c>
      <c r="D369" s="10" t="s">
        <v>391</v>
      </c>
      <c r="E369" s="14">
        <v>309401</v>
      </c>
      <c r="F369" s="14">
        <v>318120</v>
      </c>
      <c r="G369" s="14">
        <v>315146</v>
      </c>
      <c r="H369" s="14">
        <v>-2974</v>
      </c>
      <c r="R369" s="14">
        <v>-17395</v>
      </c>
      <c r="S369" s="14">
        <v>1656</v>
      </c>
      <c r="T369" s="14">
        <v>-2695</v>
      </c>
      <c r="U369" s="14">
        <v>-5260</v>
      </c>
      <c r="V369" s="14">
        <v>166</v>
      </c>
      <c r="W369" s="14">
        <v>3086</v>
      </c>
      <c r="X369" s="14">
        <v>20721</v>
      </c>
      <c r="Y369" s="14">
        <v>-2083</v>
      </c>
      <c r="Z369" s="14">
        <v>-1170</v>
      </c>
    </row>
    <row r="370" spans="1:26" x14ac:dyDescent="0.2">
      <c r="A370" t="s">
        <v>88</v>
      </c>
      <c r="B370" s="1">
        <v>42554</v>
      </c>
      <c r="C370" s="8" t="s">
        <v>390</v>
      </c>
      <c r="D370" s="10" t="s">
        <v>391</v>
      </c>
      <c r="E370" s="14">
        <v>309094</v>
      </c>
      <c r="F370" s="14">
        <v>294995</v>
      </c>
      <c r="G370" s="14">
        <v>299584</v>
      </c>
      <c r="H370" s="14">
        <v>4589</v>
      </c>
      <c r="R370" s="14">
        <v>-21884</v>
      </c>
      <c r="S370" s="14">
        <v>3292</v>
      </c>
      <c r="T370" s="14">
        <v>-740</v>
      </c>
      <c r="U370" s="14">
        <v>-5606</v>
      </c>
      <c r="V370" s="14">
        <v>1343</v>
      </c>
      <c r="W370" s="14">
        <v>4143</v>
      </c>
      <c r="X370" s="14">
        <v>27316</v>
      </c>
      <c r="Y370" s="14">
        <v>-1497</v>
      </c>
      <c r="Z370" s="14">
        <v>-1778</v>
      </c>
    </row>
    <row r="371" spans="1:26" x14ac:dyDescent="0.2">
      <c r="A371" t="s">
        <v>88</v>
      </c>
      <c r="B371" s="1">
        <v>42555</v>
      </c>
      <c r="C371" s="8" t="s">
        <v>390</v>
      </c>
      <c r="D371" s="10" t="s">
        <v>391</v>
      </c>
      <c r="E371" s="14">
        <v>308297</v>
      </c>
      <c r="F371" s="14">
        <v>295888</v>
      </c>
      <c r="G371" s="14">
        <v>301983</v>
      </c>
      <c r="H371" s="14">
        <v>6095</v>
      </c>
      <c r="R371" s="14">
        <v>-20222</v>
      </c>
      <c r="S371" s="14">
        <v>3450</v>
      </c>
      <c r="T371" s="14">
        <v>-3545</v>
      </c>
      <c r="U371" s="14">
        <v>-5098</v>
      </c>
      <c r="V371" s="14">
        <v>1318</v>
      </c>
      <c r="W371" s="14">
        <v>3401</v>
      </c>
      <c r="X371" s="14">
        <v>28788</v>
      </c>
      <c r="Y371" s="14">
        <v>-1149</v>
      </c>
      <c r="Z371" s="14">
        <v>-848</v>
      </c>
    </row>
    <row r="372" spans="1:26" x14ac:dyDescent="0.2">
      <c r="A372" t="s">
        <v>88</v>
      </c>
      <c r="B372" s="1">
        <v>42556</v>
      </c>
      <c r="C372" s="8" t="s">
        <v>390</v>
      </c>
      <c r="D372" s="10" t="s">
        <v>391</v>
      </c>
      <c r="E372" s="14">
        <v>340338</v>
      </c>
      <c r="F372" s="14">
        <v>344832</v>
      </c>
      <c r="G372" s="14">
        <v>347228</v>
      </c>
      <c r="H372" s="14">
        <v>2396</v>
      </c>
      <c r="R372" s="14">
        <v>-1126</v>
      </c>
      <c r="S372" s="14">
        <v>1330</v>
      </c>
      <c r="T372" s="14">
        <v>470</v>
      </c>
      <c r="U372" s="14">
        <v>-6518</v>
      </c>
      <c r="V372" s="14">
        <v>259</v>
      </c>
      <c r="W372" s="14">
        <v>1508</v>
      </c>
      <c r="X372" s="14">
        <v>12550</v>
      </c>
      <c r="Y372" s="14">
        <v>-3822</v>
      </c>
      <c r="Z372" s="14">
        <v>-2255</v>
      </c>
    </row>
    <row r="373" spans="1:26" x14ac:dyDescent="0.2">
      <c r="A373" t="s">
        <v>88</v>
      </c>
      <c r="B373" s="1">
        <v>42557</v>
      </c>
      <c r="C373" s="8" t="s">
        <v>390</v>
      </c>
      <c r="D373" s="10" t="s">
        <v>391</v>
      </c>
      <c r="E373" s="14">
        <v>350175</v>
      </c>
      <c r="F373" s="14">
        <v>344642</v>
      </c>
      <c r="G373" s="14">
        <v>346165</v>
      </c>
      <c r="H373" s="14">
        <v>1523</v>
      </c>
      <c r="R373" s="14">
        <v>7112</v>
      </c>
      <c r="S373" s="14">
        <v>2145</v>
      </c>
      <c r="T373" s="14">
        <v>1175</v>
      </c>
      <c r="U373" s="14">
        <v>-5012</v>
      </c>
      <c r="V373" s="14">
        <v>-1825</v>
      </c>
      <c r="W373" s="14">
        <v>-434</v>
      </c>
      <c r="X373" s="14">
        <v>4907</v>
      </c>
      <c r="Y373" s="14">
        <v>-4281</v>
      </c>
      <c r="Z373" s="14">
        <v>-2264</v>
      </c>
    </row>
    <row r="374" spans="1:26" x14ac:dyDescent="0.2">
      <c r="A374" t="s">
        <v>88</v>
      </c>
      <c r="B374" s="1">
        <v>42558</v>
      </c>
      <c r="C374" s="8" t="s">
        <v>390</v>
      </c>
      <c r="D374" s="10" t="s">
        <v>391</v>
      </c>
      <c r="E374" s="14">
        <v>356800</v>
      </c>
      <c r="F374" s="14">
        <v>333940</v>
      </c>
      <c r="G374" s="14">
        <v>335387</v>
      </c>
      <c r="H374" s="14">
        <v>1447</v>
      </c>
      <c r="R374" s="14">
        <v>5004</v>
      </c>
      <c r="S374" s="14">
        <v>1385</v>
      </c>
      <c r="T374" s="14">
        <v>2933</v>
      </c>
      <c r="U374" s="14">
        <v>-4995</v>
      </c>
      <c r="V374" s="14">
        <v>-1595</v>
      </c>
      <c r="W374" s="14">
        <v>-1019</v>
      </c>
      <c r="X374" s="14">
        <v>5517</v>
      </c>
      <c r="Y374" s="14">
        <v>-3529</v>
      </c>
      <c r="Z374" s="14">
        <v>-2254</v>
      </c>
    </row>
    <row r="375" spans="1:26" x14ac:dyDescent="0.2">
      <c r="A375" t="s">
        <v>88</v>
      </c>
      <c r="B375" s="1">
        <v>42559</v>
      </c>
      <c r="C375" s="8" t="s">
        <v>390</v>
      </c>
      <c r="D375" s="10" t="s">
        <v>391</v>
      </c>
      <c r="E375" s="14">
        <v>361608</v>
      </c>
      <c r="F375" s="14">
        <v>345188</v>
      </c>
      <c r="G375" s="14">
        <v>348900</v>
      </c>
      <c r="H375" s="14">
        <v>3712</v>
      </c>
      <c r="R375" s="14">
        <v>3141</v>
      </c>
      <c r="S375" s="14">
        <v>1353</v>
      </c>
      <c r="T375" s="14">
        <v>-844</v>
      </c>
      <c r="U375" s="14">
        <v>-6726</v>
      </c>
      <c r="V375" s="14">
        <v>-628</v>
      </c>
      <c r="W375" s="14">
        <v>14</v>
      </c>
      <c r="X375" s="14">
        <v>11984</v>
      </c>
      <c r="Y375" s="14">
        <v>-2239</v>
      </c>
      <c r="Z375" s="14">
        <v>-2343</v>
      </c>
    </row>
    <row r="376" spans="1:26" x14ac:dyDescent="0.2">
      <c r="A376" t="s">
        <v>88</v>
      </c>
      <c r="B376" s="1">
        <v>42560</v>
      </c>
      <c r="C376" s="8" t="s">
        <v>390</v>
      </c>
      <c r="D376" s="10" t="s">
        <v>391</v>
      </c>
      <c r="E376" s="14">
        <v>350162</v>
      </c>
      <c r="F376" s="14">
        <v>314706</v>
      </c>
      <c r="G376" s="14">
        <v>323473</v>
      </c>
      <c r="H376" s="14">
        <v>8767</v>
      </c>
      <c r="R376" s="14">
        <v>-5685</v>
      </c>
      <c r="S376" s="14">
        <v>1345</v>
      </c>
      <c r="T376" s="14">
        <v>-5504</v>
      </c>
      <c r="U376" s="14">
        <v>-1563</v>
      </c>
      <c r="V376" s="14">
        <v>607</v>
      </c>
      <c r="W376" s="14">
        <v>2646</v>
      </c>
      <c r="X376" s="14">
        <v>19363</v>
      </c>
      <c r="Y376" s="14">
        <v>-1136</v>
      </c>
      <c r="Z376" s="14">
        <v>-1306</v>
      </c>
    </row>
    <row r="377" spans="1:26" x14ac:dyDescent="0.2">
      <c r="A377" t="s">
        <v>88</v>
      </c>
      <c r="B377" s="1">
        <v>42561</v>
      </c>
      <c r="C377" s="8" t="s">
        <v>390</v>
      </c>
      <c r="D377" s="10" t="s">
        <v>391</v>
      </c>
      <c r="E377" s="14">
        <v>313993</v>
      </c>
      <c r="F377" s="14">
        <v>313294</v>
      </c>
      <c r="G377" s="14">
        <v>315391</v>
      </c>
      <c r="H377" s="14">
        <v>2097</v>
      </c>
      <c r="R377" s="14">
        <v>-10711</v>
      </c>
      <c r="S377" s="14">
        <v>2445</v>
      </c>
      <c r="T377" s="14">
        <v>-961</v>
      </c>
      <c r="U377" s="14">
        <v>-3875</v>
      </c>
      <c r="V377" s="14">
        <v>-288</v>
      </c>
      <c r="W377" s="14">
        <v>2530</v>
      </c>
      <c r="X377" s="14">
        <v>15424</v>
      </c>
      <c r="Y377" s="14">
        <v>-936</v>
      </c>
      <c r="Z377" s="14">
        <v>-1531</v>
      </c>
    </row>
    <row r="378" spans="1:26" x14ac:dyDescent="0.2">
      <c r="A378" t="s">
        <v>88</v>
      </c>
      <c r="B378" s="1">
        <v>42562</v>
      </c>
      <c r="C378" s="8" t="s">
        <v>390</v>
      </c>
      <c r="D378" s="10" t="s">
        <v>391</v>
      </c>
      <c r="E378" s="14">
        <v>336430</v>
      </c>
      <c r="F378" s="14">
        <v>341089</v>
      </c>
      <c r="G378" s="14">
        <v>334981</v>
      </c>
      <c r="H378" s="14">
        <v>-6108</v>
      </c>
      <c r="R378" s="14">
        <v>-17796</v>
      </c>
      <c r="S378" s="14">
        <v>3704</v>
      </c>
      <c r="T378" s="14">
        <v>5318</v>
      </c>
      <c r="U378" s="14">
        <v>-6307</v>
      </c>
      <c r="V378" s="14">
        <v>-1288</v>
      </c>
      <c r="W378" s="14">
        <v>1734</v>
      </c>
      <c r="X378" s="14">
        <v>11538</v>
      </c>
      <c r="Y378" s="14">
        <v>-1511</v>
      </c>
      <c r="Z378" s="14">
        <v>-1500</v>
      </c>
    </row>
    <row r="379" spans="1:26" x14ac:dyDescent="0.2">
      <c r="A379" t="s">
        <v>88</v>
      </c>
      <c r="B379" s="1">
        <v>42563</v>
      </c>
      <c r="C379" s="8" t="s">
        <v>390</v>
      </c>
      <c r="D379" s="10" t="s">
        <v>391</v>
      </c>
      <c r="E379" s="14">
        <v>355292</v>
      </c>
      <c r="F379" s="14">
        <v>346831</v>
      </c>
      <c r="G379" s="14">
        <v>339845</v>
      </c>
      <c r="H379" s="14">
        <v>-6986</v>
      </c>
      <c r="R379" s="14">
        <v>-13233</v>
      </c>
      <c r="S379" s="14">
        <v>2041</v>
      </c>
      <c r="T379" s="14">
        <v>3214</v>
      </c>
      <c r="U379" s="14">
        <v>-4980</v>
      </c>
      <c r="V379" s="14">
        <v>-1270</v>
      </c>
      <c r="W379" s="14">
        <v>870</v>
      </c>
      <c r="X379" s="14">
        <v>10574</v>
      </c>
      <c r="Y379" s="14">
        <v>-2263</v>
      </c>
      <c r="Z379" s="14">
        <v>-1939</v>
      </c>
    </row>
    <row r="380" spans="1:26" x14ac:dyDescent="0.2">
      <c r="A380" t="s">
        <v>88</v>
      </c>
      <c r="B380" s="1">
        <v>42564</v>
      </c>
      <c r="C380" s="8" t="s">
        <v>390</v>
      </c>
      <c r="D380" s="10" t="s">
        <v>391</v>
      </c>
      <c r="E380" s="14">
        <v>357347</v>
      </c>
      <c r="F380" s="14">
        <v>364753</v>
      </c>
      <c r="G380" s="14">
        <v>359565</v>
      </c>
      <c r="H380" s="14">
        <v>-5188</v>
      </c>
      <c r="R380" s="14">
        <v>-9899</v>
      </c>
      <c r="S380" s="14">
        <v>1118</v>
      </c>
      <c r="T380" s="14">
        <v>-258</v>
      </c>
      <c r="U380" s="14">
        <v>-5370</v>
      </c>
      <c r="V380" s="14">
        <v>-77</v>
      </c>
      <c r="W380" s="14">
        <v>746</v>
      </c>
      <c r="X380" s="14">
        <v>12468</v>
      </c>
      <c r="Y380" s="14">
        <v>-1958</v>
      </c>
      <c r="Z380" s="14">
        <v>-1958</v>
      </c>
    </row>
    <row r="381" spans="1:26" x14ac:dyDescent="0.2">
      <c r="A381" t="s">
        <v>88</v>
      </c>
      <c r="B381" s="1">
        <v>42565</v>
      </c>
      <c r="C381" s="8" t="s">
        <v>390</v>
      </c>
      <c r="D381" s="10" t="s">
        <v>391</v>
      </c>
      <c r="E381" s="14">
        <v>368599</v>
      </c>
      <c r="F381" s="14">
        <v>371493</v>
      </c>
      <c r="G381" s="14">
        <v>360444</v>
      </c>
      <c r="H381" s="14">
        <v>-11049</v>
      </c>
      <c r="R381" s="14">
        <v>193</v>
      </c>
      <c r="S381" s="14">
        <v>-594</v>
      </c>
      <c r="T381" s="14">
        <v>1612</v>
      </c>
      <c r="U381" s="14">
        <v>-7032</v>
      </c>
      <c r="V381" s="14">
        <v>-2003</v>
      </c>
      <c r="W381" s="14">
        <v>-599</v>
      </c>
      <c r="X381" s="14">
        <v>2903</v>
      </c>
      <c r="Y381" s="14">
        <v>-3763</v>
      </c>
      <c r="Z381" s="14">
        <v>-1762</v>
      </c>
    </row>
    <row r="382" spans="1:26" x14ac:dyDescent="0.2">
      <c r="A382" t="s">
        <v>88</v>
      </c>
      <c r="B382" s="1">
        <v>42566</v>
      </c>
      <c r="C382" s="8" t="s">
        <v>390</v>
      </c>
      <c r="D382" s="10" t="s">
        <v>391</v>
      </c>
      <c r="E382" s="14">
        <v>367132</v>
      </c>
      <c r="F382" s="14">
        <v>355867</v>
      </c>
      <c r="G382" s="14">
        <v>346274</v>
      </c>
      <c r="H382" s="14">
        <v>-9593</v>
      </c>
      <c r="R382" s="14">
        <v>1140</v>
      </c>
      <c r="S382" s="14">
        <v>-732</v>
      </c>
      <c r="T382" s="14">
        <v>3027</v>
      </c>
      <c r="U382" s="14">
        <v>-6783</v>
      </c>
      <c r="V382" s="14">
        <v>-2305</v>
      </c>
      <c r="W382" s="14">
        <v>207</v>
      </c>
      <c r="X382" s="14">
        <v>2351</v>
      </c>
      <c r="Y382" s="14">
        <v>-4214</v>
      </c>
      <c r="Z382" s="14">
        <v>-2284</v>
      </c>
    </row>
    <row r="383" spans="1:26" x14ac:dyDescent="0.2">
      <c r="A383" t="s">
        <v>88</v>
      </c>
      <c r="B383" s="1">
        <v>42567</v>
      </c>
      <c r="C383" s="8" t="s">
        <v>390</v>
      </c>
      <c r="D383" s="10" t="s">
        <v>391</v>
      </c>
      <c r="E383" s="14">
        <v>312166</v>
      </c>
      <c r="F383" s="14">
        <v>298971</v>
      </c>
      <c r="G383" s="14">
        <v>310147</v>
      </c>
      <c r="H383" s="14">
        <v>11176</v>
      </c>
      <c r="R383" s="14">
        <v>8390</v>
      </c>
      <c r="S383" s="14">
        <v>2413</v>
      </c>
      <c r="T383" s="14">
        <v>533</v>
      </c>
      <c r="U383" s="14">
        <v>-6291</v>
      </c>
      <c r="V383" s="14">
        <v>-1305</v>
      </c>
      <c r="W383" s="14">
        <v>1985</v>
      </c>
      <c r="X383" s="14">
        <v>9034</v>
      </c>
      <c r="Y383" s="14">
        <v>-3206</v>
      </c>
      <c r="Z383" s="14">
        <v>-377</v>
      </c>
    </row>
    <row r="384" spans="1:26" x14ac:dyDescent="0.2">
      <c r="A384" t="s">
        <v>88</v>
      </c>
      <c r="B384" s="1">
        <v>42568</v>
      </c>
      <c r="C384" s="8" t="s">
        <v>390</v>
      </c>
      <c r="D384" s="10" t="s">
        <v>391</v>
      </c>
      <c r="E384" s="14">
        <v>315509</v>
      </c>
      <c r="F384" s="14">
        <v>305300</v>
      </c>
      <c r="G384" s="14">
        <v>316498</v>
      </c>
      <c r="H384" s="14">
        <v>11198</v>
      </c>
      <c r="R384" s="14">
        <v>5901</v>
      </c>
      <c r="S384" s="14">
        <v>3416</v>
      </c>
      <c r="T384" s="14">
        <v>171</v>
      </c>
      <c r="U384" s="14">
        <v>-6571</v>
      </c>
      <c r="V384" s="14">
        <v>-1084</v>
      </c>
      <c r="W384" s="14">
        <v>2202</v>
      </c>
      <c r="X384" s="14">
        <v>10144</v>
      </c>
      <c r="Y384" s="14">
        <v>-2505</v>
      </c>
      <c r="Z384" s="14">
        <v>-476</v>
      </c>
    </row>
    <row r="385" spans="1:26" x14ac:dyDescent="0.2">
      <c r="A385" t="s">
        <v>88</v>
      </c>
      <c r="B385" s="1">
        <v>42569</v>
      </c>
      <c r="C385" s="8" t="s">
        <v>390</v>
      </c>
      <c r="D385" s="10" t="s">
        <v>391</v>
      </c>
      <c r="E385" s="14">
        <v>357657</v>
      </c>
      <c r="F385" s="14">
        <v>354466</v>
      </c>
      <c r="G385" s="14">
        <v>355020</v>
      </c>
      <c r="H385" s="14">
        <v>554</v>
      </c>
      <c r="R385" s="14">
        <v>-4706</v>
      </c>
      <c r="S385" s="14">
        <v>5141</v>
      </c>
      <c r="T385" s="14">
        <v>5543</v>
      </c>
      <c r="U385" s="14">
        <v>-8123</v>
      </c>
      <c r="V385" s="14">
        <v>-1807</v>
      </c>
      <c r="W385" s="14">
        <v>1108</v>
      </c>
      <c r="X385" s="14">
        <v>7278</v>
      </c>
      <c r="Y385" s="14">
        <v>-1652</v>
      </c>
      <c r="Z385" s="14">
        <v>-2228</v>
      </c>
    </row>
    <row r="386" spans="1:26" x14ac:dyDescent="0.2">
      <c r="A386" t="s">
        <v>88</v>
      </c>
      <c r="B386" s="1">
        <v>42570</v>
      </c>
      <c r="C386" s="8" t="s">
        <v>390</v>
      </c>
      <c r="D386" s="10" t="s">
        <v>391</v>
      </c>
      <c r="E386" s="14">
        <v>365216</v>
      </c>
      <c r="F386" s="14">
        <v>367502</v>
      </c>
      <c r="G386" s="14">
        <v>359791</v>
      </c>
      <c r="H386" s="14">
        <v>-7711</v>
      </c>
      <c r="R386" s="14">
        <v>-18386</v>
      </c>
      <c r="S386" s="14">
        <v>4652</v>
      </c>
      <c r="T386" s="14">
        <v>3621</v>
      </c>
      <c r="U386" s="14">
        <v>-7116</v>
      </c>
      <c r="V386" s="14">
        <v>-1216</v>
      </c>
      <c r="W386" s="14">
        <v>1227</v>
      </c>
      <c r="X386" s="14">
        <v>12727</v>
      </c>
      <c r="Y386" s="14">
        <v>-1059</v>
      </c>
      <c r="Z386" s="14">
        <v>-2148</v>
      </c>
    </row>
    <row r="387" spans="1:26" x14ac:dyDescent="0.2">
      <c r="A387" t="s">
        <v>88</v>
      </c>
      <c r="B387" s="1">
        <v>42571</v>
      </c>
      <c r="C387" s="8" t="s">
        <v>390</v>
      </c>
      <c r="D387" s="10" t="s">
        <v>391</v>
      </c>
      <c r="E387" s="14">
        <v>355308</v>
      </c>
      <c r="F387" s="14">
        <v>361483</v>
      </c>
      <c r="G387" s="14">
        <v>357604</v>
      </c>
      <c r="H387" s="14">
        <v>-3879</v>
      </c>
      <c r="R387" s="14">
        <v>-17951</v>
      </c>
      <c r="S387" s="14">
        <v>4965</v>
      </c>
      <c r="T387" s="14">
        <v>4600</v>
      </c>
      <c r="U387" s="14">
        <v>-6573</v>
      </c>
      <c r="V387" s="14">
        <v>-415</v>
      </c>
      <c r="W387" s="14">
        <v>1149</v>
      </c>
      <c r="X387" s="14">
        <v>13763</v>
      </c>
      <c r="Y387" s="14">
        <v>-1201</v>
      </c>
      <c r="Z387" s="14">
        <v>-2216</v>
      </c>
    </row>
    <row r="388" spans="1:26" x14ac:dyDescent="0.2">
      <c r="A388" t="s">
        <v>88</v>
      </c>
      <c r="B388" s="1">
        <v>42572</v>
      </c>
      <c r="C388" s="8" t="s">
        <v>390</v>
      </c>
      <c r="D388" s="10" t="s">
        <v>391</v>
      </c>
      <c r="E388" s="14">
        <v>355544</v>
      </c>
      <c r="F388" s="14">
        <v>356530</v>
      </c>
      <c r="G388" s="14">
        <v>354616</v>
      </c>
      <c r="H388" s="14">
        <v>-1914</v>
      </c>
      <c r="R388" s="14">
        <v>-9932</v>
      </c>
      <c r="S388" s="14">
        <v>3723</v>
      </c>
      <c r="T388" s="14">
        <v>10023</v>
      </c>
      <c r="U388" s="14">
        <v>-8072</v>
      </c>
      <c r="V388" s="14">
        <v>-1987</v>
      </c>
      <c r="W388" s="14">
        <v>483</v>
      </c>
      <c r="X388" s="14">
        <v>7572</v>
      </c>
      <c r="Y388" s="14">
        <v>-1751</v>
      </c>
      <c r="Z388" s="14">
        <v>-1973</v>
      </c>
    </row>
    <row r="389" spans="1:26" x14ac:dyDescent="0.2">
      <c r="A389" t="s">
        <v>88</v>
      </c>
      <c r="B389" s="1">
        <v>42573</v>
      </c>
      <c r="C389" s="8" t="s">
        <v>390</v>
      </c>
      <c r="D389" s="10" t="s">
        <v>391</v>
      </c>
      <c r="E389" s="14">
        <v>359925</v>
      </c>
      <c r="F389" s="14">
        <v>354827</v>
      </c>
      <c r="G389" s="14">
        <v>364281</v>
      </c>
      <c r="H389" s="14">
        <v>9454</v>
      </c>
      <c r="R389" s="14">
        <v>2414</v>
      </c>
      <c r="S389" s="14">
        <v>4467</v>
      </c>
      <c r="T389" s="14">
        <v>13401</v>
      </c>
      <c r="U389" s="14">
        <v>-8835</v>
      </c>
      <c r="V389" s="14">
        <v>-2236</v>
      </c>
      <c r="W389" s="14">
        <v>259</v>
      </c>
      <c r="X389" s="14">
        <v>4130</v>
      </c>
      <c r="Y389" s="14">
        <v>-2410</v>
      </c>
      <c r="Z389" s="14">
        <v>-1736</v>
      </c>
    </row>
    <row r="390" spans="1:26" x14ac:dyDescent="0.2">
      <c r="A390" t="s">
        <v>88</v>
      </c>
      <c r="B390" s="1">
        <v>42574</v>
      </c>
      <c r="C390" s="8" t="s">
        <v>390</v>
      </c>
      <c r="D390" s="10" t="s">
        <v>391</v>
      </c>
      <c r="E390" s="14">
        <v>360212</v>
      </c>
      <c r="F390" s="14">
        <v>338913</v>
      </c>
      <c r="G390" s="14">
        <v>345301</v>
      </c>
      <c r="H390" s="14">
        <v>6388</v>
      </c>
      <c r="R390" s="14">
        <v>4806</v>
      </c>
      <c r="S390" s="14">
        <v>3188</v>
      </c>
      <c r="T390" s="14">
        <v>10258</v>
      </c>
      <c r="U390" s="14">
        <v>-7629</v>
      </c>
      <c r="V390" s="14">
        <v>-2503</v>
      </c>
      <c r="W390" s="14">
        <v>1118</v>
      </c>
      <c r="X390" s="14">
        <v>1701</v>
      </c>
      <c r="Y390" s="14">
        <v>-2995</v>
      </c>
      <c r="Z390" s="14">
        <v>-1556</v>
      </c>
    </row>
    <row r="391" spans="1:26" x14ac:dyDescent="0.2">
      <c r="A391" t="s">
        <v>88</v>
      </c>
      <c r="B391" s="1">
        <v>42575</v>
      </c>
      <c r="C391" s="8" t="s">
        <v>390</v>
      </c>
      <c r="D391" s="10" t="s">
        <v>391</v>
      </c>
      <c r="E391" s="14">
        <v>360049</v>
      </c>
      <c r="F391" s="14">
        <v>347506</v>
      </c>
      <c r="G391" s="14">
        <v>363462</v>
      </c>
      <c r="H391" s="14">
        <v>15956</v>
      </c>
      <c r="R391" s="14">
        <v>13311</v>
      </c>
      <c r="S391" s="14">
        <v>2830</v>
      </c>
      <c r="T391" s="14">
        <v>8705</v>
      </c>
      <c r="U391" s="14">
        <v>-8584</v>
      </c>
      <c r="V391" s="14">
        <v>-1721</v>
      </c>
      <c r="W391" s="14">
        <v>1660</v>
      </c>
      <c r="X391" s="14">
        <v>4065</v>
      </c>
      <c r="Y391" s="14">
        <v>-2964</v>
      </c>
      <c r="Z391" s="14">
        <v>-1346</v>
      </c>
    </row>
    <row r="392" spans="1:26" x14ac:dyDescent="0.2">
      <c r="A392" t="s">
        <v>88</v>
      </c>
      <c r="B392" s="1">
        <v>42576</v>
      </c>
      <c r="C392" s="8" t="s">
        <v>390</v>
      </c>
      <c r="D392" s="10" t="s">
        <v>391</v>
      </c>
      <c r="E392" s="14">
        <v>392399</v>
      </c>
      <c r="F392" s="14">
        <v>389434</v>
      </c>
      <c r="G392" s="14">
        <v>387919</v>
      </c>
      <c r="H392" s="14">
        <v>-1515</v>
      </c>
      <c r="R392" s="14">
        <v>9430</v>
      </c>
      <c r="S392" s="14">
        <v>1597</v>
      </c>
      <c r="T392" s="14">
        <v>6129</v>
      </c>
      <c r="U392" s="14">
        <v>-9731</v>
      </c>
      <c r="V392" s="14">
        <v>-1334</v>
      </c>
      <c r="W392" s="14">
        <v>-145</v>
      </c>
      <c r="X392" s="14">
        <v>-1995</v>
      </c>
      <c r="Y392" s="14">
        <v>-3975</v>
      </c>
      <c r="Z392" s="14">
        <v>-1491</v>
      </c>
    </row>
    <row r="393" spans="1:26" x14ac:dyDescent="0.2">
      <c r="A393" t="s">
        <v>88</v>
      </c>
      <c r="B393" s="1">
        <v>42577</v>
      </c>
      <c r="C393" s="8" t="s">
        <v>390</v>
      </c>
      <c r="D393" s="10" t="s">
        <v>391</v>
      </c>
      <c r="E393" s="14">
        <v>395369</v>
      </c>
      <c r="F393" s="14">
        <v>390547</v>
      </c>
      <c r="G393" s="14">
        <v>369065</v>
      </c>
      <c r="H393" s="14">
        <v>-21482</v>
      </c>
      <c r="R393" s="14">
        <v>44</v>
      </c>
      <c r="S393" s="14">
        <v>-579</v>
      </c>
      <c r="T393" s="14">
        <v>-2312</v>
      </c>
      <c r="U393" s="14">
        <v>-8830</v>
      </c>
      <c r="V393" s="14">
        <v>-1757</v>
      </c>
      <c r="W393" s="14">
        <v>-288</v>
      </c>
      <c r="X393" s="14">
        <v>-1430</v>
      </c>
      <c r="Y393" s="14">
        <v>-4928</v>
      </c>
      <c r="Z393" s="14">
        <v>-1402</v>
      </c>
    </row>
    <row r="394" spans="1:26" x14ac:dyDescent="0.2">
      <c r="A394" t="s">
        <v>88</v>
      </c>
      <c r="B394" s="1">
        <v>42578</v>
      </c>
      <c r="C394" s="8" t="s">
        <v>390</v>
      </c>
      <c r="D394" s="10" t="s">
        <v>391</v>
      </c>
      <c r="E394" s="14">
        <v>396139</v>
      </c>
      <c r="F394" s="14">
        <v>395519</v>
      </c>
      <c r="G394" s="14">
        <v>370535</v>
      </c>
      <c r="H394" s="14">
        <v>-24985</v>
      </c>
      <c r="R394" s="14">
        <v>1226</v>
      </c>
      <c r="S394" s="14">
        <v>-674</v>
      </c>
      <c r="T394" s="14">
        <v>-3719</v>
      </c>
      <c r="U394" s="14">
        <v>-8770</v>
      </c>
      <c r="V394" s="14">
        <v>-1334</v>
      </c>
      <c r="W394" s="14">
        <v>-1090</v>
      </c>
      <c r="X394" s="14">
        <v>-4664</v>
      </c>
      <c r="Y394" s="14">
        <v>-5056</v>
      </c>
      <c r="Z394" s="14">
        <v>-904</v>
      </c>
    </row>
    <row r="395" spans="1:26" x14ac:dyDescent="0.2">
      <c r="A395" t="s">
        <v>88</v>
      </c>
      <c r="B395" s="1">
        <v>42579</v>
      </c>
      <c r="C395" s="8" t="s">
        <v>390</v>
      </c>
      <c r="D395" s="10" t="s">
        <v>391</v>
      </c>
      <c r="E395" s="14">
        <v>398974</v>
      </c>
      <c r="F395" s="14">
        <v>389918</v>
      </c>
      <c r="G395" s="14">
        <v>361010</v>
      </c>
      <c r="H395" s="14">
        <v>-28908</v>
      </c>
      <c r="R395" s="14">
        <v>2669</v>
      </c>
      <c r="S395" s="14">
        <v>-2277</v>
      </c>
      <c r="T395" s="14">
        <v>-7158</v>
      </c>
      <c r="U395" s="14">
        <v>-8827</v>
      </c>
      <c r="V395" s="14">
        <v>-446</v>
      </c>
      <c r="W395" s="14">
        <v>-753</v>
      </c>
      <c r="X395" s="14">
        <v>-5473</v>
      </c>
      <c r="Y395" s="14">
        <v>-5819</v>
      </c>
      <c r="Z395" s="14">
        <v>-819</v>
      </c>
    </row>
    <row r="396" spans="1:26" x14ac:dyDescent="0.2">
      <c r="A396" t="s">
        <v>88</v>
      </c>
      <c r="B396" s="1">
        <v>42580</v>
      </c>
      <c r="C396" s="8" t="s">
        <v>390</v>
      </c>
      <c r="D396" s="10" t="s">
        <v>391</v>
      </c>
      <c r="E396" s="14">
        <v>378152</v>
      </c>
      <c r="F396" s="14">
        <v>371134</v>
      </c>
      <c r="G396" s="14">
        <v>357579</v>
      </c>
      <c r="H396" s="14">
        <v>-13555</v>
      </c>
      <c r="R396" s="14">
        <v>1831</v>
      </c>
      <c r="S396" s="14">
        <v>-446</v>
      </c>
      <c r="T396" s="14">
        <v>-4691</v>
      </c>
      <c r="U396" s="14">
        <v>-7233</v>
      </c>
      <c r="V396" s="14">
        <v>222</v>
      </c>
      <c r="W396" s="14">
        <v>497</v>
      </c>
      <c r="X396" s="14">
        <v>1826</v>
      </c>
      <c r="Y396" s="14">
        <v>-5128</v>
      </c>
      <c r="Z396" s="14">
        <v>-433</v>
      </c>
    </row>
    <row r="397" spans="1:26" x14ac:dyDescent="0.2">
      <c r="A397" t="s">
        <v>88</v>
      </c>
      <c r="B397" s="1">
        <v>42581</v>
      </c>
      <c r="C397" s="8" t="s">
        <v>390</v>
      </c>
      <c r="D397" s="10" t="s">
        <v>391</v>
      </c>
      <c r="E397" s="14">
        <v>347585</v>
      </c>
      <c r="F397" s="14">
        <v>340065</v>
      </c>
      <c r="G397" s="14">
        <v>329023</v>
      </c>
      <c r="H397" s="14">
        <v>-11042</v>
      </c>
      <c r="R397" s="14">
        <v>-2614</v>
      </c>
      <c r="S397" s="14">
        <v>-10</v>
      </c>
      <c r="T397" s="14">
        <v>-6082</v>
      </c>
      <c r="U397" s="14">
        <v>-6621</v>
      </c>
      <c r="V397" s="14">
        <v>391</v>
      </c>
      <c r="W397" s="14">
        <v>2123</v>
      </c>
      <c r="X397" s="14">
        <v>6801</v>
      </c>
      <c r="Y397" s="14">
        <v>-4064</v>
      </c>
      <c r="Z397" s="14">
        <v>-966</v>
      </c>
    </row>
    <row r="398" spans="1:26" x14ac:dyDescent="0.2">
      <c r="A398" t="s">
        <v>88</v>
      </c>
      <c r="B398" s="1">
        <v>42582</v>
      </c>
      <c r="C398" s="8" t="s">
        <v>390</v>
      </c>
      <c r="D398" s="10" t="s">
        <v>391</v>
      </c>
      <c r="E398" s="14">
        <v>344991</v>
      </c>
      <c r="F398" s="14">
        <v>340272</v>
      </c>
      <c r="G398" s="14">
        <v>328426</v>
      </c>
      <c r="H398" s="14">
        <v>-11846</v>
      </c>
      <c r="R398" s="14">
        <v>-3018</v>
      </c>
      <c r="S398" s="14">
        <v>890</v>
      </c>
      <c r="T398" s="14">
        <v>-6911</v>
      </c>
      <c r="U398" s="14">
        <v>-7611</v>
      </c>
      <c r="V398" s="14">
        <v>-910</v>
      </c>
      <c r="W398" s="14">
        <v>1835</v>
      </c>
      <c r="X398" s="14">
        <v>5942</v>
      </c>
      <c r="Y398" s="14">
        <v>-3928</v>
      </c>
      <c r="Z398" s="14">
        <v>-1035</v>
      </c>
    </row>
    <row r="399" spans="1:26" x14ac:dyDescent="0.2">
      <c r="A399" t="s">
        <v>88</v>
      </c>
      <c r="B399" s="1">
        <v>42583</v>
      </c>
      <c r="C399" s="8" t="s">
        <v>390</v>
      </c>
      <c r="D399" s="10" t="s">
        <v>391</v>
      </c>
      <c r="E399" s="14">
        <v>369113</v>
      </c>
      <c r="F399" s="14">
        <v>354820</v>
      </c>
      <c r="G399" s="14">
        <v>354450</v>
      </c>
      <c r="H399" s="14">
        <v>-370</v>
      </c>
      <c r="R399" s="14">
        <v>31</v>
      </c>
      <c r="S399" s="14">
        <v>2258</v>
      </c>
      <c r="T399" s="14">
        <v>1692</v>
      </c>
      <c r="U399" s="14">
        <v>-7927</v>
      </c>
      <c r="V399" s="14">
        <v>-518</v>
      </c>
      <c r="W399" s="14">
        <v>1252</v>
      </c>
      <c r="X399" s="14">
        <v>8204</v>
      </c>
      <c r="Y399" s="14">
        <v>-4287</v>
      </c>
      <c r="Z399" s="14">
        <v>-1075</v>
      </c>
    </row>
    <row r="400" spans="1:26" x14ac:dyDescent="0.2">
      <c r="A400" t="s">
        <v>88</v>
      </c>
      <c r="B400" s="1">
        <v>42584</v>
      </c>
      <c r="C400" s="8" t="s">
        <v>390</v>
      </c>
      <c r="D400" s="10" t="s">
        <v>391</v>
      </c>
      <c r="E400" s="14">
        <v>363218</v>
      </c>
      <c r="F400" s="14">
        <v>347364</v>
      </c>
      <c r="G400" s="14">
        <v>351863</v>
      </c>
      <c r="H400" s="14">
        <v>4499</v>
      </c>
      <c r="R400" s="14">
        <v>1590</v>
      </c>
      <c r="S400" s="14">
        <v>1417</v>
      </c>
      <c r="T400" s="14">
        <v>2398</v>
      </c>
      <c r="U400" s="14">
        <v>-6122</v>
      </c>
      <c r="V400" s="14">
        <v>-150</v>
      </c>
      <c r="W400" s="14">
        <v>1063</v>
      </c>
      <c r="X400" s="14">
        <v>9828</v>
      </c>
      <c r="Y400" s="14">
        <v>-4323</v>
      </c>
      <c r="Z400" s="14">
        <v>-1202</v>
      </c>
    </row>
    <row r="401" spans="1:26" x14ac:dyDescent="0.2">
      <c r="A401" t="s">
        <v>88</v>
      </c>
      <c r="B401" s="1">
        <v>42585</v>
      </c>
      <c r="C401" s="8" t="s">
        <v>390</v>
      </c>
      <c r="D401" s="10" t="s">
        <v>391</v>
      </c>
      <c r="E401" s="14">
        <v>342785</v>
      </c>
      <c r="F401" s="14">
        <v>333246</v>
      </c>
      <c r="G401" s="14">
        <v>338832</v>
      </c>
      <c r="H401" s="14">
        <v>5586</v>
      </c>
      <c r="R401" s="14">
        <v>-4516</v>
      </c>
      <c r="S401" s="14">
        <v>2354</v>
      </c>
      <c r="T401" s="14">
        <v>5327</v>
      </c>
      <c r="U401" s="14">
        <v>-7287</v>
      </c>
      <c r="V401" s="14">
        <v>-944</v>
      </c>
      <c r="W401" s="14">
        <v>1105</v>
      </c>
      <c r="X401" s="14">
        <v>13269</v>
      </c>
      <c r="Y401" s="14">
        <v>-3149</v>
      </c>
      <c r="Z401" s="14">
        <v>-573</v>
      </c>
    </row>
    <row r="402" spans="1:26" x14ac:dyDescent="0.2">
      <c r="A402" t="s">
        <v>88</v>
      </c>
      <c r="B402" s="1">
        <v>42586</v>
      </c>
      <c r="C402" s="8" t="s">
        <v>390</v>
      </c>
      <c r="D402" s="10" t="s">
        <v>391</v>
      </c>
      <c r="E402" s="14">
        <v>324333</v>
      </c>
      <c r="F402" s="14">
        <v>326703</v>
      </c>
      <c r="G402" s="14">
        <v>334214</v>
      </c>
      <c r="H402" s="14">
        <v>7511</v>
      </c>
      <c r="R402" s="14">
        <v>-3382</v>
      </c>
      <c r="S402" s="14">
        <v>3413</v>
      </c>
      <c r="T402" s="14">
        <v>7059</v>
      </c>
      <c r="U402" s="14">
        <v>-8517</v>
      </c>
      <c r="V402" s="14">
        <v>-1043</v>
      </c>
      <c r="W402" s="14">
        <v>1529</v>
      </c>
      <c r="X402" s="14">
        <v>13839</v>
      </c>
      <c r="Y402" s="14">
        <v>-2793</v>
      </c>
      <c r="Z402" s="14">
        <v>-2594</v>
      </c>
    </row>
    <row r="403" spans="1:26" x14ac:dyDescent="0.2">
      <c r="A403" t="s">
        <v>88</v>
      </c>
      <c r="B403" s="1">
        <v>42587</v>
      </c>
      <c r="C403" s="8" t="s">
        <v>390</v>
      </c>
      <c r="D403" s="10" t="s">
        <v>391</v>
      </c>
      <c r="E403" s="14">
        <v>333398</v>
      </c>
      <c r="F403" s="14">
        <v>330897</v>
      </c>
      <c r="G403" s="14">
        <v>331770</v>
      </c>
      <c r="H403" s="14">
        <v>873</v>
      </c>
      <c r="R403" s="14">
        <v>-5241</v>
      </c>
      <c r="S403" s="14">
        <v>2767</v>
      </c>
      <c r="T403" s="14">
        <v>6653</v>
      </c>
      <c r="U403" s="14">
        <v>-7828</v>
      </c>
      <c r="V403" s="14">
        <v>-962</v>
      </c>
      <c r="W403" s="14">
        <v>1553</v>
      </c>
      <c r="X403" s="14">
        <v>11191</v>
      </c>
      <c r="Y403" s="14">
        <v>-3274</v>
      </c>
      <c r="Z403" s="14">
        <v>-3986</v>
      </c>
    </row>
    <row r="404" spans="1:26" x14ac:dyDescent="0.2">
      <c r="A404" t="s">
        <v>88</v>
      </c>
      <c r="B404" s="1">
        <v>42588</v>
      </c>
      <c r="C404" s="8" t="s">
        <v>390</v>
      </c>
      <c r="D404" s="10" t="s">
        <v>391</v>
      </c>
      <c r="E404" s="14">
        <v>333194</v>
      </c>
      <c r="F404" s="14">
        <v>336151</v>
      </c>
      <c r="G404" s="14">
        <v>335037</v>
      </c>
      <c r="H404" s="14">
        <v>-1114</v>
      </c>
      <c r="R404" s="14">
        <v>1359</v>
      </c>
      <c r="S404" s="14">
        <v>147</v>
      </c>
      <c r="T404" s="14">
        <v>-3275</v>
      </c>
      <c r="U404" s="14">
        <v>-7410</v>
      </c>
      <c r="V404" s="14">
        <v>770</v>
      </c>
      <c r="W404" s="14">
        <v>2042</v>
      </c>
      <c r="X404" s="14">
        <v>11852</v>
      </c>
      <c r="Y404" s="14">
        <v>-3935</v>
      </c>
      <c r="Z404" s="14">
        <v>-2664</v>
      </c>
    </row>
    <row r="405" spans="1:26" x14ac:dyDescent="0.2">
      <c r="A405" t="s">
        <v>88</v>
      </c>
      <c r="B405" s="1">
        <v>42589</v>
      </c>
      <c r="C405" s="8" t="s">
        <v>390</v>
      </c>
      <c r="D405" s="10" t="s">
        <v>391</v>
      </c>
      <c r="E405" s="14">
        <v>332802</v>
      </c>
      <c r="F405" s="14">
        <v>316808</v>
      </c>
      <c r="G405" s="14">
        <v>314078</v>
      </c>
      <c r="H405" s="14">
        <v>-2730</v>
      </c>
      <c r="R405" s="14">
        <v>-4391</v>
      </c>
      <c r="S405" s="14">
        <v>125</v>
      </c>
      <c r="T405" s="14">
        <v>-4944</v>
      </c>
      <c r="U405" s="14">
        <v>-5825</v>
      </c>
      <c r="V405" s="14">
        <v>1053</v>
      </c>
      <c r="W405" s="14">
        <v>2789</v>
      </c>
      <c r="X405" s="14">
        <v>15312</v>
      </c>
      <c r="Y405" s="14">
        <v>-4126</v>
      </c>
      <c r="Z405" s="14">
        <v>-2723</v>
      </c>
    </row>
    <row r="406" spans="1:26" x14ac:dyDescent="0.2">
      <c r="A406" t="s">
        <v>88</v>
      </c>
      <c r="B406" s="1">
        <v>42590</v>
      </c>
      <c r="C406" s="8" t="s">
        <v>390</v>
      </c>
      <c r="D406" s="10" t="s">
        <v>391</v>
      </c>
      <c r="E406" s="14">
        <v>346941</v>
      </c>
      <c r="F406" s="14">
        <v>333840</v>
      </c>
      <c r="G406" s="14">
        <v>337556</v>
      </c>
      <c r="H406" s="14">
        <v>3716</v>
      </c>
      <c r="R406" s="14">
        <v>-6969</v>
      </c>
      <c r="S406" s="14">
        <v>3132</v>
      </c>
      <c r="T406" s="14">
        <v>3946</v>
      </c>
      <c r="U406" s="14">
        <v>-7283</v>
      </c>
      <c r="V406" s="14">
        <v>235</v>
      </c>
      <c r="W406" s="14">
        <v>2293</v>
      </c>
      <c r="X406" s="14">
        <v>14316</v>
      </c>
      <c r="Y406" s="14">
        <v>-3229</v>
      </c>
      <c r="Z406" s="14">
        <v>-2725</v>
      </c>
    </row>
    <row r="407" spans="1:26" x14ac:dyDescent="0.2">
      <c r="A407" t="s">
        <v>88</v>
      </c>
      <c r="B407" s="1">
        <v>42591</v>
      </c>
      <c r="C407" s="8" t="s">
        <v>390</v>
      </c>
      <c r="D407" s="10" t="s">
        <v>391</v>
      </c>
      <c r="E407" s="14">
        <v>338145</v>
      </c>
      <c r="F407" s="14">
        <v>342860</v>
      </c>
      <c r="G407" s="14">
        <v>345699</v>
      </c>
      <c r="H407" s="14">
        <v>2839</v>
      </c>
      <c r="R407" s="14">
        <v>-6394</v>
      </c>
      <c r="S407" s="14">
        <v>3275</v>
      </c>
      <c r="T407" s="14">
        <v>7899</v>
      </c>
      <c r="U407" s="14">
        <v>-7385</v>
      </c>
      <c r="V407" s="14">
        <v>-821</v>
      </c>
      <c r="W407" s="14">
        <v>1270</v>
      </c>
      <c r="X407" s="14">
        <v>10787</v>
      </c>
      <c r="Y407" s="14">
        <v>-2859</v>
      </c>
      <c r="Z407" s="14">
        <v>-2933</v>
      </c>
    </row>
    <row r="408" spans="1:26" x14ac:dyDescent="0.2">
      <c r="A408" t="s">
        <v>88</v>
      </c>
      <c r="B408" s="1">
        <v>42592</v>
      </c>
      <c r="C408" s="8" t="s">
        <v>390</v>
      </c>
      <c r="D408" s="10" t="s">
        <v>391</v>
      </c>
      <c r="E408" s="14">
        <v>345327</v>
      </c>
      <c r="F408" s="14">
        <v>339661</v>
      </c>
      <c r="G408" s="14">
        <v>342093</v>
      </c>
      <c r="H408" s="14">
        <v>2432</v>
      </c>
      <c r="R408" s="14">
        <v>5406</v>
      </c>
      <c r="S408" s="14">
        <v>1127</v>
      </c>
      <c r="T408" s="14">
        <v>8915</v>
      </c>
      <c r="U408" s="14">
        <v>-8642</v>
      </c>
      <c r="V408" s="14">
        <v>-2006</v>
      </c>
      <c r="W408" s="14">
        <v>441</v>
      </c>
      <c r="X408" s="14">
        <v>3906</v>
      </c>
      <c r="Y408" s="14">
        <v>-4584</v>
      </c>
      <c r="Z408" s="14">
        <v>-2131</v>
      </c>
    </row>
    <row r="409" spans="1:26" x14ac:dyDescent="0.2">
      <c r="A409" t="s">
        <v>88</v>
      </c>
      <c r="B409" s="1">
        <v>42593</v>
      </c>
      <c r="C409" s="8" t="s">
        <v>390</v>
      </c>
      <c r="D409" s="10" t="s">
        <v>391</v>
      </c>
      <c r="E409" s="14">
        <v>354474</v>
      </c>
      <c r="F409" s="14">
        <v>354723</v>
      </c>
      <c r="G409" s="14">
        <v>362088</v>
      </c>
      <c r="H409" s="14">
        <v>7365</v>
      </c>
      <c r="R409" s="14">
        <v>11313</v>
      </c>
      <c r="S409" s="14">
        <v>173</v>
      </c>
      <c r="T409" s="14">
        <v>11688</v>
      </c>
      <c r="U409" s="14">
        <v>-9268</v>
      </c>
      <c r="V409" s="14">
        <v>-1172</v>
      </c>
      <c r="W409" s="14">
        <v>472</v>
      </c>
      <c r="X409" s="14">
        <v>2847</v>
      </c>
      <c r="Y409" s="14">
        <v>-4825</v>
      </c>
      <c r="Z409" s="14">
        <v>-3863</v>
      </c>
    </row>
    <row r="410" spans="1:26" x14ac:dyDescent="0.2">
      <c r="A410" t="s">
        <v>88</v>
      </c>
      <c r="B410" s="1">
        <v>42594</v>
      </c>
      <c r="C410" s="8" t="s">
        <v>390</v>
      </c>
      <c r="D410" s="10" t="s">
        <v>391</v>
      </c>
      <c r="E410" s="14">
        <v>366205</v>
      </c>
      <c r="F410" s="14">
        <v>363380</v>
      </c>
      <c r="G410" s="14">
        <v>368448</v>
      </c>
      <c r="H410" s="14">
        <v>5068</v>
      </c>
      <c r="R410" s="14">
        <v>11680</v>
      </c>
      <c r="S410" s="14">
        <v>1919</v>
      </c>
      <c r="T410" s="14">
        <v>7149</v>
      </c>
      <c r="U410" s="14">
        <v>-8798</v>
      </c>
      <c r="V410" s="14">
        <v>-1432</v>
      </c>
      <c r="W410" s="14">
        <v>33</v>
      </c>
      <c r="X410" s="14">
        <v>1733</v>
      </c>
      <c r="Y410" s="14">
        <v>-4567</v>
      </c>
      <c r="Z410" s="14">
        <v>-2649</v>
      </c>
    </row>
    <row r="411" spans="1:26" x14ac:dyDescent="0.2">
      <c r="A411" t="s">
        <v>88</v>
      </c>
      <c r="B411" s="1">
        <v>42595</v>
      </c>
      <c r="C411" s="8" t="s">
        <v>390</v>
      </c>
      <c r="D411" s="10" t="s">
        <v>391</v>
      </c>
      <c r="E411" s="14">
        <v>349839</v>
      </c>
      <c r="F411" s="14">
        <v>352725</v>
      </c>
      <c r="G411" s="14">
        <v>347555</v>
      </c>
      <c r="H411" s="14">
        <v>-5170</v>
      </c>
      <c r="R411" s="14">
        <v>11930</v>
      </c>
      <c r="S411" s="14">
        <v>1242</v>
      </c>
      <c r="T411" s="14">
        <v>4434</v>
      </c>
      <c r="U411" s="14">
        <v>-7508</v>
      </c>
      <c r="V411" s="14">
        <v>-2198</v>
      </c>
      <c r="W411" s="14">
        <v>-52</v>
      </c>
      <c r="X411" s="14">
        <v>-6028</v>
      </c>
      <c r="Y411" s="14">
        <v>-5061</v>
      </c>
      <c r="Z411" s="14">
        <v>-1929</v>
      </c>
    </row>
    <row r="412" spans="1:26" x14ac:dyDescent="0.2">
      <c r="A412" t="s">
        <v>88</v>
      </c>
      <c r="B412" s="1">
        <v>42596</v>
      </c>
      <c r="C412" s="8" t="s">
        <v>390</v>
      </c>
      <c r="D412" s="10" t="s">
        <v>391</v>
      </c>
      <c r="E412" s="14">
        <v>346251</v>
      </c>
      <c r="F412" s="14">
        <v>346113</v>
      </c>
      <c r="G412" s="14">
        <v>346217</v>
      </c>
      <c r="H412" s="14">
        <v>104</v>
      </c>
      <c r="R412" s="14">
        <v>13916</v>
      </c>
      <c r="S412" s="14">
        <v>1689</v>
      </c>
      <c r="T412" s="14">
        <v>2060</v>
      </c>
      <c r="U412" s="14">
        <v>-6700</v>
      </c>
      <c r="V412" s="14">
        <v>-1468</v>
      </c>
      <c r="W412" s="14">
        <v>521</v>
      </c>
      <c r="X412" s="14">
        <v>-3151</v>
      </c>
      <c r="Y412" s="14">
        <v>-4906</v>
      </c>
      <c r="Z412" s="14">
        <v>-1857</v>
      </c>
    </row>
    <row r="413" spans="1:26" x14ac:dyDescent="0.2">
      <c r="A413" t="s">
        <v>88</v>
      </c>
      <c r="B413" s="1">
        <v>42597</v>
      </c>
      <c r="C413" s="8" t="s">
        <v>390</v>
      </c>
      <c r="D413" s="10" t="s">
        <v>391</v>
      </c>
      <c r="E413" s="14">
        <v>375219</v>
      </c>
      <c r="F413" s="14">
        <v>377482</v>
      </c>
      <c r="G413" s="14">
        <v>372706</v>
      </c>
      <c r="H413" s="14">
        <v>-4776</v>
      </c>
      <c r="R413" s="14">
        <v>8543</v>
      </c>
      <c r="S413" s="14">
        <v>-802</v>
      </c>
      <c r="T413" s="14">
        <v>2872</v>
      </c>
      <c r="U413" s="14">
        <v>-8424</v>
      </c>
      <c r="V413" s="14">
        <v>-32</v>
      </c>
      <c r="W413" s="14">
        <v>-642</v>
      </c>
      <c r="X413" s="14">
        <v>1126</v>
      </c>
      <c r="Y413" s="14">
        <v>-5430</v>
      </c>
      <c r="Z413" s="14">
        <v>-1987</v>
      </c>
    </row>
    <row r="414" spans="1:26" x14ac:dyDescent="0.2">
      <c r="A414" t="s">
        <v>88</v>
      </c>
      <c r="B414" s="1">
        <v>42598</v>
      </c>
      <c r="C414" s="8" t="s">
        <v>390</v>
      </c>
      <c r="D414" s="10" t="s">
        <v>391</v>
      </c>
      <c r="E414" s="14">
        <v>380888</v>
      </c>
      <c r="F414" s="14">
        <v>381853</v>
      </c>
      <c r="G414" s="14">
        <v>381903</v>
      </c>
      <c r="H414" s="14">
        <v>50</v>
      </c>
      <c r="R414" s="14">
        <v>9299</v>
      </c>
      <c r="S414" s="14">
        <v>416</v>
      </c>
      <c r="T414" s="14">
        <v>6946</v>
      </c>
      <c r="U414" s="14">
        <v>-8204</v>
      </c>
      <c r="V414" s="14">
        <v>-643</v>
      </c>
      <c r="W414" s="14">
        <v>-1024</v>
      </c>
      <c r="X414" s="14">
        <v>-496</v>
      </c>
      <c r="Y414" s="14">
        <v>-5084</v>
      </c>
      <c r="Z414" s="14">
        <v>-1160</v>
      </c>
    </row>
    <row r="415" spans="1:26" x14ac:dyDescent="0.2">
      <c r="A415" t="s">
        <v>88</v>
      </c>
      <c r="B415" s="1">
        <v>42599</v>
      </c>
      <c r="C415" s="8" t="s">
        <v>390</v>
      </c>
      <c r="D415" s="10" t="s">
        <v>391</v>
      </c>
      <c r="E415" s="14">
        <v>379611</v>
      </c>
      <c r="F415" s="14">
        <v>374309</v>
      </c>
      <c r="G415" s="14">
        <v>377015</v>
      </c>
      <c r="H415" s="14">
        <v>2706</v>
      </c>
      <c r="R415" s="14">
        <v>10676</v>
      </c>
      <c r="S415" s="14">
        <v>-74</v>
      </c>
      <c r="T415" s="14">
        <v>4598</v>
      </c>
      <c r="U415" s="14">
        <v>-6779</v>
      </c>
      <c r="V415" s="14">
        <v>-465</v>
      </c>
      <c r="W415" s="14">
        <v>-428</v>
      </c>
      <c r="X415" s="14">
        <v>1382</v>
      </c>
      <c r="Y415" s="14">
        <v>-4584</v>
      </c>
      <c r="Z415" s="14">
        <v>-1620</v>
      </c>
    </row>
    <row r="416" spans="1:26" x14ac:dyDescent="0.2">
      <c r="A416" t="s">
        <v>88</v>
      </c>
      <c r="B416" s="1">
        <v>42600</v>
      </c>
      <c r="C416" s="8" t="s">
        <v>390</v>
      </c>
      <c r="D416" s="10" t="s">
        <v>391</v>
      </c>
      <c r="E416" s="14">
        <v>368672</v>
      </c>
      <c r="F416" s="14">
        <v>361623</v>
      </c>
      <c r="G416" s="14">
        <v>368594</v>
      </c>
      <c r="H416" s="14">
        <v>6971</v>
      </c>
      <c r="R416" s="14">
        <v>9404</v>
      </c>
      <c r="S416" s="14">
        <v>1184</v>
      </c>
      <c r="T416" s="14">
        <v>7431</v>
      </c>
      <c r="U416" s="14">
        <v>-7216</v>
      </c>
      <c r="V416" s="14">
        <v>-627</v>
      </c>
      <c r="W416" s="14">
        <v>-335</v>
      </c>
      <c r="X416" s="14">
        <v>2899</v>
      </c>
      <c r="Y416" s="14">
        <v>-4171</v>
      </c>
      <c r="Z416" s="14">
        <v>-1598</v>
      </c>
    </row>
    <row r="417" spans="1:26" x14ac:dyDescent="0.2">
      <c r="A417" t="s">
        <v>88</v>
      </c>
      <c r="B417" s="1">
        <v>42601</v>
      </c>
      <c r="C417" s="8" t="s">
        <v>390</v>
      </c>
      <c r="D417" s="10" t="s">
        <v>391</v>
      </c>
      <c r="E417" s="14">
        <v>342756</v>
      </c>
      <c r="F417" s="14">
        <v>335919</v>
      </c>
      <c r="G417" s="14">
        <v>332232</v>
      </c>
      <c r="H417" s="14">
        <v>-3687</v>
      </c>
      <c r="R417" s="14">
        <v>2082</v>
      </c>
      <c r="S417" s="14">
        <v>1446</v>
      </c>
      <c r="T417" s="14">
        <v>7093</v>
      </c>
      <c r="U417" s="14">
        <v>-7901</v>
      </c>
      <c r="V417" s="14">
        <v>-1415</v>
      </c>
      <c r="W417" s="14">
        <v>97</v>
      </c>
      <c r="X417" s="14">
        <v>910</v>
      </c>
      <c r="Y417" s="14">
        <v>-4431</v>
      </c>
      <c r="Z417" s="14">
        <v>-1568</v>
      </c>
    </row>
    <row r="418" spans="1:26" x14ac:dyDescent="0.2">
      <c r="A418" t="s">
        <v>88</v>
      </c>
      <c r="B418" s="1">
        <v>42602</v>
      </c>
      <c r="C418" s="8" t="s">
        <v>390</v>
      </c>
      <c r="D418" s="10" t="s">
        <v>391</v>
      </c>
      <c r="E418" s="14">
        <v>319692</v>
      </c>
      <c r="F418" s="14">
        <v>316368</v>
      </c>
      <c r="G418" s="14">
        <v>318568</v>
      </c>
      <c r="H418" s="14">
        <v>2200</v>
      </c>
      <c r="R418" s="14">
        <v>857</v>
      </c>
      <c r="S418" s="14">
        <v>1997</v>
      </c>
      <c r="T418" s="14">
        <v>5091</v>
      </c>
      <c r="U418" s="14">
        <v>-7135</v>
      </c>
      <c r="V418" s="14">
        <v>-1540</v>
      </c>
      <c r="W418" s="14">
        <v>1389</v>
      </c>
      <c r="X418" s="14">
        <v>6325</v>
      </c>
      <c r="Y418" s="14">
        <v>-3627</v>
      </c>
      <c r="Z418" s="14">
        <v>-1157</v>
      </c>
    </row>
    <row r="419" spans="1:26" x14ac:dyDescent="0.2">
      <c r="A419" t="s">
        <v>88</v>
      </c>
      <c r="B419" s="1">
        <v>42603</v>
      </c>
      <c r="C419" s="8" t="s">
        <v>390</v>
      </c>
      <c r="D419" s="10" t="s">
        <v>391</v>
      </c>
      <c r="E419" s="14">
        <v>322432</v>
      </c>
      <c r="F419" s="14">
        <v>319023</v>
      </c>
      <c r="G419" s="14">
        <v>325026</v>
      </c>
      <c r="H419" s="14">
        <v>6003</v>
      </c>
      <c r="R419" s="14">
        <v>2078</v>
      </c>
      <c r="S419" s="14">
        <v>1248</v>
      </c>
      <c r="T419" s="14">
        <v>-975</v>
      </c>
      <c r="U419" s="14">
        <v>-1778</v>
      </c>
      <c r="V419" s="14">
        <v>-640</v>
      </c>
      <c r="W419" s="14">
        <v>1501</v>
      </c>
      <c r="X419" s="14">
        <v>9386</v>
      </c>
      <c r="Y419" s="14">
        <v>-3874</v>
      </c>
      <c r="Z419" s="14">
        <v>-943</v>
      </c>
    </row>
    <row r="420" spans="1:26" x14ac:dyDescent="0.2">
      <c r="A420" t="s">
        <v>88</v>
      </c>
      <c r="B420" s="1">
        <v>42604</v>
      </c>
      <c r="C420" s="8" t="s">
        <v>390</v>
      </c>
      <c r="D420" s="10" t="s">
        <v>391</v>
      </c>
      <c r="E420" s="14">
        <v>323856</v>
      </c>
      <c r="F420" s="14">
        <v>322597</v>
      </c>
      <c r="G420" s="14">
        <v>331661</v>
      </c>
      <c r="H420" s="14">
        <v>9064</v>
      </c>
      <c r="R420" s="14">
        <v>903</v>
      </c>
      <c r="S420" s="14">
        <v>3730</v>
      </c>
      <c r="T420" s="14">
        <v>5296</v>
      </c>
      <c r="U420" s="14">
        <v>-1604</v>
      </c>
      <c r="V420" s="14">
        <v>1024</v>
      </c>
      <c r="W420" s="14">
        <v>2440</v>
      </c>
      <c r="X420" s="14">
        <v>584</v>
      </c>
      <c r="Y420" s="14">
        <v>-2358</v>
      </c>
      <c r="Z420" s="14">
        <v>-951</v>
      </c>
    </row>
    <row r="421" spans="1:26" x14ac:dyDescent="0.2">
      <c r="A421" t="s">
        <v>88</v>
      </c>
      <c r="B421" s="1">
        <v>42605</v>
      </c>
      <c r="C421" s="8" t="s">
        <v>390</v>
      </c>
      <c r="D421" s="10" t="s">
        <v>391</v>
      </c>
      <c r="E421" s="14">
        <v>327300</v>
      </c>
      <c r="F421" s="14">
        <v>322120</v>
      </c>
      <c r="G421" s="14">
        <v>319411</v>
      </c>
      <c r="H421" s="14">
        <v>-2709</v>
      </c>
      <c r="R421" s="14">
        <v>-12332</v>
      </c>
      <c r="S421" s="14">
        <v>2584</v>
      </c>
      <c r="T421" s="14">
        <v>6706</v>
      </c>
      <c r="U421" s="14">
        <v>-4123</v>
      </c>
      <c r="V421" s="14">
        <v>575</v>
      </c>
      <c r="W421" s="14">
        <v>2206</v>
      </c>
      <c r="X421" s="14">
        <v>5114</v>
      </c>
      <c r="Y421" s="14">
        <v>-2309</v>
      </c>
      <c r="Z421" s="14">
        <v>-1130</v>
      </c>
    </row>
    <row r="422" spans="1:26" x14ac:dyDescent="0.2">
      <c r="A422" t="s">
        <v>88</v>
      </c>
      <c r="B422" s="1">
        <v>42606</v>
      </c>
      <c r="C422" s="8" t="s">
        <v>390</v>
      </c>
      <c r="D422" s="10" t="s">
        <v>391</v>
      </c>
      <c r="E422" s="14">
        <v>326170</v>
      </c>
      <c r="F422" s="14">
        <v>322332</v>
      </c>
      <c r="G422" s="14">
        <v>327741</v>
      </c>
      <c r="H422" s="14">
        <v>5409</v>
      </c>
      <c r="R422" s="14">
        <v>-11983</v>
      </c>
      <c r="S422" s="14">
        <v>3779</v>
      </c>
      <c r="T422" s="14">
        <v>6320</v>
      </c>
      <c r="U422" s="14">
        <v>-4634</v>
      </c>
      <c r="V422" s="14">
        <v>341</v>
      </c>
      <c r="W422" s="14">
        <v>1359</v>
      </c>
      <c r="X422" s="14">
        <v>13684</v>
      </c>
      <c r="Y422" s="14">
        <v>-1945</v>
      </c>
      <c r="Z422" s="14">
        <v>-1512</v>
      </c>
    </row>
    <row r="423" spans="1:26" x14ac:dyDescent="0.2">
      <c r="A423" t="s">
        <v>88</v>
      </c>
      <c r="B423" s="1">
        <v>42607</v>
      </c>
      <c r="C423" s="8" t="s">
        <v>390</v>
      </c>
      <c r="D423" s="10" t="s">
        <v>391</v>
      </c>
      <c r="E423" s="14">
        <v>347228</v>
      </c>
      <c r="F423" s="14">
        <v>349399</v>
      </c>
      <c r="G423" s="14">
        <v>354193</v>
      </c>
      <c r="H423" s="14">
        <v>4794</v>
      </c>
      <c r="R423" s="14">
        <v>-6129</v>
      </c>
      <c r="S423" s="14">
        <v>1836</v>
      </c>
      <c r="T423" s="14">
        <v>11109</v>
      </c>
      <c r="U423" s="14">
        <v>-5693</v>
      </c>
      <c r="V423" s="14">
        <v>164</v>
      </c>
      <c r="W423" s="14">
        <v>724</v>
      </c>
      <c r="X423" s="14">
        <v>6880</v>
      </c>
      <c r="Y423" s="14">
        <v>-2502</v>
      </c>
      <c r="Z423" s="14">
        <v>-1595</v>
      </c>
    </row>
    <row r="424" spans="1:26" x14ac:dyDescent="0.2">
      <c r="A424" t="s">
        <v>88</v>
      </c>
      <c r="B424" s="1">
        <v>42608</v>
      </c>
      <c r="C424" s="8" t="s">
        <v>390</v>
      </c>
      <c r="D424" s="10" t="s">
        <v>391</v>
      </c>
      <c r="E424" s="14">
        <v>366792</v>
      </c>
      <c r="F424" s="14">
        <v>368266</v>
      </c>
      <c r="G424" s="14">
        <v>380426</v>
      </c>
      <c r="H424" s="14">
        <v>12160</v>
      </c>
      <c r="R424" s="14">
        <v>6584</v>
      </c>
      <c r="S424" s="14">
        <v>395</v>
      </c>
      <c r="T424" s="14">
        <v>8069</v>
      </c>
      <c r="U424" s="14">
        <v>-3428</v>
      </c>
      <c r="V424" s="14">
        <v>1162</v>
      </c>
      <c r="W424" s="14">
        <v>53</v>
      </c>
      <c r="X424" s="14">
        <v>4344</v>
      </c>
      <c r="Y424" s="14">
        <v>-3386</v>
      </c>
      <c r="Z424" s="14">
        <v>-1633</v>
      </c>
    </row>
    <row r="425" spans="1:26" x14ac:dyDescent="0.2">
      <c r="A425" t="s">
        <v>88</v>
      </c>
      <c r="B425" s="1">
        <v>42609</v>
      </c>
      <c r="C425" s="8" t="s">
        <v>390</v>
      </c>
      <c r="D425" s="10" t="s">
        <v>391</v>
      </c>
      <c r="E425" s="14">
        <v>358902</v>
      </c>
      <c r="F425" s="14">
        <v>338418</v>
      </c>
      <c r="G425" s="14">
        <v>354755</v>
      </c>
      <c r="H425" s="14">
        <v>16337</v>
      </c>
      <c r="R425" s="14">
        <v>8656</v>
      </c>
      <c r="S425" s="14">
        <v>1613</v>
      </c>
      <c r="T425" s="14">
        <v>6375</v>
      </c>
      <c r="U425" s="14">
        <v>-3059</v>
      </c>
      <c r="V425" s="14">
        <v>1264</v>
      </c>
      <c r="W425" s="14">
        <v>679</v>
      </c>
      <c r="X425" s="14">
        <v>4948</v>
      </c>
      <c r="Y425" s="14">
        <v>-3249</v>
      </c>
      <c r="Z425" s="14">
        <v>-890</v>
      </c>
    </row>
    <row r="426" spans="1:26" x14ac:dyDescent="0.2">
      <c r="A426" t="s">
        <v>88</v>
      </c>
      <c r="B426" s="1">
        <v>42610</v>
      </c>
      <c r="C426" s="8" t="s">
        <v>390</v>
      </c>
      <c r="D426" s="10" t="s">
        <v>391</v>
      </c>
      <c r="E426" s="14">
        <v>336456</v>
      </c>
      <c r="F426" s="14">
        <v>314609</v>
      </c>
      <c r="G426" s="14">
        <v>327574</v>
      </c>
      <c r="H426" s="14">
        <v>12965</v>
      </c>
      <c r="R426" s="14">
        <v>2568</v>
      </c>
      <c r="S426" s="14">
        <v>2118</v>
      </c>
      <c r="T426" s="14">
        <v>6039</v>
      </c>
      <c r="U426" s="14">
        <v>-6138</v>
      </c>
      <c r="V426" s="14">
        <v>2096</v>
      </c>
      <c r="W426" s="14">
        <v>2107</v>
      </c>
      <c r="X426" s="14">
        <v>8071</v>
      </c>
      <c r="Y426" s="14">
        <v>-2915</v>
      </c>
      <c r="Z426" s="14">
        <v>-981</v>
      </c>
    </row>
    <row r="427" spans="1:26" x14ac:dyDescent="0.2">
      <c r="A427" t="s">
        <v>88</v>
      </c>
      <c r="B427" s="1">
        <v>42611</v>
      </c>
      <c r="C427" s="8" t="s">
        <v>390</v>
      </c>
      <c r="D427" s="10" t="s">
        <v>391</v>
      </c>
      <c r="E427" s="14">
        <v>338978</v>
      </c>
      <c r="F427" s="14">
        <v>338728</v>
      </c>
      <c r="G427" s="14">
        <v>344265</v>
      </c>
      <c r="H427" s="14">
        <v>5537</v>
      </c>
      <c r="R427" s="14">
        <v>3074</v>
      </c>
      <c r="S427" s="14">
        <v>2135</v>
      </c>
      <c r="T427" s="14">
        <v>7618</v>
      </c>
      <c r="U427" s="14">
        <v>-7941</v>
      </c>
      <c r="V427" s="14">
        <v>463</v>
      </c>
      <c r="W427" s="14">
        <v>726</v>
      </c>
      <c r="X427" s="14">
        <v>4561</v>
      </c>
      <c r="Y427" s="14">
        <v>-3510</v>
      </c>
      <c r="Z427" s="14">
        <v>-1589</v>
      </c>
    </row>
    <row r="428" spans="1:26" x14ac:dyDescent="0.2">
      <c r="A428" t="s">
        <v>88</v>
      </c>
      <c r="B428" s="1">
        <v>42612</v>
      </c>
      <c r="C428" s="8" t="s">
        <v>390</v>
      </c>
      <c r="D428" s="10" t="s">
        <v>391</v>
      </c>
      <c r="E428" s="14">
        <v>339248</v>
      </c>
      <c r="F428" s="14">
        <v>344154</v>
      </c>
      <c r="G428" s="14">
        <v>345012</v>
      </c>
      <c r="H428" s="14">
        <v>858</v>
      </c>
      <c r="R428" s="14">
        <v>-4167</v>
      </c>
      <c r="S428" s="14">
        <v>2422</v>
      </c>
      <c r="T428" s="14">
        <v>4629</v>
      </c>
      <c r="U428" s="14">
        <v>-7290</v>
      </c>
      <c r="V428" s="14">
        <v>232</v>
      </c>
      <c r="W428" s="14">
        <v>728</v>
      </c>
      <c r="X428" s="14">
        <v>9318</v>
      </c>
      <c r="Y428" s="14">
        <v>-3290</v>
      </c>
      <c r="Z428" s="14">
        <v>-1724</v>
      </c>
    </row>
    <row r="429" spans="1:26" x14ac:dyDescent="0.2">
      <c r="A429" t="s">
        <v>88</v>
      </c>
      <c r="B429" s="1">
        <v>42613</v>
      </c>
      <c r="C429" s="8" t="s">
        <v>390</v>
      </c>
      <c r="D429" s="10" t="s">
        <v>391</v>
      </c>
      <c r="E429" s="14">
        <v>348349</v>
      </c>
      <c r="F429" s="14">
        <v>354510</v>
      </c>
      <c r="G429" s="14">
        <v>351134</v>
      </c>
      <c r="H429" s="14">
        <v>-3376</v>
      </c>
      <c r="R429" s="14">
        <v>-3112</v>
      </c>
      <c r="S429" s="14">
        <v>681</v>
      </c>
      <c r="T429" s="14">
        <v>578</v>
      </c>
      <c r="U429" s="14">
        <v>-6497</v>
      </c>
      <c r="V429" s="14">
        <v>548</v>
      </c>
      <c r="W429" s="14">
        <v>869</v>
      </c>
      <c r="X429" s="14">
        <v>9433</v>
      </c>
      <c r="Y429" s="14">
        <v>-4232</v>
      </c>
      <c r="Z429" s="14">
        <v>-1644</v>
      </c>
    </row>
    <row r="430" spans="1:26" x14ac:dyDescent="0.2">
      <c r="A430" t="s">
        <v>88</v>
      </c>
      <c r="B430" s="1">
        <v>42614</v>
      </c>
      <c r="C430" s="8" t="s">
        <v>390</v>
      </c>
      <c r="D430" s="10" t="s">
        <v>391</v>
      </c>
      <c r="E430" s="14">
        <v>356316</v>
      </c>
      <c r="F430" s="14">
        <v>338810</v>
      </c>
      <c r="G430" s="14">
        <v>337883</v>
      </c>
      <c r="H430" s="14">
        <v>-927</v>
      </c>
      <c r="R430" s="14">
        <v>159</v>
      </c>
      <c r="S430" s="14">
        <v>-502</v>
      </c>
      <c r="T430" s="14">
        <v>-8734</v>
      </c>
      <c r="U430" s="14">
        <v>-7270</v>
      </c>
      <c r="V430" s="14">
        <v>1121</v>
      </c>
      <c r="W430" s="14">
        <v>2268</v>
      </c>
      <c r="X430" s="14">
        <v>17239</v>
      </c>
      <c r="Y430" s="14">
        <v>-4279</v>
      </c>
      <c r="Z430" s="14">
        <v>-929</v>
      </c>
    </row>
    <row r="431" spans="1:26" x14ac:dyDescent="0.2">
      <c r="A431" t="s">
        <v>88</v>
      </c>
      <c r="B431" s="1">
        <v>42615</v>
      </c>
      <c r="C431" s="8" t="s">
        <v>390</v>
      </c>
      <c r="D431" s="10" t="s">
        <v>391</v>
      </c>
      <c r="E431" s="14">
        <v>292309</v>
      </c>
      <c r="F431" s="14">
        <v>275734</v>
      </c>
      <c r="G431" s="14">
        <v>285018</v>
      </c>
      <c r="H431" s="14">
        <v>9284</v>
      </c>
      <c r="R431" s="14">
        <v>-1144</v>
      </c>
      <c r="S431" s="14">
        <v>1497</v>
      </c>
      <c r="T431" s="14">
        <v>209</v>
      </c>
      <c r="U431" s="14">
        <v>-6269</v>
      </c>
      <c r="V431" s="14">
        <v>54</v>
      </c>
      <c r="W431" s="14">
        <v>2263</v>
      </c>
      <c r="X431" s="14">
        <v>16265</v>
      </c>
      <c r="Y431" s="14">
        <v>-2994</v>
      </c>
      <c r="Z431" s="14">
        <v>-597</v>
      </c>
    </row>
    <row r="432" spans="1:26" x14ac:dyDescent="0.2">
      <c r="A432" t="s">
        <v>88</v>
      </c>
      <c r="B432" s="1">
        <v>42616</v>
      </c>
      <c r="C432" s="8" t="s">
        <v>390</v>
      </c>
      <c r="D432" s="10" t="s">
        <v>391</v>
      </c>
      <c r="E432" s="14">
        <v>252371</v>
      </c>
      <c r="F432" s="14">
        <v>253595</v>
      </c>
      <c r="G432" s="14">
        <v>257753</v>
      </c>
      <c r="H432" s="14">
        <v>4158</v>
      </c>
      <c r="R432" s="14">
        <v>-13281</v>
      </c>
      <c r="S432" s="14">
        <v>1465</v>
      </c>
      <c r="T432" s="14">
        <v>-575</v>
      </c>
      <c r="U432" s="14">
        <v>-3392</v>
      </c>
      <c r="V432" s="14">
        <v>1824</v>
      </c>
      <c r="W432" s="14">
        <v>2884</v>
      </c>
      <c r="X432" s="14">
        <v>18965</v>
      </c>
      <c r="Y432" s="14">
        <v>-3075</v>
      </c>
      <c r="Z432" s="14">
        <v>-657</v>
      </c>
    </row>
    <row r="433" spans="1:26" x14ac:dyDescent="0.2">
      <c r="A433" t="s">
        <v>88</v>
      </c>
      <c r="B433" s="1">
        <v>42617</v>
      </c>
      <c r="C433" s="8" t="s">
        <v>390</v>
      </c>
      <c r="D433" s="10" t="s">
        <v>391</v>
      </c>
      <c r="E433" s="14">
        <v>260426</v>
      </c>
      <c r="F433" s="14">
        <v>256900</v>
      </c>
      <c r="G433" s="14">
        <v>265948</v>
      </c>
      <c r="H433" s="14">
        <v>9048</v>
      </c>
      <c r="R433" s="14">
        <v>-12737</v>
      </c>
      <c r="S433" s="14">
        <v>2796</v>
      </c>
      <c r="T433" s="14">
        <v>-1488</v>
      </c>
      <c r="U433" s="14">
        <v>-2198</v>
      </c>
      <c r="V433" s="14">
        <v>2521</v>
      </c>
      <c r="W433" s="14">
        <v>3221</v>
      </c>
      <c r="X433" s="14">
        <v>20923</v>
      </c>
      <c r="Y433" s="14">
        <v>-3335</v>
      </c>
      <c r="Z433" s="14">
        <v>-655</v>
      </c>
    </row>
    <row r="434" spans="1:26" x14ac:dyDescent="0.2">
      <c r="A434" t="s">
        <v>88</v>
      </c>
      <c r="B434" s="1">
        <v>42618</v>
      </c>
      <c r="C434" s="8" t="s">
        <v>390</v>
      </c>
      <c r="D434" s="10" t="s">
        <v>391</v>
      </c>
      <c r="E434" s="14">
        <v>280091</v>
      </c>
      <c r="F434" s="14">
        <v>267552</v>
      </c>
      <c r="G434" s="14">
        <v>274937</v>
      </c>
      <c r="H434" s="14">
        <v>7385</v>
      </c>
      <c r="R434" s="14">
        <v>-10368</v>
      </c>
      <c r="S434" s="14">
        <v>3215</v>
      </c>
      <c r="T434" s="14">
        <v>1007</v>
      </c>
      <c r="U434" s="14">
        <v>-3466</v>
      </c>
      <c r="V434" s="14">
        <v>462</v>
      </c>
      <c r="W434" s="14">
        <v>2354</v>
      </c>
      <c r="X434" s="14">
        <v>18130</v>
      </c>
      <c r="Y434" s="14">
        <v>-3369</v>
      </c>
      <c r="Z434" s="14">
        <v>-580</v>
      </c>
    </row>
    <row r="435" spans="1:26" x14ac:dyDescent="0.2">
      <c r="A435" t="s">
        <v>88</v>
      </c>
      <c r="B435" s="1">
        <v>42619</v>
      </c>
      <c r="C435" s="8" t="s">
        <v>390</v>
      </c>
      <c r="D435" s="10" t="s">
        <v>391</v>
      </c>
      <c r="E435" s="14">
        <v>317640</v>
      </c>
      <c r="F435" s="14">
        <v>313881</v>
      </c>
      <c r="G435" s="14">
        <v>316644</v>
      </c>
      <c r="H435" s="14">
        <v>2763</v>
      </c>
      <c r="R435" s="14">
        <v>-647</v>
      </c>
      <c r="S435" s="14">
        <v>4702</v>
      </c>
      <c r="T435" s="14">
        <v>10210</v>
      </c>
      <c r="U435" s="14">
        <v>-6095</v>
      </c>
      <c r="V435" s="14">
        <v>-4125</v>
      </c>
      <c r="W435" s="14">
        <v>-144</v>
      </c>
      <c r="X435" s="14">
        <v>2760</v>
      </c>
      <c r="Y435" s="14">
        <v>-2474</v>
      </c>
      <c r="Z435" s="14">
        <v>-1424</v>
      </c>
    </row>
    <row r="436" spans="1:26" x14ac:dyDescent="0.2">
      <c r="A436" t="s">
        <v>88</v>
      </c>
      <c r="B436" s="1">
        <v>42620</v>
      </c>
      <c r="C436" s="8" t="s">
        <v>390</v>
      </c>
      <c r="D436" s="10" t="s">
        <v>391</v>
      </c>
      <c r="E436" s="14">
        <v>337944</v>
      </c>
      <c r="F436" s="14">
        <v>336927</v>
      </c>
      <c r="G436" s="14">
        <v>345328</v>
      </c>
      <c r="H436" s="14">
        <v>8401</v>
      </c>
      <c r="R436" s="14">
        <v>5048</v>
      </c>
      <c r="S436" s="14">
        <v>4557</v>
      </c>
      <c r="T436" s="14">
        <v>11548</v>
      </c>
      <c r="U436" s="14">
        <v>-7653</v>
      </c>
      <c r="V436" s="14">
        <v>-3921</v>
      </c>
      <c r="W436" s="14">
        <v>-43</v>
      </c>
      <c r="X436" s="14">
        <v>1856</v>
      </c>
      <c r="Y436" s="14">
        <v>-1586</v>
      </c>
      <c r="Z436" s="14">
        <v>-1405</v>
      </c>
    </row>
    <row r="437" spans="1:26" x14ac:dyDescent="0.2">
      <c r="A437" t="s">
        <v>88</v>
      </c>
      <c r="B437" s="1">
        <v>42621</v>
      </c>
      <c r="C437" s="8" t="s">
        <v>390</v>
      </c>
      <c r="D437" s="10" t="s">
        <v>391</v>
      </c>
      <c r="E437" s="14">
        <v>354547</v>
      </c>
      <c r="F437" s="14">
        <v>345033</v>
      </c>
      <c r="G437" s="14">
        <v>349465</v>
      </c>
      <c r="H437" s="14">
        <v>4432</v>
      </c>
      <c r="R437" s="14">
        <v>9203</v>
      </c>
      <c r="S437" s="14">
        <v>4355</v>
      </c>
      <c r="T437" s="14">
        <v>6299</v>
      </c>
      <c r="U437" s="14">
        <v>-9274</v>
      </c>
      <c r="V437" s="14">
        <v>-3147</v>
      </c>
      <c r="W437" s="14">
        <v>-102</v>
      </c>
      <c r="X437" s="14">
        <v>810</v>
      </c>
      <c r="Y437" s="14">
        <v>-2388</v>
      </c>
      <c r="Z437" s="14">
        <v>-1324</v>
      </c>
    </row>
    <row r="438" spans="1:26" x14ac:dyDescent="0.2">
      <c r="A438" t="s">
        <v>88</v>
      </c>
      <c r="B438" s="1">
        <v>42622</v>
      </c>
      <c r="C438" s="8" t="s">
        <v>390</v>
      </c>
      <c r="D438" s="10" t="s">
        <v>391</v>
      </c>
      <c r="E438" s="14">
        <v>347815</v>
      </c>
      <c r="F438" s="14">
        <v>344012</v>
      </c>
      <c r="G438" s="14">
        <v>345649</v>
      </c>
      <c r="H438" s="14">
        <v>1637</v>
      </c>
      <c r="R438" s="14">
        <v>11033</v>
      </c>
      <c r="S438" s="14">
        <v>2994</v>
      </c>
      <c r="T438" s="14">
        <v>703</v>
      </c>
      <c r="U438" s="14">
        <v>-7371</v>
      </c>
      <c r="V438" s="14">
        <v>-2918</v>
      </c>
      <c r="W438" s="14">
        <v>-175</v>
      </c>
      <c r="X438" s="14">
        <v>1748</v>
      </c>
      <c r="Y438" s="14">
        <v>-3085</v>
      </c>
      <c r="Z438" s="14">
        <v>-1292</v>
      </c>
    </row>
    <row r="439" spans="1:26" x14ac:dyDescent="0.2">
      <c r="A439" t="s">
        <v>88</v>
      </c>
      <c r="B439" s="1">
        <v>42623</v>
      </c>
      <c r="C439" s="8" t="s">
        <v>390</v>
      </c>
      <c r="D439" s="10" t="s">
        <v>391</v>
      </c>
      <c r="E439" s="14">
        <v>331223</v>
      </c>
      <c r="F439" s="14">
        <v>327259</v>
      </c>
      <c r="G439" s="14">
        <v>323952</v>
      </c>
      <c r="H439" s="14">
        <v>-3307</v>
      </c>
      <c r="R439" s="14">
        <v>9867</v>
      </c>
      <c r="S439" s="14">
        <v>1271</v>
      </c>
      <c r="T439" s="14">
        <v>-6691</v>
      </c>
      <c r="U439" s="14">
        <v>-6736</v>
      </c>
      <c r="V439" s="14">
        <v>-2166</v>
      </c>
      <c r="W439" s="14">
        <v>1002</v>
      </c>
      <c r="X439" s="14">
        <v>5230</v>
      </c>
      <c r="Y439" s="14">
        <v>-3812</v>
      </c>
      <c r="Z439" s="14">
        <v>-1272</v>
      </c>
    </row>
    <row r="440" spans="1:26" x14ac:dyDescent="0.2">
      <c r="A440" t="s">
        <v>88</v>
      </c>
      <c r="B440" s="1">
        <v>42624</v>
      </c>
      <c r="C440" s="8" t="s">
        <v>390</v>
      </c>
      <c r="D440" s="10" t="s">
        <v>391</v>
      </c>
      <c r="E440" s="14">
        <v>311180</v>
      </c>
      <c r="F440" s="14">
        <v>311284</v>
      </c>
      <c r="G440" s="14">
        <v>310003</v>
      </c>
      <c r="H440" s="14">
        <v>-1281</v>
      </c>
      <c r="R440" s="14">
        <v>11474</v>
      </c>
      <c r="S440" s="14">
        <v>-138</v>
      </c>
      <c r="T440" s="14">
        <v>-11132</v>
      </c>
      <c r="U440" s="14">
        <v>-5978</v>
      </c>
      <c r="V440" s="14">
        <v>-457</v>
      </c>
      <c r="W440" s="14">
        <v>1909</v>
      </c>
      <c r="X440" s="14">
        <v>8472</v>
      </c>
      <c r="Y440" s="14">
        <v>-4178</v>
      </c>
      <c r="Z440" s="14">
        <v>-1253</v>
      </c>
    </row>
    <row r="441" spans="1:26" x14ac:dyDescent="0.2">
      <c r="A441" t="s">
        <v>88</v>
      </c>
      <c r="B441" s="1">
        <v>42625</v>
      </c>
      <c r="C441" s="8" t="s">
        <v>390</v>
      </c>
      <c r="D441" s="10" t="s">
        <v>391</v>
      </c>
      <c r="E441" s="14">
        <v>300755</v>
      </c>
      <c r="F441" s="14">
        <v>314733</v>
      </c>
      <c r="G441" s="14">
        <v>315686</v>
      </c>
      <c r="H441" s="14">
        <v>953</v>
      </c>
      <c r="R441" s="14">
        <v>-2851</v>
      </c>
      <c r="S441" s="14">
        <v>3296</v>
      </c>
      <c r="T441" s="14">
        <v>1648</v>
      </c>
      <c r="U441" s="14">
        <v>-8547</v>
      </c>
      <c r="V441" s="14">
        <v>-2224</v>
      </c>
      <c r="W441" s="14">
        <v>1494</v>
      </c>
      <c r="X441" s="14">
        <v>10906</v>
      </c>
      <c r="Y441" s="14">
        <v>-2286</v>
      </c>
      <c r="Z441" s="14">
        <v>-483</v>
      </c>
    </row>
    <row r="442" spans="1:26" x14ac:dyDescent="0.2">
      <c r="A442" t="s">
        <v>88</v>
      </c>
      <c r="B442" s="1">
        <v>42626</v>
      </c>
      <c r="C442" s="8" t="s">
        <v>390</v>
      </c>
      <c r="D442" s="10" t="s">
        <v>391</v>
      </c>
      <c r="E442" s="14">
        <v>317538</v>
      </c>
      <c r="F442" s="14">
        <v>324714</v>
      </c>
      <c r="G442" s="14">
        <v>319498</v>
      </c>
      <c r="H442" s="14">
        <v>-5216</v>
      </c>
      <c r="R442" s="14">
        <v>-6832</v>
      </c>
      <c r="S442" s="14">
        <v>4094</v>
      </c>
      <c r="T442" s="14">
        <v>4348</v>
      </c>
      <c r="U442" s="14">
        <v>-9037</v>
      </c>
      <c r="V442" s="14">
        <v>-3961</v>
      </c>
      <c r="W442" s="14">
        <v>974</v>
      </c>
      <c r="X442" s="14">
        <v>8261</v>
      </c>
      <c r="Y442" s="14">
        <v>-1937</v>
      </c>
      <c r="Z442" s="14">
        <v>-1126</v>
      </c>
    </row>
    <row r="443" spans="1:26" x14ac:dyDescent="0.2">
      <c r="A443" t="s">
        <v>88</v>
      </c>
      <c r="B443" s="1">
        <v>42627</v>
      </c>
      <c r="C443" s="8" t="s">
        <v>390</v>
      </c>
      <c r="D443" s="10" t="s">
        <v>391</v>
      </c>
      <c r="E443" s="14">
        <v>327334</v>
      </c>
      <c r="F443" s="14">
        <v>332842</v>
      </c>
      <c r="G443" s="14">
        <v>324801</v>
      </c>
      <c r="H443" s="14">
        <v>-8041</v>
      </c>
      <c r="R443" s="14">
        <v>-4305</v>
      </c>
      <c r="S443" s="14">
        <v>2459</v>
      </c>
      <c r="T443" s="14">
        <v>2062</v>
      </c>
      <c r="U443" s="14">
        <v>-10350</v>
      </c>
      <c r="V443" s="14">
        <v>-4199</v>
      </c>
      <c r="W443" s="14">
        <v>1079</v>
      </c>
      <c r="X443" s="14">
        <v>8329</v>
      </c>
      <c r="Y443" s="14">
        <v>-2763</v>
      </c>
      <c r="Z443" s="14">
        <v>-353</v>
      </c>
    </row>
    <row r="444" spans="1:26" x14ac:dyDescent="0.2">
      <c r="A444" t="s">
        <v>88</v>
      </c>
      <c r="B444" s="1">
        <v>42628</v>
      </c>
      <c r="C444" s="8" t="s">
        <v>390</v>
      </c>
      <c r="D444" s="10" t="s">
        <v>391</v>
      </c>
      <c r="E444" s="14">
        <v>328019</v>
      </c>
      <c r="F444" s="14">
        <v>333099</v>
      </c>
      <c r="G444" s="14">
        <v>322302</v>
      </c>
      <c r="H444" s="14">
        <v>-10798</v>
      </c>
      <c r="R444" s="14">
        <v>-10361</v>
      </c>
      <c r="S444" s="14">
        <v>3345</v>
      </c>
      <c r="T444" s="14">
        <v>2156</v>
      </c>
      <c r="U444" s="14">
        <v>-11305</v>
      </c>
      <c r="V444" s="14">
        <v>-3879</v>
      </c>
      <c r="W444" s="14">
        <v>1722</v>
      </c>
      <c r="X444" s="14">
        <v>11426</v>
      </c>
      <c r="Y444" s="14">
        <v>-2544</v>
      </c>
      <c r="Z444" s="14">
        <v>-1358</v>
      </c>
    </row>
    <row r="445" spans="1:26" x14ac:dyDescent="0.2">
      <c r="A445" t="s">
        <v>88</v>
      </c>
      <c r="B445" s="1">
        <v>42629</v>
      </c>
      <c r="C445" s="8" t="s">
        <v>390</v>
      </c>
      <c r="D445" s="10" t="s">
        <v>391</v>
      </c>
      <c r="E445" s="14">
        <v>308496</v>
      </c>
      <c r="F445" s="14">
        <v>313088</v>
      </c>
      <c r="G445" s="14">
        <v>302141</v>
      </c>
      <c r="H445" s="14">
        <v>-10948</v>
      </c>
      <c r="R445" s="14">
        <v>-14315</v>
      </c>
      <c r="S445" s="14">
        <v>4536</v>
      </c>
      <c r="T445" s="14">
        <v>3965</v>
      </c>
      <c r="U445" s="14">
        <v>-9846</v>
      </c>
      <c r="V445" s="14">
        <v>-3064</v>
      </c>
      <c r="W445" s="14">
        <v>1710</v>
      </c>
      <c r="X445" s="14">
        <v>10160</v>
      </c>
      <c r="Y445" s="14">
        <v>-2091</v>
      </c>
      <c r="Z445" s="14">
        <v>-2003</v>
      </c>
    </row>
    <row r="446" spans="1:26" x14ac:dyDescent="0.2">
      <c r="A446" t="s">
        <v>88</v>
      </c>
      <c r="B446" s="1">
        <v>42630</v>
      </c>
      <c r="C446" s="8" t="s">
        <v>390</v>
      </c>
      <c r="D446" s="10" t="s">
        <v>391</v>
      </c>
      <c r="E446" s="14">
        <v>283751</v>
      </c>
      <c r="F446" s="14">
        <v>280966</v>
      </c>
      <c r="G446" s="14">
        <v>280892</v>
      </c>
      <c r="H446" s="14">
        <v>-74</v>
      </c>
      <c r="R446" s="14">
        <v>-4635</v>
      </c>
      <c r="S446" s="14">
        <v>4423</v>
      </c>
      <c r="T446" s="14">
        <v>5457</v>
      </c>
      <c r="U446" s="14">
        <v>-7674</v>
      </c>
      <c r="V446" s="14">
        <v>-2779</v>
      </c>
      <c r="W446" s="14">
        <v>1511</v>
      </c>
      <c r="X446" s="14">
        <v>7292</v>
      </c>
      <c r="Y446" s="14">
        <v>-3101</v>
      </c>
      <c r="Z446" s="14">
        <v>-568</v>
      </c>
    </row>
    <row r="447" spans="1:26" x14ac:dyDescent="0.2">
      <c r="A447" t="s">
        <v>88</v>
      </c>
      <c r="B447" s="1">
        <v>42631</v>
      </c>
      <c r="C447" s="8" t="s">
        <v>390</v>
      </c>
      <c r="D447" s="10" t="s">
        <v>391</v>
      </c>
      <c r="E447" s="14">
        <v>294306</v>
      </c>
      <c r="F447" s="14">
        <v>287394</v>
      </c>
      <c r="G447" s="14">
        <v>291857</v>
      </c>
      <c r="H447" s="14">
        <v>4463</v>
      </c>
      <c r="R447" s="14">
        <v>5051</v>
      </c>
      <c r="S447" s="14">
        <v>2518</v>
      </c>
      <c r="T447" s="14">
        <v>1522</v>
      </c>
      <c r="U447" s="14">
        <v>-6817</v>
      </c>
      <c r="V447" s="14">
        <v>-1426</v>
      </c>
      <c r="W447" s="14">
        <v>1652</v>
      </c>
      <c r="X447" s="14">
        <v>6044</v>
      </c>
      <c r="Y447" s="14">
        <v>-3671</v>
      </c>
      <c r="Z447" s="14">
        <v>-410</v>
      </c>
    </row>
    <row r="448" spans="1:26" x14ac:dyDescent="0.2">
      <c r="A448" t="s">
        <v>88</v>
      </c>
      <c r="B448" s="1">
        <v>42632</v>
      </c>
      <c r="C448" s="8" t="s">
        <v>390</v>
      </c>
      <c r="D448" s="10" t="s">
        <v>391</v>
      </c>
      <c r="E448" s="14">
        <v>330754</v>
      </c>
      <c r="F448" s="14">
        <v>324357</v>
      </c>
      <c r="G448" s="14">
        <v>310567</v>
      </c>
      <c r="H448" s="14">
        <v>-13790</v>
      </c>
      <c r="R448" s="14">
        <v>-4725</v>
      </c>
      <c r="S448" s="14">
        <v>3259</v>
      </c>
      <c r="T448" s="14">
        <v>2229</v>
      </c>
      <c r="U448" s="14">
        <v>-6786</v>
      </c>
      <c r="V448" s="14">
        <v>-3087</v>
      </c>
      <c r="W448" s="14">
        <v>-559</v>
      </c>
      <c r="X448" s="14">
        <v>2934</v>
      </c>
      <c r="Y448" s="14">
        <v>-5125</v>
      </c>
      <c r="Z448" s="14">
        <v>-1930</v>
      </c>
    </row>
    <row r="449" spans="1:26" x14ac:dyDescent="0.2">
      <c r="A449" t="s">
        <v>88</v>
      </c>
      <c r="B449" s="1">
        <v>42633</v>
      </c>
      <c r="C449" s="8" t="s">
        <v>390</v>
      </c>
      <c r="D449" s="10" t="s">
        <v>391</v>
      </c>
      <c r="E449" s="14">
        <v>317266</v>
      </c>
      <c r="F449" s="14">
        <v>313563</v>
      </c>
      <c r="G449" s="14">
        <v>305787</v>
      </c>
      <c r="H449" s="14">
        <v>-7776</v>
      </c>
      <c r="R449" s="14">
        <v>-3705</v>
      </c>
      <c r="S449" s="14">
        <v>3700</v>
      </c>
      <c r="T449" s="14">
        <v>3243</v>
      </c>
      <c r="U449" s="14">
        <v>-6031</v>
      </c>
      <c r="V449" s="14">
        <v>-4140</v>
      </c>
      <c r="W449" s="14">
        <v>-599</v>
      </c>
      <c r="X449" s="14">
        <v>5656</v>
      </c>
      <c r="Y449" s="14">
        <v>-4093</v>
      </c>
      <c r="Z449" s="14">
        <v>-1807</v>
      </c>
    </row>
    <row r="450" spans="1:26" x14ac:dyDescent="0.2">
      <c r="A450" t="s">
        <v>88</v>
      </c>
      <c r="B450" s="1">
        <v>42634</v>
      </c>
      <c r="C450" s="8" t="s">
        <v>390</v>
      </c>
      <c r="D450" s="10" t="s">
        <v>391</v>
      </c>
      <c r="E450" s="14">
        <v>308948</v>
      </c>
      <c r="F450" s="14">
        <v>300489</v>
      </c>
      <c r="G450" s="14">
        <v>289622</v>
      </c>
      <c r="H450" s="14">
        <v>-10867</v>
      </c>
      <c r="R450" s="14">
        <v>-3771</v>
      </c>
      <c r="S450" s="14">
        <v>3245</v>
      </c>
      <c r="T450" s="14">
        <v>2270</v>
      </c>
      <c r="U450" s="14">
        <v>-7706</v>
      </c>
      <c r="V450" s="14">
        <v>-4575</v>
      </c>
      <c r="W450" s="14">
        <v>92</v>
      </c>
      <c r="X450" s="14">
        <v>4600</v>
      </c>
      <c r="Y450" s="14">
        <v>-3978</v>
      </c>
      <c r="Z450" s="14">
        <v>-1044</v>
      </c>
    </row>
    <row r="451" spans="1:26" x14ac:dyDescent="0.2">
      <c r="A451" t="s">
        <v>88</v>
      </c>
      <c r="B451" s="1">
        <v>42635</v>
      </c>
      <c r="C451" s="8" t="s">
        <v>390</v>
      </c>
      <c r="D451" s="10" t="s">
        <v>391</v>
      </c>
      <c r="E451" s="14">
        <v>293706</v>
      </c>
      <c r="F451" s="14">
        <v>293396</v>
      </c>
      <c r="G451" s="14">
        <v>285400</v>
      </c>
      <c r="H451" s="14">
        <v>-7996</v>
      </c>
      <c r="R451" s="14">
        <v>-7009</v>
      </c>
      <c r="S451" s="14">
        <v>4102</v>
      </c>
      <c r="T451" s="14">
        <v>2126</v>
      </c>
      <c r="U451" s="14">
        <v>-7049</v>
      </c>
      <c r="V451" s="14">
        <v>-4461</v>
      </c>
      <c r="W451" s="14">
        <v>1108</v>
      </c>
      <c r="X451" s="14">
        <v>7672</v>
      </c>
      <c r="Y451" s="14">
        <v>-3233</v>
      </c>
      <c r="Z451" s="14">
        <v>-1252</v>
      </c>
    </row>
    <row r="452" spans="1:26" x14ac:dyDescent="0.2">
      <c r="A452" t="s">
        <v>88</v>
      </c>
      <c r="B452" s="1">
        <v>42636</v>
      </c>
      <c r="C452" s="8" t="s">
        <v>390</v>
      </c>
      <c r="D452" s="10" t="s">
        <v>391</v>
      </c>
      <c r="E452" s="14">
        <v>302799</v>
      </c>
      <c r="F452" s="14">
        <v>303397</v>
      </c>
      <c r="G452" s="14">
        <v>287676</v>
      </c>
      <c r="H452" s="14">
        <v>-15721</v>
      </c>
      <c r="R452" s="14">
        <v>-10487</v>
      </c>
      <c r="S452" s="14">
        <v>3056</v>
      </c>
      <c r="T452" s="14">
        <v>853</v>
      </c>
      <c r="U452" s="14">
        <v>-5973</v>
      </c>
      <c r="V452" s="14">
        <v>-3893</v>
      </c>
      <c r="W452" s="14">
        <v>366</v>
      </c>
      <c r="X452" s="14">
        <v>4206</v>
      </c>
      <c r="Y452" s="14">
        <v>-3039</v>
      </c>
      <c r="Z452" s="14">
        <v>-810</v>
      </c>
    </row>
    <row r="453" spans="1:26" x14ac:dyDescent="0.2">
      <c r="A453" t="s">
        <v>88</v>
      </c>
      <c r="B453" s="1">
        <v>42637</v>
      </c>
      <c r="C453" s="8" t="s">
        <v>390</v>
      </c>
      <c r="D453" s="10" t="s">
        <v>391</v>
      </c>
      <c r="E453" s="14">
        <v>292355</v>
      </c>
      <c r="F453" s="14">
        <v>297836</v>
      </c>
      <c r="G453" s="14">
        <v>290873</v>
      </c>
      <c r="H453" s="14">
        <v>-6963</v>
      </c>
      <c r="R453" s="14">
        <v>-10021</v>
      </c>
      <c r="S453" s="14">
        <v>2913</v>
      </c>
      <c r="T453" s="14">
        <v>-4314</v>
      </c>
      <c r="U453" s="14">
        <v>-4643</v>
      </c>
      <c r="V453" s="14">
        <v>-2723</v>
      </c>
      <c r="W453" s="14">
        <v>2001</v>
      </c>
      <c r="X453" s="14">
        <v>13654</v>
      </c>
      <c r="Y453" s="14">
        <v>-1660</v>
      </c>
      <c r="Z453" s="14">
        <v>-2170</v>
      </c>
    </row>
    <row r="454" spans="1:26" x14ac:dyDescent="0.2">
      <c r="A454" t="s">
        <v>88</v>
      </c>
      <c r="B454" s="1">
        <v>42638</v>
      </c>
      <c r="C454" s="8" t="s">
        <v>390</v>
      </c>
      <c r="D454" s="10" t="s">
        <v>391</v>
      </c>
      <c r="E454" s="14">
        <v>272188</v>
      </c>
      <c r="F454" s="14">
        <v>283283</v>
      </c>
      <c r="G454" s="14">
        <v>265950</v>
      </c>
      <c r="H454" s="14">
        <v>-17333</v>
      </c>
      <c r="R454" s="14">
        <v>-27178</v>
      </c>
      <c r="S454" s="14">
        <v>2548</v>
      </c>
      <c r="T454" s="14">
        <v>-3276</v>
      </c>
      <c r="U454" s="14">
        <v>-3833</v>
      </c>
      <c r="V454" s="14">
        <v>-2562</v>
      </c>
      <c r="W454" s="14">
        <v>2365</v>
      </c>
      <c r="X454" s="14">
        <v>16953</v>
      </c>
      <c r="Y454" s="14">
        <v>-1122</v>
      </c>
      <c r="Z454" s="14">
        <v>-1228</v>
      </c>
    </row>
    <row r="455" spans="1:26" x14ac:dyDescent="0.2">
      <c r="A455" t="s">
        <v>88</v>
      </c>
      <c r="B455" s="1">
        <v>42639</v>
      </c>
      <c r="C455" s="8" t="s">
        <v>390</v>
      </c>
      <c r="D455" s="10" t="s">
        <v>391</v>
      </c>
      <c r="E455" s="14">
        <v>289404</v>
      </c>
      <c r="F455" s="14">
        <v>304218</v>
      </c>
      <c r="G455" s="14">
        <v>284254</v>
      </c>
      <c r="H455" s="14">
        <v>-19964</v>
      </c>
      <c r="R455" s="14">
        <v>-26128</v>
      </c>
      <c r="S455" s="14">
        <v>2266</v>
      </c>
      <c r="T455" s="14">
        <v>-1133</v>
      </c>
      <c r="U455" s="14">
        <v>-7548</v>
      </c>
      <c r="V455" s="14">
        <v>-3098</v>
      </c>
      <c r="W455" s="14">
        <v>2154</v>
      </c>
      <c r="X455" s="14">
        <v>17932</v>
      </c>
      <c r="Y455" s="14">
        <v>-1795</v>
      </c>
      <c r="Z455" s="14">
        <v>-2614</v>
      </c>
    </row>
    <row r="456" spans="1:26" x14ac:dyDescent="0.2">
      <c r="A456" t="s">
        <v>88</v>
      </c>
      <c r="B456" s="1">
        <v>42640</v>
      </c>
      <c r="C456" s="8" t="s">
        <v>390</v>
      </c>
      <c r="D456" s="10" t="s">
        <v>391</v>
      </c>
      <c r="E456" s="14">
        <v>293459</v>
      </c>
      <c r="F456" s="14">
        <v>297191</v>
      </c>
      <c r="G456" s="14">
        <v>281218</v>
      </c>
      <c r="H456" s="14">
        <v>-15973</v>
      </c>
      <c r="R456" s="14">
        <v>-10878</v>
      </c>
      <c r="S456" s="14">
        <v>1088</v>
      </c>
      <c r="T456" s="14">
        <v>-5974</v>
      </c>
      <c r="U456" s="14">
        <v>-7719</v>
      </c>
      <c r="V456" s="14">
        <v>-2916</v>
      </c>
      <c r="W456" s="14">
        <v>1682</v>
      </c>
      <c r="X456" s="14">
        <v>13740</v>
      </c>
      <c r="Y456" s="14">
        <v>-3694</v>
      </c>
      <c r="Z456" s="14">
        <v>-1302</v>
      </c>
    </row>
    <row r="457" spans="1:26" x14ac:dyDescent="0.2">
      <c r="A457" t="s">
        <v>88</v>
      </c>
      <c r="B457" s="1">
        <v>42641</v>
      </c>
      <c r="C457" s="8" t="s">
        <v>390</v>
      </c>
      <c r="D457" s="10" t="s">
        <v>391</v>
      </c>
      <c r="E457" s="14">
        <v>295537</v>
      </c>
      <c r="F457" s="14">
        <v>300316</v>
      </c>
      <c r="G457" s="14">
        <v>280470</v>
      </c>
      <c r="H457" s="14">
        <v>-19846</v>
      </c>
      <c r="R457" s="14">
        <v>-8911</v>
      </c>
      <c r="S457" s="14">
        <v>538</v>
      </c>
      <c r="T457" s="14">
        <v>-7888</v>
      </c>
      <c r="U457" s="14">
        <v>-7307</v>
      </c>
      <c r="V457" s="14">
        <v>-2158</v>
      </c>
      <c r="W457" s="14">
        <v>1218</v>
      </c>
      <c r="X457" s="14">
        <v>10043</v>
      </c>
      <c r="Y457" s="14">
        <v>-4257</v>
      </c>
      <c r="Z457" s="14">
        <v>-1124</v>
      </c>
    </row>
    <row r="458" spans="1:26" x14ac:dyDescent="0.2">
      <c r="A458" t="s">
        <v>88</v>
      </c>
      <c r="B458" s="1">
        <v>42642</v>
      </c>
      <c r="C458" s="8" t="s">
        <v>390</v>
      </c>
      <c r="D458" s="10" t="s">
        <v>391</v>
      </c>
      <c r="E458" s="14">
        <v>287131</v>
      </c>
      <c r="F458" s="14">
        <v>284174</v>
      </c>
      <c r="G458" s="14">
        <v>267178</v>
      </c>
      <c r="H458" s="14">
        <v>-16996</v>
      </c>
      <c r="R458" s="14">
        <v>-8381</v>
      </c>
      <c r="S458" s="14">
        <v>1977</v>
      </c>
      <c r="T458" s="14">
        <v>-7034</v>
      </c>
      <c r="U458" s="14">
        <v>-3786</v>
      </c>
      <c r="V458" s="14">
        <v>-1695</v>
      </c>
      <c r="W458" s="14">
        <v>1222</v>
      </c>
      <c r="X458" s="14">
        <v>5050</v>
      </c>
      <c r="Y458" s="14">
        <v>-3588</v>
      </c>
      <c r="Z458" s="14">
        <v>-761</v>
      </c>
    </row>
    <row r="459" spans="1:26" x14ac:dyDescent="0.2">
      <c r="A459" t="s">
        <v>88</v>
      </c>
      <c r="B459" s="1">
        <v>42643</v>
      </c>
      <c r="C459" s="8" t="s">
        <v>390</v>
      </c>
      <c r="D459" s="10" t="s">
        <v>391</v>
      </c>
      <c r="E459" s="14">
        <v>270385</v>
      </c>
      <c r="F459" s="14">
        <v>274601</v>
      </c>
      <c r="G459" s="14">
        <v>270402</v>
      </c>
      <c r="H459" s="14">
        <v>-4199</v>
      </c>
      <c r="R459" s="14">
        <v>785</v>
      </c>
      <c r="S459" s="14">
        <v>2875</v>
      </c>
      <c r="T459" s="14">
        <v>-3551</v>
      </c>
      <c r="U459" s="14">
        <v>-5037</v>
      </c>
      <c r="V459" s="14">
        <v>-1774</v>
      </c>
      <c r="W459" s="14">
        <v>493</v>
      </c>
      <c r="X459" s="14">
        <v>6468</v>
      </c>
      <c r="Y459" s="14">
        <v>-3496</v>
      </c>
      <c r="Z459" s="14">
        <v>-962</v>
      </c>
    </row>
    <row r="460" spans="1:26" x14ac:dyDescent="0.2">
      <c r="A460" t="s">
        <v>88</v>
      </c>
      <c r="B460" s="1">
        <v>42644</v>
      </c>
      <c r="C460" s="8" t="s">
        <v>390</v>
      </c>
      <c r="D460" s="10" t="s">
        <v>391</v>
      </c>
      <c r="E460" s="14">
        <v>231698</v>
      </c>
      <c r="F460" s="14">
        <v>234872</v>
      </c>
      <c r="G460" s="14">
        <v>240466</v>
      </c>
      <c r="H460" s="14">
        <v>5594</v>
      </c>
      <c r="R460" s="14">
        <v>3135</v>
      </c>
      <c r="S460" s="14">
        <v>2398</v>
      </c>
      <c r="T460" s="14">
        <v>-5461</v>
      </c>
      <c r="U460" s="14">
        <v>-4843</v>
      </c>
      <c r="V460" s="14">
        <v>-1250</v>
      </c>
      <c r="W460" s="14">
        <v>2413</v>
      </c>
      <c r="X460" s="14">
        <v>12763</v>
      </c>
      <c r="Y460" s="14">
        <v>-2615</v>
      </c>
      <c r="Z460" s="14">
        <v>-946</v>
      </c>
    </row>
    <row r="461" spans="1:26" x14ac:dyDescent="0.2">
      <c r="A461" t="s">
        <v>88</v>
      </c>
      <c r="B461" s="1">
        <v>42645</v>
      </c>
      <c r="C461" s="8" t="s">
        <v>390</v>
      </c>
      <c r="D461" s="10" t="s">
        <v>391</v>
      </c>
      <c r="E461" s="14">
        <v>228385</v>
      </c>
      <c r="F461" s="14">
        <v>231635</v>
      </c>
      <c r="G461" s="14">
        <v>239806</v>
      </c>
      <c r="H461" s="14">
        <v>8171</v>
      </c>
      <c r="R461" s="14">
        <v>3550</v>
      </c>
      <c r="S461" s="14">
        <v>2857</v>
      </c>
      <c r="T461" s="14">
        <v>-3512</v>
      </c>
      <c r="U461" s="14">
        <v>-4922</v>
      </c>
      <c r="V461" s="14">
        <v>-974</v>
      </c>
      <c r="W461" s="14">
        <v>2214</v>
      </c>
      <c r="X461" s="14">
        <v>12747</v>
      </c>
      <c r="Y461" s="14">
        <v>-2792</v>
      </c>
      <c r="Z461" s="14">
        <v>-997</v>
      </c>
    </row>
    <row r="462" spans="1:26" x14ac:dyDescent="0.2">
      <c r="A462" t="s">
        <v>88</v>
      </c>
      <c r="B462" s="1">
        <v>42646</v>
      </c>
      <c r="C462" s="8" t="s">
        <v>390</v>
      </c>
      <c r="D462" s="10" t="s">
        <v>391</v>
      </c>
      <c r="E462" s="14">
        <v>266606</v>
      </c>
      <c r="F462" s="14">
        <v>266355</v>
      </c>
      <c r="G462" s="14">
        <v>263296</v>
      </c>
      <c r="H462" s="14">
        <v>-3059</v>
      </c>
      <c r="R462" s="14">
        <v>2377</v>
      </c>
      <c r="S462" s="14">
        <v>3018</v>
      </c>
      <c r="T462" s="14">
        <v>-3664</v>
      </c>
      <c r="U462" s="14">
        <v>-6982</v>
      </c>
      <c r="V462" s="14">
        <v>-2547</v>
      </c>
      <c r="W462" s="14">
        <v>546</v>
      </c>
      <c r="X462" s="14">
        <v>8217</v>
      </c>
      <c r="Y462" s="14">
        <v>-3240</v>
      </c>
      <c r="Z462" s="14">
        <v>-784</v>
      </c>
    </row>
    <row r="463" spans="1:26" x14ac:dyDescent="0.2">
      <c r="A463" t="s">
        <v>88</v>
      </c>
      <c r="B463" s="1">
        <v>42647</v>
      </c>
      <c r="C463" s="8" t="s">
        <v>390</v>
      </c>
      <c r="D463" s="10" t="s">
        <v>391</v>
      </c>
      <c r="E463" s="14">
        <v>268653</v>
      </c>
      <c r="F463" s="14">
        <v>267215</v>
      </c>
      <c r="G463" s="14">
        <v>245351</v>
      </c>
      <c r="H463" s="14">
        <v>-21864</v>
      </c>
      <c r="R463" s="14">
        <v>-12620</v>
      </c>
      <c r="S463" s="14">
        <v>2369</v>
      </c>
      <c r="T463" s="14">
        <v>-7549</v>
      </c>
      <c r="U463" s="14">
        <v>-9267</v>
      </c>
      <c r="V463" s="14">
        <v>-2868</v>
      </c>
      <c r="W463" s="14">
        <v>850</v>
      </c>
      <c r="X463" s="14">
        <v>10924</v>
      </c>
      <c r="Y463" s="14">
        <v>-2651</v>
      </c>
      <c r="Z463" s="14">
        <v>-1051</v>
      </c>
    </row>
    <row r="464" spans="1:26" x14ac:dyDescent="0.2">
      <c r="A464" t="s">
        <v>88</v>
      </c>
      <c r="B464" s="1">
        <v>42648</v>
      </c>
      <c r="C464" s="8" t="s">
        <v>390</v>
      </c>
      <c r="D464" s="10" t="s">
        <v>391</v>
      </c>
      <c r="E464" s="14">
        <v>255304</v>
      </c>
      <c r="F464" s="14">
        <v>251952</v>
      </c>
      <c r="G464" s="14">
        <v>236213</v>
      </c>
      <c r="H464" s="14">
        <v>-15739</v>
      </c>
      <c r="R464" s="14">
        <v>-16082</v>
      </c>
      <c r="S464" s="14">
        <v>4430</v>
      </c>
      <c r="T464" s="14">
        <v>-1737</v>
      </c>
      <c r="U464" s="14">
        <v>-9213</v>
      </c>
      <c r="V464" s="14">
        <v>-3534</v>
      </c>
      <c r="W464" s="14">
        <v>905</v>
      </c>
      <c r="X464" s="14">
        <v>11959</v>
      </c>
      <c r="Y464" s="14">
        <v>-1612</v>
      </c>
      <c r="Z464" s="14">
        <v>-857</v>
      </c>
    </row>
    <row r="465" spans="1:26" x14ac:dyDescent="0.2">
      <c r="A465" t="s">
        <v>88</v>
      </c>
      <c r="B465" s="1">
        <v>42649</v>
      </c>
      <c r="C465" s="8" t="s">
        <v>390</v>
      </c>
      <c r="D465" s="10" t="s">
        <v>391</v>
      </c>
      <c r="E465" s="14">
        <v>250564</v>
      </c>
      <c r="F465" s="14">
        <v>256902</v>
      </c>
      <c r="G465" s="14">
        <v>245672</v>
      </c>
      <c r="H465" s="14">
        <v>-11230</v>
      </c>
      <c r="R465" s="14">
        <v>-17026</v>
      </c>
      <c r="S465" s="14">
        <v>5358</v>
      </c>
      <c r="T465" s="14">
        <v>4387</v>
      </c>
      <c r="U465" s="14">
        <v>-7216</v>
      </c>
      <c r="V465" s="14">
        <v>-4431</v>
      </c>
      <c r="W465" s="14">
        <v>1106</v>
      </c>
      <c r="X465" s="14">
        <v>9077</v>
      </c>
      <c r="Y465" s="14">
        <v>-1317</v>
      </c>
      <c r="Z465" s="14">
        <v>-1167</v>
      </c>
    </row>
    <row r="466" spans="1:26" x14ac:dyDescent="0.2">
      <c r="A466" t="s">
        <v>88</v>
      </c>
      <c r="B466" s="1">
        <v>42650</v>
      </c>
      <c r="C466" s="8" t="s">
        <v>390</v>
      </c>
      <c r="D466" s="10" t="s">
        <v>391</v>
      </c>
      <c r="E466" s="14">
        <v>245184</v>
      </c>
      <c r="F466" s="14">
        <v>253879</v>
      </c>
      <c r="G466" s="14">
        <v>250419</v>
      </c>
      <c r="H466" s="14">
        <v>-3460</v>
      </c>
      <c r="R466" s="14">
        <v>-7095</v>
      </c>
      <c r="S466" s="14">
        <v>4703</v>
      </c>
      <c r="T466" s="14">
        <v>3341</v>
      </c>
      <c r="U466" s="14">
        <v>-6319</v>
      </c>
      <c r="V466" s="14">
        <v>-4634</v>
      </c>
      <c r="W466" s="14">
        <v>801</v>
      </c>
      <c r="X466" s="14">
        <v>7728</v>
      </c>
      <c r="Y466" s="14">
        <v>-1004</v>
      </c>
      <c r="Z466" s="14">
        <v>-981</v>
      </c>
    </row>
    <row r="467" spans="1:26" x14ac:dyDescent="0.2">
      <c r="A467" t="s">
        <v>88</v>
      </c>
      <c r="B467" s="1">
        <v>42651</v>
      </c>
      <c r="C467" s="8" t="s">
        <v>390</v>
      </c>
      <c r="D467" s="10" t="s">
        <v>391</v>
      </c>
      <c r="E467" s="14">
        <v>224659</v>
      </c>
      <c r="F467" s="14">
        <v>237486</v>
      </c>
      <c r="G467" s="14">
        <v>236285</v>
      </c>
      <c r="H467" s="14">
        <v>-1201</v>
      </c>
      <c r="R467" s="14">
        <v>-2825</v>
      </c>
      <c r="S467" s="14">
        <v>2589</v>
      </c>
      <c r="T467" s="14">
        <v>-5446</v>
      </c>
      <c r="U467" s="14">
        <v>-1382</v>
      </c>
      <c r="V467" s="14">
        <v>-3951</v>
      </c>
      <c r="W467" s="14">
        <v>1717</v>
      </c>
      <c r="X467" s="14">
        <v>11516</v>
      </c>
      <c r="Y467" s="14">
        <v>-2656</v>
      </c>
      <c r="Z467" s="14">
        <v>-763</v>
      </c>
    </row>
    <row r="468" spans="1:26" x14ac:dyDescent="0.2">
      <c r="A468" t="s">
        <v>88</v>
      </c>
      <c r="B468" s="1">
        <v>42652</v>
      </c>
      <c r="C468" s="8" t="s">
        <v>390</v>
      </c>
      <c r="D468" s="10" t="s">
        <v>391</v>
      </c>
      <c r="E468" s="14">
        <v>216502</v>
      </c>
      <c r="F468" s="14">
        <v>211956</v>
      </c>
      <c r="G468" s="14">
        <v>236584</v>
      </c>
      <c r="H468" s="14">
        <v>24628</v>
      </c>
      <c r="R468" s="14">
        <v>7681</v>
      </c>
      <c r="S468" s="14">
        <v>2972</v>
      </c>
      <c r="T468" s="14">
        <v>8499</v>
      </c>
      <c r="U468" s="14">
        <v>-2678</v>
      </c>
      <c r="V468" s="14">
        <v>-3112</v>
      </c>
      <c r="W468" s="14">
        <v>1883</v>
      </c>
      <c r="X468" s="14">
        <v>12641</v>
      </c>
      <c r="Y468" s="14">
        <v>-2167</v>
      </c>
      <c r="Z468" s="14">
        <v>-1090</v>
      </c>
    </row>
    <row r="469" spans="1:26" x14ac:dyDescent="0.2">
      <c r="A469" t="s">
        <v>88</v>
      </c>
      <c r="B469" s="1">
        <v>42653</v>
      </c>
      <c r="C469" s="8" t="s">
        <v>390</v>
      </c>
      <c r="D469" s="10" t="s">
        <v>391</v>
      </c>
      <c r="E469" s="14">
        <v>243383</v>
      </c>
      <c r="F469" s="14">
        <v>236532</v>
      </c>
      <c r="G469" s="14">
        <v>266105</v>
      </c>
      <c r="H469" s="14">
        <v>29573</v>
      </c>
      <c r="R469" s="14">
        <v>12580</v>
      </c>
      <c r="S469" s="14">
        <v>3487</v>
      </c>
      <c r="T469" s="14">
        <v>11800</v>
      </c>
      <c r="U469" s="14">
        <v>-2296</v>
      </c>
      <c r="V469" s="14">
        <v>-2060</v>
      </c>
      <c r="W469" s="14">
        <v>383</v>
      </c>
      <c r="X469" s="14">
        <v>8871</v>
      </c>
      <c r="Y469" s="14">
        <v>-2648</v>
      </c>
      <c r="Z469" s="14">
        <v>-544</v>
      </c>
    </row>
    <row r="470" spans="1:26" x14ac:dyDescent="0.2">
      <c r="A470" t="s">
        <v>88</v>
      </c>
      <c r="B470" s="1">
        <v>42654</v>
      </c>
      <c r="C470" s="8" t="s">
        <v>390</v>
      </c>
      <c r="D470" s="10" t="s">
        <v>391</v>
      </c>
      <c r="E470" s="14">
        <v>250854</v>
      </c>
      <c r="F470" s="14">
        <v>240376</v>
      </c>
      <c r="G470" s="14">
        <v>274017</v>
      </c>
      <c r="H470" s="14">
        <v>33640</v>
      </c>
      <c r="R470" s="14">
        <v>16532</v>
      </c>
      <c r="S470" s="14">
        <v>4353</v>
      </c>
      <c r="T470" s="14">
        <v>13163</v>
      </c>
      <c r="U470" s="14">
        <v>-5053</v>
      </c>
      <c r="V470" s="14">
        <v>-2724</v>
      </c>
      <c r="W470" s="14">
        <v>1019</v>
      </c>
      <c r="X470" s="14">
        <v>9214</v>
      </c>
      <c r="Y470" s="14">
        <v>-2297</v>
      </c>
      <c r="Z470" s="14">
        <v>-567</v>
      </c>
    </row>
    <row r="471" spans="1:26" x14ac:dyDescent="0.2">
      <c r="A471" t="s">
        <v>88</v>
      </c>
      <c r="B471" s="1">
        <v>42655</v>
      </c>
      <c r="C471" s="8" t="s">
        <v>390</v>
      </c>
      <c r="D471" s="10" t="s">
        <v>391</v>
      </c>
      <c r="E471" s="14">
        <v>252631</v>
      </c>
      <c r="F471" s="14">
        <v>244655</v>
      </c>
      <c r="G471" s="14">
        <v>279362</v>
      </c>
      <c r="H471" s="14">
        <v>34707</v>
      </c>
      <c r="R471" s="14">
        <v>21455</v>
      </c>
      <c r="S471" s="14">
        <v>4119</v>
      </c>
      <c r="T471" s="14">
        <v>14515</v>
      </c>
      <c r="U471" s="14">
        <v>-6609</v>
      </c>
      <c r="V471" s="14">
        <v>-2882</v>
      </c>
      <c r="W471" s="14">
        <v>175</v>
      </c>
      <c r="X471" s="14">
        <v>6722</v>
      </c>
      <c r="Y471" s="14">
        <v>-2456</v>
      </c>
      <c r="Z471" s="14">
        <v>-329</v>
      </c>
    </row>
    <row r="472" spans="1:26" x14ac:dyDescent="0.2">
      <c r="A472" t="s">
        <v>88</v>
      </c>
      <c r="B472" s="1">
        <v>42656</v>
      </c>
      <c r="C472" s="8" t="s">
        <v>390</v>
      </c>
      <c r="D472" s="10" t="s">
        <v>391</v>
      </c>
      <c r="E472" s="14">
        <v>255353</v>
      </c>
      <c r="F472" s="14">
        <v>249330</v>
      </c>
      <c r="G472" s="14">
        <v>288707</v>
      </c>
      <c r="H472" s="14">
        <v>39377</v>
      </c>
      <c r="R472" s="14">
        <v>19975</v>
      </c>
      <c r="S472" s="14">
        <v>5015</v>
      </c>
      <c r="T472" s="14">
        <v>15225</v>
      </c>
      <c r="U472" s="14">
        <v>-8083</v>
      </c>
      <c r="V472" s="14">
        <v>-1916</v>
      </c>
      <c r="W472" s="14">
        <v>295</v>
      </c>
      <c r="X472" s="14">
        <v>10764</v>
      </c>
      <c r="Y472" s="14">
        <v>-1660</v>
      </c>
      <c r="Z472" s="14">
        <v>-238</v>
      </c>
    </row>
    <row r="473" spans="1:26" x14ac:dyDescent="0.2">
      <c r="A473" t="s">
        <v>88</v>
      </c>
      <c r="B473" s="1">
        <v>42657</v>
      </c>
      <c r="C473" s="8" t="s">
        <v>390</v>
      </c>
      <c r="D473" s="10" t="s">
        <v>391</v>
      </c>
      <c r="E473" s="14">
        <v>239946</v>
      </c>
      <c r="F473" s="14">
        <v>239946</v>
      </c>
      <c r="G473" s="14">
        <v>288837</v>
      </c>
      <c r="H473" s="14">
        <v>48891</v>
      </c>
      <c r="R473" s="14">
        <v>22779</v>
      </c>
      <c r="S473" s="14">
        <v>4232</v>
      </c>
      <c r="T473" s="14">
        <v>14475</v>
      </c>
      <c r="U473" s="14">
        <v>-7240</v>
      </c>
      <c r="V473" s="14">
        <v>-434</v>
      </c>
      <c r="W473" s="14">
        <v>1768</v>
      </c>
      <c r="X473" s="14">
        <v>15020</v>
      </c>
      <c r="Y473" s="14">
        <v>-1289</v>
      </c>
      <c r="Z473" s="14">
        <v>-420</v>
      </c>
    </row>
    <row r="474" spans="1:26" x14ac:dyDescent="0.2">
      <c r="A474" t="s">
        <v>88</v>
      </c>
      <c r="B474" s="1">
        <v>42658</v>
      </c>
      <c r="C474" s="8" t="s">
        <v>390</v>
      </c>
      <c r="D474" s="10" t="s">
        <v>391</v>
      </c>
      <c r="E474" s="14">
        <v>219843</v>
      </c>
      <c r="F474" s="14">
        <v>219803</v>
      </c>
      <c r="G474" s="14">
        <v>258457</v>
      </c>
      <c r="H474" s="14">
        <v>38654</v>
      </c>
      <c r="R474" s="14">
        <v>20857</v>
      </c>
      <c r="S474" s="14">
        <v>2801</v>
      </c>
      <c r="T474" s="14">
        <v>11762</v>
      </c>
      <c r="U474" s="14">
        <v>-6930</v>
      </c>
      <c r="V474" s="14">
        <v>11</v>
      </c>
      <c r="W474" s="14">
        <v>2343</v>
      </c>
      <c r="X474" s="14">
        <v>10063</v>
      </c>
      <c r="Y474" s="14">
        <v>-2222</v>
      </c>
      <c r="Z474" s="14">
        <v>-31</v>
      </c>
    </row>
    <row r="475" spans="1:26" x14ac:dyDescent="0.2">
      <c r="A475" t="s">
        <v>88</v>
      </c>
      <c r="B475" s="1">
        <v>42659</v>
      </c>
      <c r="C475" s="8" t="s">
        <v>390</v>
      </c>
      <c r="D475" s="10" t="s">
        <v>391</v>
      </c>
      <c r="E475" s="14">
        <v>225549</v>
      </c>
      <c r="F475" s="14">
        <v>225649</v>
      </c>
      <c r="G475" s="14">
        <v>261640</v>
      </c>
      <c r="H475" s="14">
        <v>35991</v>
      </c>
      <c r="R475" s="14">
        <v>22789</v>
      </c>
      <c r="S475" s="14">
        <v>2370</v>
      </c>
      <c r="T475" s="14">
        <v>11181</v>
      </c>
      <c r="U475" s="14">
        <v>-8276</v>
      </c>
      <c r="V475" s="14">
        <v>-355</v>
      </c>
      <c r="W475" s="14">
        <v>2344</v>
      </c>
      <c r="X475" s="14">
        <v>8562</v>
      </c>
      <c r="Y475" s="14">
        <v>-2562</v>
      </c>
      <c r="Z475" s="14">
        <v>-62</v>
      </c>
    </row>
    <row r="476" spans="1:26" x14ac:dyDescent="0.2">
      <c r="A476" t="s">
        <v>88</v>
      </c>
      <c r="B476" s="1">
        <v>42660</v>
      </c>
      <c r="C476" s="8" t="s">
        <v>390</v>
      </c>
      <c r="D476" s="10" t="s">
        <v>391</v>
      </c>
      <c r="E476" s="14">
        <v>260199</v>
      </c>
      <c r="F476" s="14">
        <v>260199</v>
      </c>
      <c r="G476" s="14">
        <v>290901</v>
      </c>
      <c r="H476" s="14">
        <v>30702</v>
      </c>
      <c r="R476" s="14">
        <v>18831</v>
      </c>
      <c r="S476" s="14">
        <v>5969</v>
      </c>
      <c r="T476" s="14">
        <v>7907</v>
      </c>
      <c r="U476" s="14">
        <v>-10287</v>
      </c>
      <c r="V476" s="14">
        <v>-707</v>
      </c>
      <c r="W476" s="14">
        <v>1333</v>
      </c>
      <c r="X476" s="14">
        <v>9274</v>
      </c>
      <c r="Y476" s="14">
        <v>-1091</v>
      </c>
      <c r="Z476" s="14">
        <v>-527</v>
      </c>
    </row>
    <row r="477" spans="1:26" x14ac:dyDescent="0.2">
      <c r="A477" t="s">
        <v>88</v>
      </c>
      <c r="B477" s="1">
        <v>42661</v>
      </c>
      <c r="C477" s="8" t="s">
        <v>390</v>
      </c>
      <c r="D477" s="10" t="s">
        <v>391</v>
      </c>
      <c r="E477" s="14">
        <v>269722</v>
      </c>
      <c r="F477" s="14">
        <v>269656</v>
      </c>
      <c r="G477" s="14">
        <v>296307</v>
      </c>
      <c r="H477" s="14">
        <v>26651</v>
      </c>
      <c r="R477" s="14">
        <v>17072</v>
      </c>
      <c r="S477" s="14">
        <v>4750</v>
      </c>
      <c r="T477" s="14">
        <v>4567</v>
      </c>
      <c r="U477" s="14">
        <v>-8564</v>
      </c>
      <c r="V477" s="14">
        <v>-84</v>
      </c>
      <c r="W477" s="14">
        <v>566</v>
      </c>
      <c r="X477" s="14">
        <v>10815</v>
      </c>
      <c r="Y477" s="14">
        <v>-1604</v>
      </c>
      <c r="Z477" s="14">
        <v>-867</v>
      </c>
    </row>
    <row r="478" spans="1:26" x14ac:dyDescent="0.2">
      <c r="A478" t="s">
        <v>88</v>
      </c>
      <c r="B478" s="1">
        <v>42662</v>
      </c>
      <c r="C478" s="8" t="s">
        <v>390</v>
      </c>
      <c r="D478" s="10" t="s">
        <v>391</v>
      </c>
      <c r="E478" s="14">
        <v>281390</v>
      </c>
      <c r="F478" s="14">
        <v>281842</v>
      </c>
      <c r="G478" s="14">
        <v>317740</v>
      </c>
      <c r="H478" s="14">
        <v>35898</v>
      </c>
      <c r="R478" s="14">
        <v>27150</v>
      </c>
      <c r="S478" s="14">
        <v>4291</v>
      </c>
      <c r="T478" s="14">
        <v>2990</v>
      </c>
      <c r="U478" s="14">
        <v>-8434</v>
      </c>
      <c r="V478" s="14">
        <v>637</v>
      </c>
      <c r="W478" s="14">
        <v>905</v>
      </c>
      <c r="X478" s="14">
        <v>11512</v>
      </c>
      <c r="Y478" s="14">
        <v>-2815</v>
      </c>
      <c r="Z478" s="14">
        <v>-338</v>
      </c>
    </row>
    <row r="479" spans="1:26" x14ac:dyDescent="0.2">
      <c r="A479" t="s">
        <v>88</v>
      </c>
      <c r="B479" s="1">
        <v>42663</v>
      </c>
      <c r="C479" s="8" t="s">
        <v>390</v>
      </c>
      <c r="D479" s="10" t="s">
        <v>391</v>
      </c>
      <c r="E479" s="14">
        <v>284574</v>
      </c>
      <c r="F479" s="14">
        <v>280874</v>
      </c>
      <c r="G479" s="14">
        <v>314176</v>
      </c>
      <c r="H479" s="14">
        <v>33302</v>
      </c>
      <c r="R479" s="14">
        <v>25577</v>
      </c>
      <c r="S479" s="14">
        <v>2879</v>
      </c>
      <c r="T479" s="14">
        <v>-277</v>
      </c>
      <c r="U479" s="14">
        <v>-5725</v>
      </c>
      <c r="V479" s="14">
        <v>930</v>
      </c>
      <c r="W479" s="14">
        <v>1145</v>
      </c>
      <c r="X479" s="14">
        <v>12634</v>
      </c>
      <c r="Y479" s="14">
        <v>-3968</v>
      </c>
      <c r="Z479" s="14">
        <v>107</v>
      </c>
    </row>
    <row r="480" spans="1:26" x14ac:dyDescent="0.2">
      <c r="A480" t="s">
        <v>88</v>
      </c>
      <c r="B480" s="1">
        <v>42664</v>
      </c>
      <c r="C480" s="8" t="s">
        <v>390</v>
      </c>
      <c r="D480" s="10" t="s">
        <v>391</v>
      </c>
      <c r="E480" s="14">
        <v>244770</v>
      </c>
      <c r="F480" s="14">
        <v>247920</v>
      </c>
      <c r="G480" s="14">
        <v>283615</v>
      </c>
      <c r="H480" s="14">
        <v>35695</v>
      </c>
      <c r="R480" s="14">
        <v>27173</v>
      </c>
      <c r="S480" s="14">
        <v>3405</v>
      </c>
      <c r="T480" s="14">
        <v>3896</v>
      </c>
      <c r="U480" s="14">
        <v>-5725</v>
      </c>
      <c r="V480" s="14">
        <v>482</v>
      </c>
      <c r="W480" s="14">
        <v>1434</v>
      </c>
      <c r="X480" s="14">
        <v>8388</v>
      </c>
      <c r="Y480" s="14">
        <v>-3514</v>
      </c>
      <c r="Z480" s="14">
        <v>156</v>
      </c>
    </row>
    <row r="481" spans="1:26" x14ac:dyDescent="0.2">
      <c r="A481" t="s">
        <v>88</v>
      </c>
      <c r="B481" s="1">
        <v>42665</v>
      </c>
      <c r="C481" s="8" t="s">
        <v>390</v>
      </c>
      <c r="D481" s="10" t="s">
        <v>391</v>
      </c>
      <c r="E481" s="14">
        <v>220834</v>
      </c>
      <c r="F481" s="14">
        <v>216211</v>
      </c>
      <c r="G481" s="14">
        <v>252386</v>
      </c>
      <c r="H481" s="14">
        <v>36175</v>
      </c>
      <c r="R481" s="14">
        <v>17069</v>
      </c>
      <c r="S481" s="14">
        <v>5842</v>
      </c>
      <c r="T481" s="14">
        <v>13480</v>
      </c>
      <c r="U481" s="14">
        <v>-4846</v>
      </c>
      <c r="V481" s="14">
        <v>-1370</v>
      </c>
      <c r="W481" s="14">
        <v>1438</v>
      </c>
      <c r="X481" s="14">
        <v>7121</v>
      </c>
      <c r="Y481" s="14">
        <v>-2290</v>
      </c>
      <c r="Z481" s="14">
        <v>-269</v>
      </c>
    </row>
    <row r="482" spans="1:26" x14ac:dyDescent="0.2">
      <c r="A482" t="s">
        <v>88</v>
      </c>
      <c r="B482" s="1">
        <v>42666</v>
      </c>
      <c r="C482" s="8" t="s">
        <v>390</v>
      </c>
      <c r="D482" s="10" t="s">
        <v>391</v>
      </c>
      <c r="E482" s="14">
        <v>220997</v>
      </c>
      <c r="F482" s="14">
        <v>219422</v>
      </c>
      <c r="G482" s="14">
        <v>254654</v>
      </c>
      <c r="H482" s="14">
        <v>35232</v>
      </c>
      <c r="R482" s="14">
        <v>19305</v>
      </c>
      <c r="S482" s="14">
        <v>5219</v>
      </c>
      <c r="T482" s="14">
        <v>14679</v>
      </c>
      <c r="U482" s="14">
        <v>-4263</v>
      </c>
      <c r="V482" s="14">
        <v>-1219</v>
      </c>
      <c r="W482" s="14">
        <v>1035</v>
      </c>
      <c r="X482" s="14">
        <v>3576</v>
      </c>
      <c r="Y482" s="14">
        <v>-2898</v>
      </c>
      <c r="Z482" s="14">
        <v>-202</v>
      </c>
    </row>
    <row r="483" spans="1:26" x14ac:dyDescent="0.2">
      <c r="A483" t="s">
        <v>88</v>
      </c>
      <c r="B483" s="1">
        <v>42667</v>
      </c>
      <c r="C483" s="8" t="s">
        <v>390</v>
      </c>
      <c r="D483" s="10" t="s">
        <v>391</v>
      </c>
      <c r="E483" s="14">
        <v>247199</v>
      </c>
      <c r="F483" s="14">
        <v>245883</v>
      </c>
      <c r="G483" s="14">
        <v>266533</v>
      </c>
      <c r="H483" s="14">
        <v>20650</v>
      </c>
      <c r="R483" s="14">
        <v>7535</v>
      </c>
      <c r="S483" s="14">
        <v>5921</v>
      </c>
      <c r="T483" s="14">
        <v>12651</v>
      </c>
      <c r="U483" s="14">
        <v>-5791</v>
      </c>
      <c r="V483" s="14">
        <v>-1412</v>
      </c>
      <c r="W483" s="14">
        <v>90</v>
      </c>
      <c r="X483" s="14">
        <v>5452</v>
      </c>
      <c r="Y483" s="14">
        <v>-3132</v>
      </c>
      <c r="Z483" s="14">
        <v>-660</v>
      </c>
    </row>
    <row r="484" spans="1:26" x14ac:dyDescent="0.2">
      <c r="A484" t="s">
        <v>88</v>
      </c>
      <c r="B484" s="1">
        <v>42668</v>
      </c>
      <c r="C484" s="8" t="s">
        <v>390</v>
      </c>
      <c r="D484" s="10" t="s">
        <v>391</v>
      </c>
      <c r="E484" s="14">
        <v>244689</v>
      </c>
      <c r="F484" s="14">
        <v>241484</v>
      </c>
      <c r="G484" s="14">
        <v>266554</v>
      </c>
      <c r="H484" s="14">
        <v>25070</v>
      </c>
      <c r="R484" s="14">
        <v>10408</v>
      </c>
      <c r="S484" s="14">
        <v>4658</v>
      </c>
      <c r="T484" s="14">
        <v>11030</v>
      </c>
      <c r="U484" s="14">
        <v>-5155</v>
      </c>
      <c r="V484" s="14">
        <v>-785</v>
      </c>
      <c r="W484" s="14">
        <v>506</v>
      </c>
      <c r="X484" s="14">
        <v>8652</v>
      </c>
      <c r="Y484" s="14">
        <v>-3630</v>
      </c>
      <c r="Z484" s="14">
        <v>-614</v>
      </c>
    </row>
    <row r="485" spans="1:26" x14ac:dyDescent="0.2">
      <c r="A485" t="s">
        <v>88</v>
      </c>
      <c r="B485" s="1">
        <v>42669</v>
      </c>
      <c r="C485" s="8" t="s">
        <v>390</v>
      </c>
      <c r="D485" s="10" t="s">
        <v>391</v>
      </c>
      <c r="E485" s="14">
        <v>249458</v>
      </c>
      <c r="F485" s="14">
        <v>247403</v>
      </c>
      <c r="G485" s="14">
        <v>264742</v>
      </c>
      <c r="H485" s="14">
        <v>17339</v>
      </c>
      <c r="R485" s="14">
        <v>14903</v>
      </c>
      <c r="S485" s="14">
        <v>3696</v>
      </c>
      <c r="T485" s="14">
        <v>13130</v>
      </c>
      <c r="U485" s="14">
        <v>-6475</v>
      </c>
      <c r="V485" s="14">
        <v>-2546</v>
      </c>
      <c r="W485" s="14">
        <v>-572</v>
      </c>
      <c r="X485" s="14">
        <v>119</v>
      </c>
      <c r="Y485" s="14">
        <v>-4374</v>
      </c>
      <c r="Z485" s="14">
        <v>-540</v>
      </c>
    </row>
    <row r="486" spans="1:26" x14ac:dyDescent="0.2">
      <c r="A486" t="s">
        <v>88</v>
      </c>
      <c r="B486" s="1">
        <v>42670</v>
      </c>
      <c r="C486" s="8" t="s">
        <v>390</v>
      </c>
      <c r="D486" s="10" t="s">
        <v>391</v>
      </c>
      <c r="E486" s="14">
        <v>247303</v>
      </c>
      <c r="F486" s="14">
        <v>248747</v>
      </c>
      <c r="G486" s="14">
        <v>271082</v>
      </c>
      <c r="H486" s="14">
        <v>22335</v>
      </c>
      <c r="R486" s="14">
        <v>13815</v>
      </c>
      <c r="S486" s="14">
        <v>4866</v>
      </c>
      <c r="T486" s="14">
        <v>12714</v>
      </c>
      <c r="U486" s="14">
        <v>-8779</v>
      </c>
      <c r="V486" s="14">
        <v>-2007</v>
      </c>
      <c r="W486" s="14">
        <v>73</v>
      </c>
      <c r="X486" s="14">
        <v>5306</v>
      </c>
      <c r="Y486" s="14">
        <v>-3030</v>
      </c>
      <c r="Z486" s="14">
        <v>-623</v>
      </c>
    </row>
    <row r="487" spans="1:26" x14ac:dyDescent="0.2">
      <c r="A487" t="s">
        <v>88</v>
      </c>
      <c r="B487" s="1">
        <v>42671</v>
      </c>
      <c r="C487" s="8" t="s">
        <v>390</v>
      </c>
      <c r="D487" s="10" t="s">
        <v>391</v>
      </c>
      <c r="E487" s="14">
        <v>244049</v>
      </c>
      <c r="F487" s="14">
        <v>243664</v>
      </c>
      <c r="G487" s="14">
        <v>262229</v>
      </c>
      <c r="H487" s="14">
        <v>18565</v>
      </c>
      <c r="R487" s="14">
        <v>8646</v>
      </c>
      <c r="S487" s="14">
        <v>4677</v>
      </c>
      <c r="T487" s="14">
        <v>11401</v>
      </c>
      <c r="U487" s="14">
        <v>-10261</v>
      </c>
      <c r="V487" s="14">
        <v>-1652</v>
      </c>
      <c r="W487" s="14">
        <v>658</v>
      </c>
      <c r="X487" s="14">
        <v>8267</v>
      </c>
      <c r="Y487" s="14">
        <v>-2447</v>
      </c>
      <c r="Z487" s="14">
        <v>-724</v>
      </c>
    </row>
    <row r="488" spans="1:26" x14ac:dyDescent="0.2">
      <c r="A488" t="s">
        <v>88</v>
      </c>
      <c r="B488" s="1">
        <v>42672</v>
      </c>
      <c r="C488" s="8" t="s">
        <v>390</v>
      </c>
      <c r="D488" s="10" t="s">
        <v>391</v>
      </c>
      <c r="E488" s="14">
        <v>231872</v>
      </c>
      <c r="F488" s="14">
        <v>224325</v>
      </c>
      <c r="G488" s="14">
        <v>243772</v>
      </c>
      <c r="H488" s="14">
        <v>19447</v>
      </c>
      <c r="R488" s="14">
        <v>9471</v>
      </c>
      <c r="S488" s="14">
        <v>4546</v>
      </c>
      <c r="T488" s="14">
        <v>9882</v>
      </c>
      <c r="U488" s="14">
        <v>-9127</v>
      </c>
      <c r="V488" s="14">
        <v>-1475</v>
      </c>
      <c r="W488" s="14">
        <v>1907</v>
      </c>
      <c r="X488" s="14">
        <v>7295</v>
      </c>
      <c r="Y488" s="14">
        <v>-2513</v>
      </c>
      <c r="Z488" s="14">
        <v>-539</v>
      </c>
    </row>
    <row r="489" spans="1:26" x14ac:dyDescent="0.2">
      <c r="A489" t="s">
        <v>88</v>
      </c>
      <c r="B489" s="1">
        <v>42673</v>
      </c>
      <c r="C489" s="8" t="s">
        <v>390</v>
      </c>
      <c r="D489" s="10" t="s">
        <v>391</v>
      </c>
      <c r="E489" s="14">
        <v>229761</v>
      </c>
      <c r="F489" s="14">
        <v>222451</v>
      </c>
      <c r="G489" s="14">
        <v>252130</v>
      </c>
      <c r="H489" s="14">
        <v>29679</v>
      </c>
      <c r="R489" s="14">
        <v>15005</v>
      </c>
      <c r="S489" s="14">
        <v>4589</v>
      </c>
      <c r="T489" s="14">
        <v>9489</v>
      </c>
      <c r="U489" s="14">
        <v>-8203</v>
      </c>
      <c r="V489" s="14">
        <v>-666</v>
      </c>
      <c r="W489" s="14">
        <v>2211</v>
      </c>
      <c r="X489" s="14">
        <v>9555</v>
      </c>
      <c r="Y489" s="14">
        <v>-2024</v>
      </c>
      <c r="Z489" s="14">
        <v>-277</v>
      </c>
    </row>
    <row r="490" spans="1:26" x14ac:dyDescent="0.2">
      <c r="A490" t="s">
        <v>88</v>
      </c>
      <c r="B490" s="1">
        <v>42674</v>
      </c>
      <c r="C490" s="8" t="s">
        <v>390</v>
      </c>
      <c r="D490" s="10" t="s">
        <v>391</v>
      </c>
      <c r="E490" s="14">
        <v>253445</v>
      </c>
      <c r="F490" s="14">
        <v>248672</v>
      </c>
      <c r="G490" s="14">
        <v>287386</v>
      </c>
      <c r="H490" s="14">
        <v>38714</v>
      </c>
      <c r="R490" s="14">
        <v>23429</v>
      </c>
      <c r="S490" s="14">
        <v>4588</v>
      </c>
      <c r="T490" s="14">
        <v>13168</v>
      </c>
      <c r="U490" s="14">
        <v>-9970</v>
      </c>
      <c r="V490" s="14">
        <v>-972</v>
      </c>
      <c r="W490" s="14">
        <v>967</v>
      </c>
      <c r="X490" s="14">
        <v>10639</v>
      </c>
      <c r="Y490" s="14">
        <v>-2179</v>
      </c>
      <c r="Z490" s="14">
        <v>-956</v>
      </c>
    </row>
    <row r="491" spans="1:26" x14ac:dyDescent="0.2">
      <c r="A491" t="s">
        <v>88</v>
      </c>
      <c r="B491" s="1">
        <v>42675</v>
      </c>
      <c r="C491" s="8" t="s">
        <v>390</v>
      </c>
      <c r="D491" s="10" t="s">
        <v>391</v>
      </c>
      <c r="E491" s="14">
        <v>246663</v>
      </c>
      <c r="F491" s="14">
        <v>246496</v>
      </c>
      <c r="G491" s="14">
        <v>280361</v>
      </c>
      <c r="H491" s="14">
        <v>33865</v>
      </c>
      <c r="R491" s="14">
        <v>19589</v>
      </c>
      <c r="S491" s="14">
        <v>3506</v>
      </c>
      <c r="T491" s="14">
        <v>13791</v>
      </c>
      <c r="U491" s="14">
        <v>-10589</v>
      </c>
      <c r="V491" s="14">
        <v>-1357</v>
      </c>
      <c r="W491" s="14">
        <v>1207</v>
      </c>
      <c r="X491" s="14">
        <v>11008</v>
      </c>
      <c r="Y491" s="14">
        <v>-2680</v>
      </c>
      <c r="Z491" s="14">
        <v>-609</v>
      </c>
    </row>
    <row r="492" spans="1:26" x14ac:dyDescent="0.2">
      <c r="A492" t="s">
        <v>88</v>
      </c>
      <c r="B492" s="1">
        <v>42676</v>
      </c>
      <c r="C492" s="8" t="s">
        <v>390</v>
      </c>
      <c r="D492" s="10" t="s">
        <v>391</v>
      </c>
      <c r="E492" s="14">
        <v>255438</v>
      </c>
      <c r="F492" s="14">
        <v>252413</v>
      </c>
      <c r="G492" s="14">
        <v>287888</v>
      </c>
      <c r="H492" s="14">
        <v>35475</v>
      </c>
      <c r="R492" s="14">
        <v>19789</v>
      </c>
      <c r="S492" s="14">
        <v>4459</v>
      </c>
      <c r="T492" s="14">
        <v>15223</v>
      </c>
      <c r="U492" s="14">
        <v>-9858</v>
      </c>
      <c r="V492" s="14">
        <v>-1256</v>
      </c>
      <c r="W492" s="14">
        <v>764</v>
      </c>
      <c r="X492" s="14">
        <v>9691</v>
      </c>
      <c r="Y492" s="14">
        <v>-3089</v>
      </c>
      <c r="Z492" s="14">
        <v>-248</v>
      </c>
    </row>
    <row r="493" spans="1:26" x14ac:dyDescent="0.2">
      <c r="A493" t="s">
        <v>88</v>
      </c>
      <c r="B493" s="1">
        <v>42677</v>
      </c>
      <c r="C493" s="8" t="s">
        <v>390</v>
      </c>
      <c r="D493" s="10" t="s">
        <v>391</v>
      </c>
      <c r="E493" s="14">
        <v>261341</v>
      </c>
      <c r="F493" s="14">
        <v>254055</v>
      </c>
      <c r="G493" s="14">
        <v>284629</v>
      </c>
      <c r="H493" s="14">
        <v>30574</v>
      </c>
      <c r="R493" s="14">
        <v>19688</v>
      </c>
      <c r="S493" s="14">
        <v>2966</v>
      </c>
      <c r="T493" s="14">
        <v>16315</v>
      </c>
      <c r="U493" s="14">
        <v>-10021</v>
      </c>
      <c r="V493" s="14">
        <v>-2195</v>
      </c>
      <c r="W493" s="14">
        <v>216</v>
      </c>
      <c r="X493" s="14">
        <v>7547</v>
      </c>
      <c r="Y493" s="14">
        <v>-3720</v>
      </c>
      <c r="Z493" s="14">
        <v>-224</v>
      </c>
    </row>
    <row r="494" spans="1:26" x14ac:dyDescent="0.2">
      <c r="A494" t="s">
        <v>88</v>
      </c>
      <c r="B494" s="1">
        <v>42678</v>
      </c>
      <c r="C494" s="8" t="s">
        <v>390</v>
      </c>
      <c r="D494" s="10" t="s">
        <v>391</v>
      </c>
      <c r="E494" s="14">
        <v>242584</v>
      </c>
      <c r="F494" s="14">
        <v>240755</v>
      </c>
      <c r="G494" s="14">
        <v>270429</v>
      </c>
      <c r="H494" s="14">
        <v>29674</v>
      </c>
      <c r="R494" s="14">
        <v>16867</v>
      </c>
      <c r="S494" s="14">
        <v>3944</v>
      </c>
      <c r="T494" s="14">
        <v>17146</v>
      </c>
      <c r="U494" s="14">
        <v>-10675</v>
      </c>
      <c r="V494" s="14">
        <v>-3534</v>
      </c>
      <c r="W494" s="14">
        <v>990</v>
      </c>
      <c r="X494" s="14">
        <v>8744</v>
      </c>
      <c r="Y494" s="14">
        <v>-3437</v>
      </c>
      <c r="Z494" s="14">
        <v>-371</v>
      </c>
    </row>
    <row r="495" spans="1:26" x14ac:dyDescent="0.2">
      <c r="A495" t="s">
        <v>88</v>
      </c>
      <c r="B495" s="1">
        <v>42679</v>
      </c>
      <c r="C495" s="8" t="s">
        <v>390</v>
      </c>
      <c r="D495" s="10" t="s">
        <v>391</v>
      </c>
      <c r="E495" s="14">
        <v>223336</v>
      </c>
      <c r="F495" s="14">
        <v>219087</v>
      </c>
      <c r="G495" s="14">
        <v>259008</v>
      </c>
      <c r="H495" s="14">
        <v>39921</v>
      </c>
      <c r="R495" s="14">
        <v>24438</v>
      </c>
      <c r="S495" s="14">
        <v>5675</v>
      </c>
      <c r="T495" s="14">
        <v>20900</v>
      </c>
      <c r="U495" s="14">
        <v>-11604</v>
      </c>
      <c r="V495" s="14">
        <v>-3498</v>
      </c>
      <c r="W495" s="14">
        <v>901</v>
      </c>
      <c r="X495" s="14">
        <v>5554</v>
      </c>
      <c r="Y495" s="14">
        <v>-2389</v>
      </c>
      <c r="Z495" s="14">
        <v>-56</v>
      </c>
    </row>
    <row r="496" spans="1:26" x14ac:dyDescent="0.2">
      <c r="A496" t="s">
        <v>88</v>
      </c>
      <c r="B496" s="1">
        <v>42680</v>
      </c>
      <c r="C496" s="8" t="s">
        <v>390</v>
      </c>
      <c r="D496" s="10" t="s">
        <v>391</v>
      </c>
      <c r="F496" s="14">
        <v>229699</v>
      </c>
      <c r="G496" s="14">
        <v>268809</v>
      </c>
      <c r="H496" s="14">
        <v>39110</v>
      </c>
      <c r="R496" s="14">
        <v>28482</v>
      </c>
      <c r="S496" s="14">
        <v>5469</v>
      </c>
      <c r="T496" s="14">
        <v>20886</v>
      </c>
      <c r="U496" s="14">
        <v>-13168</v>
      </c>
      <c r="V496" s="14">
        <v>-2913</v>
      </c>
      <c r="W496" s="14">
        <v>778</v>
      </c>
      <c r="X496" s="14">
        <v>1776</v>
      </c>
      <c r="Y496" s="14">
        <v>-2152</v>
      </c>
      <c r="Z496" s="14">
        <v>-47</v>
      </c>
    </row>
    <row r="497" spans="1:26" x14ac:dyDescent="0.2">
      <c r="A497" t="s">
        <v>88</v>
      </c>
      <c r="B497" s="1">
        <v>42681</v>
      </c>
      <c r="C497" s="8" t="s">
        <v>390</v>
      </c>
      <c r="D497" s="10" t="s">
        <v>391</v>
      </c>
      <c r="E497" s="14">
        <v>248118</v>
      </c>
      <c r="F497" s="14">
        <v>248544</v>
      </c>
      <c r="G497" s="14">
        <v>279231</v>
      </c>
      <c r="H497" s="14">
        <v>30687</v>
      </c>
      <c r="R497" s="14">
        <v>29695</v>
      </c>
      <c r="S497" s="14">
        <v>5071</v>
      </c>
      <c r="T497" s="14">
        <v>17618</v>
      </c>
      <c r="U497" s="14">
        <v>-13513</v>
      </c>
      <c r="V497" s="14">
        <v>-3402</v>
      </c>
      <c r="W497" s="14">
        <v>-472</v>
      </c>
      <c r="X497" s="14">
        <v>-2123</v>
      </c>
      <c r="Y497" s="14">
        <v>-2064</v>
      </c>
      <c r="Z497" s="14">
        <v>-123</v>
      </c>
    </row>
    <row r="498" spans="1:26" x14ac:dyDescent="0.2">
      <c r="A498" t="s">
        <v>88</v>
      </c>
      <c r="B498" s="1">
        <v>42682</v>
      </c>
      <c r="C498" s="8" t="s">
        <v>390</v>
      </c>
      <c r="D498" s="10" t="s">
        <v>391</v>
      </c>
      <c r="E498" s="14">
        <v>254066</v>
      </c>
      <c r="F498" s="14">
        <v>257008</v>
      </c>
      <c r="G498" s="14">
        <v>281624</v>
      </c>
      <c r="H498" s="14">
        <v>24616</v>
      </c>
      <c r="R498" s="14">
        <v>33122</v>
      </c>
      <c r="S498" s="14">
        <v>2331</v>
      </c>
      <c r="T498" s="14">
        <v>11661</v>
      </c>
      <c r="U498" s="14">
        <v>-13215</v>
      </c>
      <c r="V498" s="14">
        <v>-3329</v>
      </c>
      <c r="W498" s="14">
        <v>-315</v>
      </c>
      <c r="X498" s="14">
        <v>-2505</v>
      </c>
      <c r="Y498" s="14">
        <v>-2878</v>
      </c>
      <c r="Z498" s="14">
        <v>-256</v>
      </c>
    </row>
    <row r="499" spans="1:26" x14ac:dyDescent="0.2">
      <c r="A499" t="s">
        <v>88</v>
      </c>
      <c r="B499" s="1">
        <v>42683</v>
      </c>
      <c r="C499" s="8" t="s">
        <v>390</v>
      </c>
      <c r="D499" s="10" t="s">
        <v>391</v>
      </c>
      <c r="E499" s="14">
        <v>251338</v>
      </c>
      <c r="F499" s="14">
        <v>249661</v>
      </c>
      <c r="G499" s="14">
        <v>273097</v>
      </c>
      <c r="H499" s="14">
        <v>23436</v>
      </c>
      <c r="R499" s="14">
        <v>31804</v>
      </c>
      <c r="S499" s="14">
        <v>3876</v>
      </c>
      <c r="T499" s="14">
        <v>12083</v>
      </c>
      <c r="U499" s="14">
        <v>-12235</v>
      </c>
      <c r="V499" s="14">
        <v>-3357</v>
      </c>
      <c r="W499" s="14">
        <v>-555</v>
      </c>
      <c r="X499" s="14">
        <v>-5149</v>
      </c>
      <c r="Y499" s="14">
        <v>-2661</v>
      </c>
      <c r="Z499" s="14">
        <v>-370</v>
      </c>
    </row>
    <row r="500" spans="1:26" x14ac:dyDescent="0.2">
      <c r="A500" t="s">
        <v>88</v>
      </c>
      <c r="B500" s="1">
        <v>42684</v>
      </c>
      <c r="C500" s="8" t="s">
        <v>390</v>
      </c>
      <c r="D500" s="10" t="s">
        <v>391</v>
      </c>
      <c r="E500" s="14">
        <v>255741</v>
      </c>
      <c r="F500" s="14">
        <v>257327</v>
      </c>
      <c r="G500" s="14">
        <v>273707</v>
      </c>
      <c r="H500" s="14">
        <v>16380</v>
      </c>
      <c r="R500" s="14">
        <v>26347</v>
      </c>
      <c r="S500" s="14">
        <v>3305</v>
      </c>
      <c r="T500" s="14">
        <v>8946</v>
      </c>
      <c r="U500" s="14">
        <v>-13330</v>
      </c>
      <c r="V500" s="14">
        <v>-3178</v>
      </c>
      <c r="W500" s="14">
        <v>-105</v>
      </c>
      <c r="X500" s="14">
        <v>-2367</v>
      </c>
      <c r="Y500" s="14">
        <v>-2936</v>
      </c>
      <c r="Z500" s="14">
        <v>-302</v>
      </c>
    </row>
    <row r="501" spans="1:26" x14ac:dyDescent="0.2">
      <c r="A501" t="s">
        <v>88</v>
      </c>
      <c r="B501" s="1">
        <v>42685</v>
      </c>
      <c r="C501" s="8" t="s">
        <v>390</v>
      </c>
      <c r="D501" s="10" t="s">
        <v>391</v>
      </c>
      <c r="E501" s="14">
        <v>247691</v>
      </c>
      <c r="F501" s="14">
        <v>251266</v>
      </c>
      <c r="G501" s="14">
        <v>265025</v>
      </c>
      <c r="H501" s="14">
        <v>13759</v>
      </c>
      <c r="R501" s="14">
        <v>21873</v>
      </c>
      <c r="S501" s="14">
        <v>3516</v>
      </c>
      <c r="T501" s="14">
        <v>11605</v>
      </c>
      <c r="U501" s="14">
        <v>-11886</v>
      </c>
      <c r="V501" s="14">
        <v>-3857</v>
      </c>
      <c r="W501" s="14">
        <v>66</v>
      </c>
      <c r="X501" s="14">
        <v>-4351</v>
      </c>
      <c r="Y501" s="14">
        <v>-2886</v>
      </c>
      <c r="Z501" s="14">
        <v>-321</v>
      </c>
    </row>
    <row r="502" spans="1:26" x14ac:dyDescent="0.2">
      <c r="A502" t="s">
        <v>88</v>
      </c>
      <c r="B502" s="1">
        <v>42686</v>
      </c>
      <c r="C502" s="8" t="s">
        <v>390</v>
      </c>
      <c r="D502" s="10" t="s">
        <v>391</v>
      </c>
      <c r="E502" s="14">
        <v>243862</v>
      </c>
      <c r="F502" s="14">
        <v>236119</v>
      </c>
      <c r="G502" s="14">
        <v>242040</v>
      </c>
      <c r="H502" s="14">
        <v>5921</v>
      </c>
      <c r="R502" s="14">
        <v>18131</v>
      </c>
      <c r="S502" s="14">
        <v>3354</v>
      </c>
      <c r="T502" s="14">
        <v>13900</v>
      </c>
      <c r="U502" s="14">
        <v>-11949</v>
      </c>
      <c r="V502" s="14">
        <v>-3873</v>
      </c>
      <c r="W502" s="14">
        <v>-309</v>
      </c>
      <c r="X502" s="14">
        <v>-9500</v>
      </c>
      <c r="Y502" s="14">
        <v>-3391</v>
      </c>
      <c r="Z502" s="14">
        <v>-442</v>
      </c>
    </row>
    <row r="503" spans="1:26" x14ac:dyDescent="0.2">
      <c r="A503" t="s">
        <v>88</v>
      </c>
      <c r="B503" s="1">
        <v>42687</v>
      </c>
      <c r="C503" s="8" t="s">
        <v>390</v>
      </c>
      <c r="D503" s="10" t="s">
        <v>391</v>
      </c>
      <c r="E503" s="14">
        <v>252610</v>
      </c>
      <c r="F503" s="14">
        <v>256286</v>
      </c>
      <c r="G503" s="14">
        <v>261141</v>
      </c>
      <c r="H503" s="14">
        <v>4855</v>
      </c>
      <c r="R503" s="14">
        <v>13740</v>
      </c>
      <c r="S503" s="14">
        <v>3570</v>
      </c>
      <c r="T503" s="14">
        <v>10089</v>
      </c>
      <c r="U503" s="14">
        <v>-10568</v>
      </c>
      <c r="V503" s="14">
        <v>-3481</v>
      </c>
      <c r="W503" s="14">
        <v>172</v>
      </c>
      <c r="X503" s="14">
        <v>-5230</v>
      </c>
      <c r="Y503" s="14">
        <v>-2965</v>
      </c>
      <c r="Z503" s="14">
        <v>-473</v>
      </c>
    </row>
    <row r="504" spans="1:26" x14ac:dyDescent="0.2">
      <c r="A504" t="s">
        <v>88</v>
      </c>
      <c r="B504" s="1">
        <v>42688</v>
      </c>
      <c r="C504" s="8" t="s">
        <v>390</v>
      </c>
      <c r="D504" s="10" t="s">
        <v>391</v>
      </c>
      <c r="E504" s="14">
        <v>265416</v>
      </c>
      <c r="F504" s="14">
        <v>264170</v>
      </c>
      <c r="G504" s="14">
        <v>259057</v>
      </c>
      <c r="H504" s="14">
        <v>-5113</v>
      </c>
      <c r="R504" s="14">
        <v>8802</v>
      </c>
      <c r="S504" s="14">
        <v>2477</v>
      </c>
      <c r="T504" s="14">
        <v>9663</v>
      </c>
      <c r="U504" s="14">
        <v>-12326</v>
      </c>
      <c r="V504" s="14">
        <v>-4660</v>
      </c>
      <c r="W504" s="14">
        <v>-831</v>
      </c>
      <c r="X504" s="14">
        <v>-3799</v>
      </c>
      <c r="Y504" s="14">
        <v>-2923</v>
      </c>
      <c r="Z504" s="14">
        <v>-1516</v>
      </c>
    </row>
    <row r="505" spans="1:26" x14ac:dyDescent="0.2">
      <c r="A505" t="s">
        <v>88</v>
      </c>
      <c r="B505" s="1">
        <v>42689</v>
      </c>
      <c r="C505" s="8" t="s">
        <v>390</v>
      </c>
      <c r="D505" s="10" t="s">
        <v>391</v>
      </c>
      <c r="E505" s="14">
        <v>264063</v>
      </c>
      <c r="F505" s="14">
        <v>266546</v>
      </c>
      <c r="G505" s="14">
        <v>268300</v>
      </c>
      <c r="H505" s="14">
        <v>1754</v>
      </c>
      <c r="R505" s="14">
        <v>1726</v>
      </c>
      <c r="S505" s="14">
        <v>5018</v>
      </c>
      <c r="T505" s="14">
        <v>12806</v>
      </c>
      <c r="U505" s="14">
        <v>-11690</v>
      </c>
      <c r="V505" s="14">
        <v>-4415</v>
      </c>
      <c r="W505" s="14">
        <v>-104</v>
      </c>
      <c r="X505" s="14">
        <v>0</v>
      </c>
      <c r="Y505" s="14">
        <v>-718</v>
      </c>
      <c r="Z505" s="14">
        <v>-869</v>
      </c>
    </row>
    <row r="506" spans="1:26" x14ac:dyDescent="0.2">
      <c r="A506" t="s">
        <v>88</v>
      </c>
      <c r="B506" s="1">
        <v>42690</v>
      </c>
      <c r="C506" s="8" t="s">
        <v>390</v>
      </c>
      <c r="D506" s="10" t="s">
        <v>391</v>
      </c>
      <c r="E506" s="14">
        <v>255723</v>
      </c>
      <c r="F506" s="14">
        <v>263321</v>
      </c>
      <c r="G506" s="14">
        <v>265038</v>
      </c>
      <c r="H506" s="14">
        <v>1717</v>
      </c>
      <c r="R506" s="14">
        <v>7462</v>
      </c>
      <c r="S506" s="14">
        <v>4013</v>
      </c>
      <c r="T506" s="14">
        <v>4406</v>
      </c>
      <c r="U506" s="14">
        <v>-10859</v>
      </c>
      <c r="V506" s="14">
        <v>-3341</v>
      </c>
      <c r="W506" s="14">
        <v>898</v>
      </c>
      <c r="X506" s="14">
        <v>0</v>
      </c>
      <c r="Y506" s="14">
        <v>-231</v>
      </c>
      <c r="Z506" s="14">
        <v>-630</v>
      </c>
    </row>
    <row r="507" spans="1:26" x14ac:dyDescent="0.2">
      <c r="A507" t="s">
        <v>88</v>
      </c>
      <c r="B507" s="1">
        <v>42691</v>
      </c>
      <c r="C507" s="8" t="s">
        <v>390</v>
      </c>
      <c r="D507" s="10" t="s">
        <v>391</v>
      </c>
      <c r="E507" s="14">
        <v>259098</v>
      </c>
      <c r="F507" s="14">
        <v>258355</v>
      </c>
      <c r="G507" s="14">
        <v>257996</v>
      </c>
      <c r="H507" s="14">
        <v>-359</v>
      </c>
      <c r="R507" s="14">
        <v>5521</v>
      </c>
      <c r="S507" s="14">
        <v>4848</v>
      </c>
      <c r="T507" s="14">
        <v>5813</v>
      </c>
      <c r="U507" s="14">
        <v>-12317</v>
      </c>
      <c r="V507" s="14">
        <v>-4248</v>
      </c>
      <c r="W507" s="14">
        <v>1025</v>
      </c>
      <c r="X507" s="14">
        <v>0</v>
      </c>
      <c r="Y507" s="14">
        <v>-348</v>
      </c>
      <c r="Z507" s="14">
        <v>-655</v>
      </c>
    </row>
    <row r="508" spans="1:26" x14ac:dyDescent="0.2">
      <c r="A508" t="s">
        <v>88</v>
      </c>
      <c r="B508" s="1">
        <v>42692</v>
      </c>
      <c r="C508" s="8" t="s">
        <v>390</v>
      </c>
      <c r="D508" s="10" t="s">
        <v>391</v>
      </c>
      <c r="E508" s="14">
        <v>244653</v>
      </c>
      <c r="F508" s="14">
        <v>250358</v>
      </c>
      <c r="G508" s="14">
        <v>252369</v>
      </c>
      <c r="H508" s="14">
        <v>2011</v>
      </c>
      <c r="R508" s="14">
        <v>6443</v>
      </c>
      <c r="S508" s="14">
        <v>4493</v>
      </c>
      <c r="T508" s="14">
        <v>7912</v>
      </c>
      <c r="U508" s="14">
        <v>-12771</v>
      </c>
      <c r="V508" s="14">
        <v>-3821</v>
      </c>
      <c r="W508" s="14">
        <v>1441</v>
      </c>
      <c r="X508" s="14">
        <v>0</v>
      </c>
      <c r="Y508" s="14">
        <v>-1143</v>
      </c>
      <c r="Z508" s="14">
        <v>-543</v>
      </c>
    </row>
    <row r="509" spans="1:26" x14ac:dyDescent="0.2">
      <c r="A509" t="s">
        <v>88</v>
      </c>
      <c r="B509" s="1">
        <v>42693</v>
      </c>
      <c r="C509" s="8" t="s">
        <v>390</v>
      </c>
      <c r="D509" s="10" t="s">
        <v>391</v>
      </c>
      <c r="E509" s="14">
        <v>228392</v>
      </c>
      <c r="F509" s="14">
        <v>235024</v>
      </c>
      <c r="G509" s="14">
        <v>235650</v>
      </c>
      <c r="H509" s="14">
        <v>626</v>
      </c>
      <c r="R509" s="14">
        <v>892</v>
      </c>
      <c r="S509" s="14">
        <v>5594</v>
      </c>
      <c r="T509" s="14">
        <v>12801</v>
      </c>
      <c r="U509" s="14">
        <v>-12780</v>
      </c>
      <c r="V509" s="14">
        <v>-5029</v>
      </c>
      <c r="W509" s="14">
        <v>1484</v>
      </c>
      <c r="X509" s="14">
        <v>0</v>
      </c>
      <c r="Y509" s="14">
        <v>-1639</v>
      </c>
      <c r="Z509" s="14">
        <v>-697</v>
      </c>
    </row>
    <row r="510" spans="1:26" x14ac:dyDescent="0.2">
      <c r="A510" t="s">
        <v>88</v>
      </c>
      <c r="B510" s="1">
        <v>42694</v>
      </c>
      <c r="C510" s="8" t="s">
        <v>390</v>
      </c>
      <c r="D510" s="10" t="s">
        <v>391</v>
      </c>
      <c r="E510" s="14">
        <v>263497</v>
      </c>
      <c r="F510" s="14">
        <v>262100</v>
      </c>
      <c r="G510" s="14">
        <v>267412</v>
      </c>
      <c r="H510" s="14">
        <v>5312</v>
      </c>
      <c r="R510" s="14">
        <v>6421</v>
      </c>
      <c r="S510" s="14">
        <v>5150</v>
      </c>
      <c r="T510" s="14">
        <v>9063</v>
      </c>
      <c r="U510" s="14">
        <v>-11154</v>
      </c>
      <c r="V510" s="14">
        <v>-3429</v>
      </c>
      <c r="W510" s="14">
        <v>1517</v>
      </c>
      <c r="X510" s="14">
        <v>1050</v>
      </c>
      <c r="Y510" s="14">
        <v>-2525</v>
      </c>
      <c r="Z510" s="14">
        <v>-782</v>
      </c>
    </row>
    <row r="511" spans="1:26" x14ac:dyDescent="0.2">
      <c r="A511" t="s">
        <v>88</v>
      </c>
      <c r="B511" s="1">
        <v>42695</v>
      </c>
      <c r="C511" s="8" t="s">
        <v>390</v>
      </c>
      <c r="D511" s="10" t="s">
        <v>391</v>
      </c>
      <c r="E511" s="14">
        <v>296360</v>
      </c>
      <c r="F511" s="14">
        <v>291247</v>
      </c>
      <c r="G511" s="14">
        <v>298455</v>
      </c>
      <c r="H511" s="14">
        <v>7208</v>
      </c>
      <c r="R511" s="14">
        <v>10304</v>
      </c>
      <c r="S511" s="14">
        <v>4320</v>
      </c>
      <c r="T511" s="14">
        <v>5687</v>
      </c>
      <c r="U511" s="14">
        <v>-11280</v>
      </c>
      <c r="V511" s="14">
        <v>-3585</v>
      </c>
      <c r="W511" s="14">
        <v>866</v>
      </c>
      <c r="X511" s="14">
        <v>3623</v>
      </c>
      <c r="Y511" s="14">
        <v>-2022</v>
      </c>
      <c r="Z511" s="14">
        <v>-705</v>
      </c>
    </row>
    <row r="512" spans="1:26" x14ac:dyDescent="0.2">
      <c r="A512" t="s">
        <v>88</v>
      </c>
      <c r="B512" s="1">
        <v>42696</v>
      </c>
      <c r="C512" s="8" t="s">
        <v>390</v>
      </c>
      <c r="D512" s="10" t="s">
        <v>391</v>
      </c>
      <c r="E512" s="14">
        <v>290310</v>
      </c>
      <c r="F512" s="14">
        <v>290258</v>
      </c>
      <c r="G512" s="14">
        <v>287824</v>
      </c>
      <c r="H512" s="14">
        <v>-2434</v>
      </c>
      <c r="R512" s="14">
        <v>6297</v>
      </c>
      <c r="S512" s="14">
        <v>4453</v>
      </c>
      <c r="T512" s="14">
        <v>4740</v>
      </c>
      <c r="U512" s="14">
        <v>-12882</v>
      </c>
      <c r="V512" s="14">
        <v>-3342</v>
      </c>
      <c r="W512" s="14">
        <v>620</v>
      </c>
      <c r="X512" s="14">
        <v>962</v>
      </c>
      <c r="Y512" s="14">
        <v>-2547</v>
      </c>
      <c r="Z512" s="14">
        <v>-734</v>
      </c>
    </row>
    <row r="513" spans="1:26" x14ac:dyDescent="0.2">
      <c r="A513" t="s">
        <v>88</v>
      </c>
      <c r="B513" s="1">
        <v>42697</v>
      </c>
      <c r="C513" s="8" t="s">
        <v>390</v>
      </c>
      <c r="D513" s="10" t="s">
        <v>391</v>
      </c>
      <c r="E513" s="14">
        <v>274768</v>
      </c>
      <c r="F513" s="14">
        <v>279390</v>
      </c>
      <c r="G513" s="14">
        <v>273221</v>
      </c>
      <c r="H513" s="14">
        <v>-6169</v>
      </c>
      <c r="R513" s="14">
        <v>2196</v>
      </c>
      <c r="S513" s="14">
        <v>2633</v>
      </c>
      <c r="T513" s="14">
        <v>2670</v>
      </c>
      <c r="U513" s="14">
        <v>-11641</v>
      </c>
      <c r="V513" s="14">
        <v>-3251</v>
      </c>
      <c r="W513" s="14">
        <v>1497</v>
      </c>
      <c r="X513" s="14">
        <v>2908</v>
      </c>
      <c r="Y513" s="14">
        <v>-2714</v>
      </c>
      <c r="Z513" s="14">
        <v>-467</v>
      </c>
    </row>
    <row r="514" spans="1:26" x14ac:dyDescent="0.2">
      <c r="A514" t="s">
        <v>88</v>
      </c>
      <c r="B514" s="1">
        <v>42698</v>
      </c>
      <c r="C514" s="8" t="s">
        <v>390</v>
      </c>
      <c r="D514" s="10" t="s">
        <v>391</v>
      </c>
      <c r="E514" s="14">
        <v>222209</v>
      </c>
      <c r="F514" s="14">
        <v>214840</v>
      </c>
      <c r="G514" s="14">
        <v>221449</v>
      </c>
      <c r="H514" s="14">
        <v>6609</v>
      </c>
      <c r="R514" s="14">
        <v>3857</v>
      </c>
      <c r="S514" s="14">
        <v>3727</v>
      </c>
      <c r="T514" s="14">
        <v>7219</v>
      </c>
      <c r="U514" s="14">
        <v>-12814</v>
      </c>
      <c r="V514" s="14">
        <v>-4583</v>
      </c>
      <c r="W514" s="14">
        <v>2020</v>
      </c>
      <c r="X514" s="14">
        <v>10060</v>
      </c>
      <c r="Y514" s="14">
        <v>-2306</v>
      </c>
      <c r="Z514" s="14">
        <v>-571</v>
      </c>
    </row>
    <row r="515" spans="1:26" x14ac:dyDescent="0.2">
      <c r="A515" t="s">
        <v>88</v>
      </c>
      <c r="B515" s="1">
        <v>42699</v>
      </c>
      <c r="C515" s="8" t="s">
        <v>390</v>
      </c>
      <c r="D515" s="10" t="s">
        <v>391</v>
      </c>
      <c r="E515" s="14">
        <v>210870</v>
      </c>
      <c r="F515" s="14">
        <v>206688</v>
      </c>
      <c r="G515" s="14">
        <v>218460</v>
      </c>
      <c r="H515" s="14">
        <v>11772</v>
      </c>
      <c r="R515" s="14">
        <v>4652</v>
      </c>
      <c r="S515" s="14">
        <v>4665</v>
      </c>
      <c r="T515" s="14">
        <v>9000</v>
      </c>
      <c r="U515" s="14">
        <v>-12793</v>
      </c>
      <c r="V515" s="14">
        <v>-4419</v>
      </c>
      <c r="W515" s="14">
        <v>2046</v>
      </c>
      <c r="X515" s="14">
        <v>10607</v>
      </c>
      <c r="Y515" s="14">
        <v>-1404</v>
      </c>
      <c r="Z515" s="14">
        <v>-582</v>
      </c>
    </row>
    <row r="516" spans="1:26" x14ac:dyDescent="0.2">
      <c r="A516" t="s">
        <v>88</v>
      </c>
      <c r="B516" s="1">
        <v>42700</v>
      </c>
      <c r="C516" s="8" t="s">
        <v>390</v>
      </c>
      <c r="D516" s="10" t="s">
        <v>391</v>
      </c>
      <c r="E516" s="14">
        <v>225021</v>
      </c>
      <c r="F516" s="14">
        <v>220533</v>
      </c>
      <c r="G516" s="14">
        <v>224237</v>
      </c>
      <c r="H516" s="14">
        <v>3704</v>
      </c>
      <c r="R516" s="14">
        <v>-260</v>
      </c>
      <c r="S516" s="14">
        <v>4973</v>
      </c>
      <c r="T516" s="14">
        <v>4403</v>
      </c>
      <c r="U516" s="14">
        <v>-12381</v>
      </c>
      <c r="V516" s="14">
        <v>-4565</v>
      </c>
      <c r="W516" s="14">
        <v>2100</v>
      </c>
      <c r="X516" s="14">
        <v>11680</v>
      </c>
      <c r="Y516" s="14">
        <v>-1521</v>
      </c>
      <c r="Z516" s="14">
        <v>-725</v>
      </c>
    </row>
    <row r="517" spans="1:26" x14ac:dyDescent="0.2">
      <c r="A517" t="s">
        <v>88</v>
      </c>
      <c r="B517" s="1">
        <v>42701</v>
      </c>
      <c r="C517" s="8" t="s">
        <v>390</v>
      </c>
      <c r="D517" s="10" t="s">
        <v>391</v>
      </c>
      <c r="E517" s="14">
        <v>249954</v>
      </c>
      <c r="F517" s="14">
        <v>259864</v>
      </c>
      <c r="G517" s="14">
        <v>268464</v>
      </c>
      <c r="H517" s="14">
        <v>8600</v>
      </c>
      <c r="R517" s="14">
        <v>2833</v>
      </c>
      <c r="S517" s="14">
        <v>4276</v>
      </c>
      <c r="T517" s="14">
        <v>1116</v>
      </c>
      <c r="U517" s="14">
        <v>-11020</v>
      </c>
      <c r="V517" s="14">
        <v>-3649</v>
      </c>
      <c r="W517" s="14">
        <v>2560</v>
      </c>
      <c r="X517" s="14">
        <v>14688</v>
      </c>
      <c r="Y517" s="14">
        <v>-1497</v>
      </c>
      <c r="Z517" s="14">
        <v>-707</v>
      </c>
    </row>
    <row r="518" spans="1:26" x14ac:dyDescent="0.2">
      <c r="A518" t="s">
        <v>88</v>
      </c>
      <c r="B518" s="1">
        <v>42702</v>
      </c>
      <c r="C518" s="8" t="s">
        <v>390</v>
      </c>
      <c r="D518" s="10" t="s">
        <v>391</v>
      </c>
      <c r="E518" s="14">
        <v>280826</v>
      </c>
      <c r="F518" s="14">
        <v>283008</v>
      </c>
      <c r="G518" s="14">
        <v>292056</v>
      </c>
      <c r="H518" s="14">
        <v>9048</v>
      </c>
      <c r="R518" s="14">
        <v>4360</v>
      </c>
      <c r="S518" s="14">
        <v>4237</v>
      </c>
      <c r="T518" s="14">
        <v>1869</v>
      </c>
      <c r="U518" s="14">
        <v>-12161</v>
      </c>
      <c r="V518" s="14">
        <v>-4409</v>
      </c>
      <c r="W518" s="14">
        <v>2163</v>
      </c>
      <c r="X518" s="14">
        <v>15683</v>
      </c>
      <c r="Y518" s="14">
        <v>-1952</v>
      </c>
      <c r="Z518" s="14">
        <v>-741</v>
      </c>
    </row>
    <row r="519" spans="1:26" x14ac:dyDescent="0.2">
      <c r="A519" t="s">
        <v>88</v>
      </c>
      <c r="B519" s="1">
        <v>42703</v>
      </c>
      <c r="C519" s="8" t="s">
        <v>390</v>
      </c>
      <c r="D519" s="10" t="s">
        <v>391</v>
      </c>
      <c r="E519" s="14">
        <v>255898</v>
      </c>
      <c r="F519" s="14">
        <v>253389</v>
      </c>
      <c r="G519" s="14">
        <v>256551</v>
      </c>
      <c r="H519" s="14">
        <v>3162</v>
      </c>
      <c r="R519" s="14">
        <v>-5963</v>
      </c>
      <c r="S519" s="14">
        <v>4868</v>
      </c>
      <c r="T519" s="14">
        <v>6154</v>
      </c>
      <c r="U519" s="14">
        <v>-6544</v>
      </c>
      <c r="V519" s="14">
        <v>-2220</v>
      </c>
      <c r="W519" s="14">
        <v>6274</v>
      </c>
      <c r="X519" s="14">
        <v>905</v>
      </c>
      <c r="Y519" s="14">
        <v>364</v>
      </c>
      <c r="Z519" s="14">
        <v>-683</v>
      </c>
    </row>
    <row r="520" spans="1:26" x14ac:dyDescent="0.2">
      <c r="A520" t="s">
        <v>88</v>
      </c>
      <c r="B520" s="1">
        <v>42704</v>
      </c>
      <c r="C520" s="8" t="s">
        <v>390</v>
      </c>
      <c r="D520" s="10" t="s">
        <v>391</v>
      </c>
      <c r="E520" s="14">
        <v>248140</v>
      </c>
      <c r="F520" s="14">
        <v>249248</v>
      </c>
      <c r="G520" s="14">
        <v>250494</v>
      </c>
      <c r="H520" s="14">
        <v>1246</v>
      </c>
      <c r="R520" s="14">
        <v>-7916</v>
      </c>
      <c r="S520" s="14">
        <v>4091</v>
      </c>
      <c r="T520" s="14">
        <v>6793</v>
      </c>
      <c r="U520" s="14">
        <v>-8869</v>
      </c>
      <c r="V520" s="14">
        <v>-3625</v>
      </c>
      <c r="W520" s="14">
        <v>4129</v>
      </c>
      <c r="X520" s="14">
        <v>8310</v>
      </c>
      <c r="Y520" s="14">
        <v>-923</v>
      </c>
      <c r="Z520" s="14">
        <v>-743</v>
      </c>
    </row>
    <row r="521" spans="1:26" x14ac:dyDescent="0.2">
      <c r="A521" t="s">
        <v>88</v>
      </c>
      <c r="B521" s="1">
        <v>42705</v>
      </c>
      <c r="C521" s="8" t="s">
        <v>390</v>
      </c>
      <c r="D521" s="10" t="s">
        <v>391</v>
      </c>
      <c r="E521" s="14">
        <v>254980</v>
      </c>
      <c r="F521" s="14">
        <v>251163</v>
      </c>
      <c r="G521" s="14">
        <v>252513</v>
      </c>
      <c r="H521" s="14">
        <v>1350</v>
      </c>
      <c r="R521" s="14">
        <v>-16068</v>
      </c>
      <c r="S521" s="14">
        <v>5239</v>
      </c>
      <c r="T521" s="14">
        <v>8128</v>
      </c>
      <c r="U521" s="14">
        <v>-13027</v>
      </c>
      <c r="V521" s="14">
        <v>-4801</v>
      </c>
      <c r="W521" s="14">
        <v>2531</v>
      </c>
      <c r="X521" s="14">
        <v>21289</v>
      </c>
      <c r="Y521" s="14">
        <v>-954</v>
      </c>
      <c r="Z521" s="14">
        <v>-961</v>
      </c>
    </row>
    <row r="522" spans="1:26" x14ac:dyDescent="0.2">
      <c r="A522" t="s">
        <v>88</v>
      </c>
      <c r="B522" s="1">
        <v>42706</v>
      </c>
      <c r="C522" s="8" t="s">
        <v>390</v>
      </c>
      <c r="D522" s="10" t="s">
        <v>391</v>
      </c>
      <c r="E522" s="14">
        <v>275554</v>
      </c>
      <c r="F522" s="14">
        <v>276074</v>
      </c>
      <c r="G522" s="14">
        <v>282301</v>
      </c>
      <c r="H522" s="14">
        <v>6227</v>
      </c>
      <c r="R522" s="14">
        <v>-7667</v>
      </c>
      <c r="S522" s="14">
        <v>4997</v>
      </c>
      <c r="T522" s="14">
        <v>6748</v>
      </c>
      <c r="U522" s="14">
        <v>-11675</v>
      </c>
      <c r="V522" s="14">
        <v>-3312</v>
      </c>
      <c r="W522" s="14">
        <v>2024</v>
      </c>
      <c r="X522" s="14">
        <v>17863</v>
      </c>
      <c r="Y522" s="14">
        <v>-2016</v>
      </c>
      <c r="Z522" s="14">
        <v>-735</v>
      </c>
    </row>
    <row r="523" spans="1:26" x14ac:dyDescent="0.2">
      <c r="A523" t="s">
        <v>88</v>
      </c>
      <c r="B523" s="1">
        <v>42707</v>
      </c>
      <c r="C523" s="8" t="s">
        <v>390</v>
      </c>
      <c r="D523" s="10" t="s">
        <v>391</v>
      </c>
      <c r="E523" s="14">
        <v>269177</v>
      </c>
      <c r="F523" s="14">
        <v>261359</v>
      </c>
      <c r="G523" s="14">
        <v>272992</v>
      </c>
      <c r="H523" s="14">
        <v>11633</v>
      </c>
      <c r="R523" s="14">
        <v>-895</v>
      </c>
      <c r="S523" s="14">
        <v>3670</v>
      </c>
      <c r="T523" s="14">
        <v>6927</v>
      </c>
      <c r="U523" s="14">
        <v>-8125</v>
      </c>
      <c r="V523" s="14">
        <v>-1860</v>
      </c>
      <c r="W523" s="14">
        <v>2468</v>
      </c>
      <c r="X523" s="14">
        <v>12301</v>
      </c>
      <c r="Y523" s="14">
        <v>-2199</v>
      </c>
      <c r="Z523" s="14">
        <v>-654</v>
      </c>
    </row>
    <row r="524" spans="1:26" x14ac:dyDescent="0.2">
      <c r="A524" t="s">
        <v>88</v>
      </c>
      <c r="B524" s="1">
        <v>42708</v>
      </c>
      <c r="C524" s="8" t="s">
        <v>390</v>
      </c>
      <c r="D524" s="10" t="s">
        <v>391</v>
      </c>
      <c r="E524" s="14">
        <v>266431</v>
      </c>
      <c r="F524" s="14">
        <v>265996</v>
      </c>
      <c r="G524" s="14">
        <v>269878</v>
      </c>
      <c r="H524" s="14">
        <v>3882</v>
      </c>
      <c r="R524" s="14">
        <v>-1127</v>
      </c>
      <c r="S524" s="14">
        <v>2399</v>
      </c>
      <c r="T524" s="14">
        <v>1672</v>
      </c>
      <c r="U524" s="14">
        <v>-8836</v>
      </c>
      <c r="V524" s="14">
        <v>-1151</v>
      </c>
      <c r="W524" s="14">
        <v>2751</v>
      </c>
      <c r="X524" s="14">
        <v>12294</v>
      </c>
      <c r="Y524" s="14">
        <v>-3713</v>
      </c>
      <c r="Z524" s="14">
        <v>-670</v>
      </c>
    </row>
    <row r="525" spans="1:26" x14ac:dyDescent="0.2">
      <c r="A525" t="s">
        <v>88</v>
      </c>
      <c r="B525" s="1">
        <v>42709</v>
      </c>
      <c r="C525" s="8" t="s">
        <v>390</v>
      </c>
      <c r="D525" s="10" t="s">
        <v>391</v>
      </c>
      <c r="E525" s="14">
        <v>275240</v>
      </c>
      <c r="F525" s="14">
        <v>271386</v>
      </c>
      <c r="G525" s="14">
        <v>272780</v>
      </c>
      <c r="H525" s="14">
        <v>1394</v>
      </c>
      <c r="R525" s="14">
        <v>2682</v>
      </c>
      <c r="S525" s="14">
        <v>1510</v>
      </c>
      <c r="T525" s="14">
        <v>3749</v>
      </c>
      <c r="U525" s="14">
        <v>-10859</v>
      </c>
      <c r="V525" s="14">
        <v>-2145</v>
      </c>
      <c r="W525" s="14">
        <v>24</v>
      </c>
      <c r="X525" s="14">
        <v>10604</v>
      </c>
      <c r="Y525" s="14">
        <v>-3485</v>
      </c>
      <c r="Z525" s="14">
        <v>-694</v>
      </c>
    </row>
    <row r="526" spans="1:26" x14ac:dyDescent="0.2">
      <c r="A526" t="s">
        <v>88</v>
      </c>
      <c r="B526" s="1">
        <v>42710</v>
      </c>
      <c r="C526" s="8" t="s">
        <v>390</v>
      </c>
      <c r="D526" s="10" t="s">
        <v>391</v>
      </c>
      <c r="E526" s="14">
        <v>286105</v>
      </c>
      <c r="F526" s="14">
        <v>282620</v>
      </c>
      <c r="G526" s="14">
        <v>291998</v>
      </c>
      <c r="H526" s="14">
        <v>9378</v>
      </c>
      <c r="R526" s="14">
        <v>13145</v>
      </c>
      <c r="S526" s="14">
        <v>1818</v>
      </c>
      <c r="T526" s="14">
        <v>7812</v>
      </c>
      <c r="U526" s="14">
        <v>-10469</v>
      </c>
      <c r="V526" s="14">
        <v>-2685</v>
      </c>
      <c r="W526" s="14">
        <v>-871</v>
      </c>
      <c r="X526" s="14">
        <v>4348</v>
      </c>
      <c r="Y526" s="14">
        <v>-3256</v>
      </c>
      <c r="Z526" s="14">
        <v>-464</v>
      </c>
    </row>
    <row r="527" spans="1:26" x14ac:dyDescent="0.2">
      <c r="A527" t="s">
        <v>88</v>
      </c>
      <c r="B527" s="1">
        <v>42711</v>
      </c>
      <c r="C527" s="8" t="s">
        <v>390</v>
      </c>
      <c r="D527" s="10" t="s">
        <v>391</v>
      </c>
      <c r="E527" s="14">
        <v>280870</v>
      </c>
      <c r="F527" s="14">
        <v>277362</v>
      </c>
      <c r="G527" s="14">
        <v>282569</v>
      </c>
      <c r="H527" s="14">
        <v>5207</v>
      </c>
      <c r="R527" s="14">
        <v>7260</v>
      </c>
      <c r="S527" s="14">
        <v>1662</v>
      </c>
      <c r="T527" s="14">
        <v>5495</v>
      </c>
      <c r="U527" s="14">
        <v>-9562</v>
      </c>
      <c r="V527" s="14">
        <v>-2778</v>
      </c>
      <c r="W527" s="14">
        <v>-678</v>
      </c>
      <c r="X527" s="14">
        <v>7973</v>
      </c>
      <c r="Y527" s="14">
        <v>-3551</v>
      </c>
      <c r="Z527" s="14">
        <v>-614</v>
      </c>
    </row>
    <row r="528" spans="1:26" x14ac:dyDescent="0.2">
      <c r="A528" t="s">
        <v>88</v>
      </c>
      <c r="B528" s="1">
        <v>42712</v>
      </c>
      <c r="C528" s="8" t="s">
        <v>390</v>
      </c>
      <c r="D528" s="10" t="s">
        <v>391</v>
      </c>
      <c r="E528" s="14">
        <v>283305</v>
      </c>
      <c r="F528" s="14">
        <v>286505</v>
      </c>
      <c r="G528" s="14">
        <v>300247</v>
      </c>
      <c r="H528" s="14">
        <v>13742</v>
      </c>
      <c r="R528" s="14">
        <v>11850</v>
      </c>
      <c r="S528" s="14">
        <v>5278</v>
      </c>
      <c r="T528" s="14">
        <v>8855</v>
      </c>
      <c r="U528" s="14">
        <v>-6315</v>
      </c>
      <c r="V528" s="14">
        <v>-4258</v>
      </c>
      <c r="W528" s="14">
        <v>-1351</v>
      </c>
      <c r="X528" s="14">
        <v>3238</v>
      </c>
      <c r="Y528" s="14">
        <v>-2935</v>
      </c>
      <c r="Z528" s="14">
        <v>-621</v>
      </c>
    </row>
    <row r="529" spans="1:26" x14ac:dyDescent="0.2">
      <c r="A529" t="s">
        <v>88</v>
      </c>
      <c r="B529" s="1">
        <v>42713</v>
      </c>
      <c r="C529" s="8" t="s">
        <v>390</v>
      </c>
      <c r="D529" s="10" t="s">
        <v>391</v>
      </c>
      <c r="E529" s="14">
        <v>330935</v>
      </c>
      <c r="F529" s="14">
        <v>325989</v>
      </c>
      <c r="G529" s="14">
        <v>351202</v>
      </c>
      <c r="H529" s="14">
        <v>25213</v>
      </c>
      <c r="R529" s="14">
        <v>11120</v>
      </c>
      <c r="S529" s="14">
        <v>6539</v>
      </c>
      <c r="T529" s="14">
        <v>5373</v>
      </c>
      <c r="U529" s="14">
        <v>-3575</v>
      </c>
      <c r="V529" s="14">
        <v>-2744</v>
      </c>
      <c r="W529" s="14">
        <v>-2635</v>
      </c>
      <c r="X529" s="14">
        <v>13452</v>
      </c>
      <c r="Y529" s="14">
        <v>-1185</v>
      </c>
      <c r="Z529" s="14">
        <v>-1132</v>
      </c>
    </row>
    <row r="530" spans="1:26" x14ac:dyDescent="0.2">
      <c r="A530" t="s">
        <v>88</v>
      </c>
      <c r="B530" s="1">
        <v>42714</v>
      </c>
      <c r="C530" s="8" t="s">
        <v>390</v>
      </c>
      <c r="D530" s="10" t="s">
        <v>391</v>
      </c>
      <c r="E530" s="14">
        <v>327260</v>
      </c>
      <c r="F530" s="14">
        <v>328496</v>
      </c>
      <c r="G530" s="14">
        <v>348754</v>
      </c>
      <c r="H530" s="14">
        <v>20258</v>
      </c>
      <c r="R530" s="14">
        <v>16936</v>
      </c>
      <c r="S530" s="14">
        <v>5129</v>
      </c>
      <c r="T530" s="14">
        <v>1682</v>
      </c>
      <c r="U530" s="14">
        <v>-5876</v>
      </c>
      <c r="V530" s="14">
        <v>-2270</v>
      </c>
      <c r="W530" s="14">
        <v>-1740</v>
      </c>
      <c r="X530" s="14">
        <v>9525</v>
      </c>
      <c r="Y530" s="14">
        <v>-2269</v>
      </c>
      <c r="Z530" s="14">
        <v>-859</v>
      </c>
    </row>
    <row r="531" spans="1:26" x14ac:dyDescent="0.2">
      <c r="A531" t="s">
        <v>88</v>
      </c>
      <c r="B531" s="1">
        <v>42715</v>
      </c>
      <c r="C531" s="8" t="s">
        <v>390</v>
      </c>
      <c r="D531" s="10" t="s">
        <v>391</v>
      </c>
      <c r="E531" s="14">
        <v>310263</v>
      </c>
      <c r="F531" s="14">
        <v>319248</v>
      </c>
      <c r="G531" s="14">
        <v>340101</v>
      </c>
      <c r="H531" s="14">
        <v>20853</v>
      </c>
      <c r="R531" s="14">
        <v>23225</v>
      </c>
      <c r="S531" s="14">
        <v>3128</v>
      </c>
      <c r="T531" s="14">
        <v>3104</v>
      </c>
      <c r="U531" s="14">
        <v>-5498</v>
      </c>
      <c r="V531" s="14">
        <v>-2128</v>
      </c>
      <c r="W531" s="14">
        <v>-503</v>
      </c>
      <c r="X531" s="14">
        <v>4498</v>
      </c>
      <c r="Y531" s="14">
        <v>-4624</v>
      </c>
      <c r="Z531" s="14">
        <v>-350</v>
      </c>
    </row>
    <row r="532" spans="1:26" x14ac:dyDescent="0.2">
      <c r="A532" t="s">
        <v>88</v>
      </c>
      <c r="B532" s="1">
        <v>42716</v>
      </c>
      <c r="C532" s="8" t="s">
        <v>390</v>
      </c>
      <c r="D532" s="10" t="s">
        <v>391</v>
      </c>
      <c r="E532" s="14">
        <v>296115</v>
      </c>
      <c r="F532" s="14">
        <v>288270</v>
      </c>
      <c r="G532" s="14">
        <v>306810</v>
      </c>
      <c r="H532" s="14">
        <v>18540</v>
      </c>
      <c r="R532" s="14">
        <v>9915</v>
      </c>
      <c r="S532" s="14">
        <v>5070</v>
      </c>
      <c r="T532" s="14">
        <v>11278</v>
      </c>
      <c r="U532" s="14">
        <v>-7089</v>
      </c>
      <c r="V532" s="14">
        <v>-3767</v>
      </c>
      <c r="W532" s="14">
        <v>-621</v>
      </c>
      <c r="X532" s="14">
        <v>8276</v>
      </c>
      <c r="Y532" s="14">
        <v>-3617</v>
      </c>
      <c r="Z532" s="14">
        <v>-906</v>
      </c>
    </row>
    <row r="533" spans="1:26" x14ac:dyDescent="0.2">
      <c r="A533" t="s">
        <v>88</v>
      </c>
      <c r="B533" s="1">
        <v>42717</v>
      </c>
      <c r="C533" s="8" t="s">
        <v>390</v>
      </c>
      <c r="D533" s="10" t="s">
        <v>391</v>
      </c>
      <c r="E533" s="14">
        <v>290700</v>
      </c>
      <c r="F533" s="14">
        <v>295436</v>
      </c>
      <c r="G533" s="14">
        <v>313154</v>
      </c>
      <c r="H533" s="14">
        <v>17718</v>
      </c>
      <c r="R533" s="14">
        <v>6495</v>
      </c>
      <c r="S533" s="14">
        <v>4074</v>
      </c>
      <c r="T533" s="14">
        <v>12178</v>
      </c>
      <c r="U533" s="14">
        <v>-4799</v>
      </c>
      <c r="V533" s="14">
        <v>-3616</v>
      </c>
      <c r="W533" s="14">
        <v>-603</v>
      </c>
      <c r="X533" s="14">
        <v>8641</v>
      </c>
      <c r="Y533" s="14">
        <v>-3222</v>
      </c>
      <c r="Z533" s="14">
        <v>-1430</v>
      </c>
    </row>
    <row r="534" spans="1:26" x14ac:dyDescent="0.2">
      <c r="A534" t="s">
        <v>88</v>
      </c>
      <c r="B534" s="1">
        <v>42718</v>
      </c>
      <c r="C534" s="8" t="s">
        <v>390</v>
      </c>
      <c r="D534" s="10" t="s">
        <v>391</v>
      </c>
      <c r="E534" s="14">
        <v>298449</v>
      </c>
      <c r="F534" s="14">
        <v>291252</v>
      </c>
      <c r="G534" s="14">
        <v>320253</v>
      </c>
      <c r="H534" s="14">
        <v>29001</v>
      </c>
      <c r="R534" s="14">
        <v>17008</v>
      </c>
      <c r="S534" s="14">
        <v>5274</v>
      </c>
      <c r="T534" s="14">
        <v>19063</v>
      </c>
      <c r="U534" s="14">
        <v>-5786</v>
      </c>
      <c r="V534" s="14">
        <v>-4046</v>
      </c>
      <c r="W534" s="14">
        <v>-704</v>
      </c>
      <c r="X534" s="14">
        <v>1446</v>
      </c>
      <c r="Y534" s="14">
        <v>-2142</v>
      </c>
      <c r="Z534" s="14">
        <v>-1112</v>
      </c>
    </row>
    <row r="535" spans="1:26" x14ac:dyDescent="0.2">
      <c r="A535" t="s">
        <v>88</v>
      </c>
      <c r="B535" s="1">
        <v>42719</v>
      </c>
      <c r="C535" s="8" t="s">
        <v>390</v>
      </c>
      <c r="D535" s="10" t="s">
        <v>391</v>
      </c>
      <c r="E535" s="14">
        <v>334383</v>
      </c>
      <c r="F535" s="14">
        <v>331098</v>
      </c>
      <c r="G535" s="14">
        <v>340930</v>
      </c>
      <c r="H535" s="14">
        <v>9832</v>
      </c>
      <c r="R535" s="14">
        <v>18384</v>
      </c>
      <c r="S535" s="14">
        <v>6366</v>
      </c>
      <c r="T535" s="14">
        <v>15628</v>
      </c>
      <c r="U535" s="14">
        <v>-7147</v>
      </c>
      <c r="V535" s="14">
        <v>-6755</v>
      </c>
      <c r="W535" s="14">
        <v>-2673</v>
      </c>
      <c r="X535" s="14">
        <v>-9272</v>
      </c>
      <c r="Y535" s="14">
        <v>-3122</v>
      </c>
      <c r="Z535" s="14">
        <v>-1577</v>
      </c>
    </row>
    <row r="536" spans="1:26" x14ac:dyDescent="0.2">
      <c r="A536" t="s">
        <v>88</v>
      </c>
      <c r="B536" s="1">
        <v>42720</v>
      </c>
      <c r="C536" s="8" t="s">
        <v>390</v>
      </c>
      <c r="D536" s="10" t="s">
        <v>391</v>
      </c>
      <c r="E536" s="14">
        <v>371535</v>
      </c>
      <c r="F536" s="14">
        <v>373272</v>
      </c>
      <c r="G536" s="14">
        <v>394976</v>
      </c>
      <c r="H536" s="14">
        <v>21704</v>
      </c>
      <c r="R536" s="14">
        <v>34830</v>
      </c>
      <c r="S536" s="14">
        <v>6987</v>
      </c>
      <c r="T536" s="14">
        <v>9201</v>
      </c>
      <c r="U536" s="14">
        <v>-10257</v>
      </c>
      <c r="V536" s="14">
        <v>-3799</v>
      </c>
      <c r="W536" s="14">
        <v>-1863</v>
      </c>
      <c r="X536" s="14">
        <v>-7335</v>
      </c>
      <c r="Y536" s="14">
        <v>-4272</v>
      </c>
      <c r="Z536" s="14">
        <v>-1788</v>
      </c>
    </row>
    <row r="537" spans="1:26" x14ac:dyDescent="0.2">
      <c r="A537" t="s">
        <v>88</v>
      </c>
      <c r="B537" s="1">
        <v>42721</v>
      </c>
      <c r="C537" s="8" t="s">
        <v>390</v>
      </c>
      <c r="D537" s="10" t="s">
        <v>391</v>
      </c>
      <c r="E537" s="14">
        <v>304537</v>
      </c>
      <c r="F537" s="14">
        <v>313538</v>
      </c>
      <c r="G537" s="14">
        <v>345362</v>
      </c>
      <c r="H537" s="14">
        <v>31824</v>
      </c>
      <c r="R537" s="14">
        <v>37845</v>
      </c>
      <c r="S537" s="14">
        <v>2950</v>
      </c>
      <c r="T537" s="14">
        <v>5900</v>
      </c>
      <c r="U537" s="14">
        <v>-4554</v>
      </c>
      <c r="V537" s="14">
        <v>-3688</v>
      </c>
      <c r="W537" s="14">
        <v>459</v>
      </c>
      <c r="X537" s="14">
        <v>-2800</v>
      </c>
      <c r="Y537" s="14">
        <v>-4397</v>
      </c>
      <c r="Z537" s="14">
        <v>109</v>
      </c>
    </row>
    <row r="538" spans="1:26" x14ac:dyDescent="0.2">
      <c r="A538" t="s">
        <v>88</v>
      </c>
      <c r="B538" s="1">
        <v>42722</v>
      </c>
      <c r="C538" s="8" t="s">
        <v>390</v>
      </c>
      <c r="D538" s="10" t="s">
        <v>391</v>
      </c>
      <c r="E538" s="14">
        <v>244776</v>
      </c>
      <c r="F538" s="14">
        <v>242937</v>
      </c>
      <c r="G538" s="14">
        <v>260726</v>
      </c>
      <c r="H538" s="14">
        <v>17789</v>
      </c>
      <c r="R538" s="14">
        <v>4838</v>
      </c>
      <c r="S538" s="14">
        <v>6703</v>
      </c>
      <c r="T538" s="14">
        <v>8249</v>
      </c>
      <c r="U538" s="14">
        <v>-6458</v>
      </c>
      <c r="V538" s="14">
        <v>-3792</v>
      </c>
      <c r="W538" s="14">
        <v>1574</v>
      </c>
      <c r="X538" s="14">
        <v>8130</v>
      </c>
      <c r="Y538" s="14">
        <v>-676</v>
      </c>
      <c r="Z538" s="14">
        <v>-779</v>
      </c>
    </row>
    <row r="539" spans="1:26" x14ac:dyDescent="0.2">
      <c r="A539" t="s">
        <v>88</v>
      </c>
      <c r="B539" s="1">
        <v>42723</v>
      </c>
      <c r="C539" s="8" t="s">
        <v>390</v>
      </c>
      <c r="D539" s="10" t="s">
        <v>391</v>
      </c>
      <c r="E539" s="14">
        <v>308415</v>
      </c>
      <c r="F539" s="14">
        <v>302632</v>
      </c>
      <c r="G539" s="14">
        <v>335776</v>
      </c>
      <c r="H539" s="14">
        <v>33144</v>
      </c>
      <c r="R539" s="14">
        <v>20691</v>
      </c>
      <c r="S539" s="14">
        <v>7817</v>
      </c>
      <c r="T539" s="14">
        <v>9391</v>
      </c>
      <c r="U539" s="14">
        <v>-6700</v>
      </c>
      <c r="V539" s="14">
        <v>-3117</v>
      </c>
      <c r="W539" s="14">
        <v>-362</v>
      </c>
      <c r="X539" s="14">
        <v>5821</v>
      </c>
      <c r="Y539" s="14">
        <v>608</v>
      </c>
      <c r="Z539" s="14">
        <v>-1005</v>
      </c>
    </row>
    <row r="540" spans="1:26" x14ac:dyDescent="0.2">
      <c r="A540" t="s">
        <v>88</v>
      </c>
      <c r="B540" s="1">
        <v>42724</v>
      </c>
      <c r="C540" s="8" t="s">
        <v>390</v>
      </c>
      <c r="D540" s="10" t="s">
        <v>391</v>
      </c>
      <c r="E540" s="14">
        <v>321630</v>
      </c>
      <c r="F540" s="14">
        <v>320096</v>
      </c>
      <c r="G540" s="14">
        <v>360859</v>
      </c>
      <c r="H540" s="14">
        <v>40763</v>
      </c>
      <c r="R540" s="14">
        <v>37359</v>
      </c>
      <c r="S540" s="14">
        <v>6892</v>
      </c>
      <c r="T540" s="14">
        <v>4532</v>
      </c>
      <c r="U540" s="14">
        <v>-5848</v>
      </c>
      <c r="V540" s="14">
        <v>-2025</v>
      </c>
      <c r="W540" s="14">
        <v>745</v>
      </c>
      <c r="X540" s="14">
        <v>886</v>
      </c>
      <c r="Y540" s="14">
        <v>-1177</v>
      </c>
      <c r="Z540" s="14">
        <v>-602</v>
      </c>
    </row>
    <row r="541" spans="1:26" x14ac:dyDescent="0.2">
      <c r="A541" t="s">
        <v>88</v>
      </c>
      <c r="B541" s="1">
        <v>42725</v>
      </c>
      <c r="C541" s="8" t="s">
        <v>390</v>
      </c>
      <c r="D541" s="10" t="s">
        <v>391</v>
      </c>
      <c r="E541" s="14">
        <v>298917</v>
      </c>
      <c r="F541" s="14">
        <v>320499</v>
      </c>
      <c r="G541" s="14">
        <v>330613</v>
      </c>
      <c r="H541" s="14">
        <v>10114</v>
      </c>
      <c r="R541" s="14">
        <v>18397</v>
      </c>
      <c r="S541" s="14">
        <v>4238</v>
      </c>
      <c r="T541" s="14">
        <v>2862</v>
      </c>
      <c r="U541" s="14">
        <v>-6501</v>
      </c>
      <c r="V541" s="14">
        <v>-3716</v>
      </c>
      <c r="W541" s="14">
        <v>-210</v>
      </c>
      <c r="X541" s="14">
        <v>-1600</v>
      </c>
      <c r="Y541" s="14">
        <v>-2968</v>
      </c>
      <c r="Z541" s="14">
        <v>-388</v>
      </c>
    </row>
    <row r="542" spans="1:26" x14ac:dyDescent="0.2">
      <c r="A542" t="s">
        <v>88</v>
      </c>
      <c r="B542" s="1">
        <v>42726</v>
      </c>
      <c r="C542" s="8" t="s">
        <v>390</v>
      </c>
      <c r="D542" s="10" t="s">
        <v>391</v>
      </c>
      <c r="E542" s="14">
        <v>277424</v>
      </c>
      <c r="F542" s="14">
        <v>273421</v>
      </c>
      <c r="G542" s="14">
        <v>289234</v>
      </c>
      <c r="H542" s="14">
        <v>15813</v>
      </c>
      <c r="R542" s="14">
        <v>16920</v>
      </c>
      <c r="S542" s="14">
        <v>4876</v>
      </c>
      <c r="T542" s="14">
        <v>3441</v>
      </c>
      <c r="U542" s="14">
        <v>-5885</v>
      </c>
      <c r="V542" s="14">
        <v>-3376</v>
      </c>
      <c r="W542" s="14">
        <v>765</v>
      </c>
      <c r="X542" s="14">
        <v>2494</v>
      </c>
      <c r="Y542" s="14">
        <v>-3052</v>
      </c>
      <c r="Z542" s="14">
        <v>-370</v>
      </c>
    </row>
    <row r="543" spans="1:26" x14ac:dyDescent="0.2">
      <c r="A543" t="s">
        <v>88</v>
      </c>
      <c r="B543" s="1">
        <v>42727</v>
      </c>
      <c r="C543" s="8" t="s">
        <v>390</v>
      </c>
      <c r="D543" s="10" t="s">
        <v>391</v>
      </c>
      <c r="E543" s="14">
        <v>277469</v>
      </c>
      <c r="F543" s="14">
        <v>262900</v>
      </c>
      <c r="G543" s="14">
        <v>286169</v>
      </c>
      <c r="H543" s="14">
        <v>23269</v>
      </c>
      <c r="R543" s="14">
        <v>18328</v>
      </c>
      <c r="S543" s="14">
        <v>5340</v>
      </c>
      <c r="T543" s="14">
        <v>122</v>
      </c>
      <c r="U543" s="14">
        <v>-4794</v>
      </c>
      <c r="V543" s="14">
        <v>-2912</v>
      </c>
      <c r="W543" s="14">
        <v>1645</v>
      </c>
      <c r="X543" s="14">
        <v>8149</v>
      </c>
      <c r="Y543" s="14">
        <v>-2199</v>
      </c>
      <c r="Z543" s="14">
        <v>-410</v>
      </c>
    </row>
    <row r="544" spans="1:26" x14ac:dyDescent="0.2">
      <c r="A544" t="s">
        <v>88</v>
      </c>
      <c r="B544" s="1">
        <v>42728</v>
      </c>
      <c r="C544" s="8" t="s">
        <v>390</v>
      </c>
      <c r="D544" s="10" t="s">
        <v>391</v>
      </c>
      <c r="E544" s="14">
        <v>226266</v>
      </c>
      <c r="F544" s="14">
        <v>229961</v>
      </c>
      <c r="G544" s="14">
        <v>243307</v>
      </c>
      <c r="H544" s="14">
        <v>13346</v>
      </c>
      <c r="R544" s="14">
        <v>12172</v>
      </c>
      <c r="S544" s="14">
        <v>3422</v>
      </c>
      <c r="T544" s="14">
        <v>228</v>
      </c>
      <c r="U544" s="14">
        <v>-4326</v>
      </c>
      <c r="V544" s="14">
        <v>-3756</v>
      </c>
      <c r="W544" s="14">
        <v>1379</v>
      </c>
      <c r="X544" s="14">
        <v>7119</v>
      </c>
      <c r="Y544" s="14">
        <v>-2447</v>
      </c>
      <c r="Z544" s="14">
        <v>-445</v>
      </c>
    </row>
    <row r="545" spans="1:26" x14ac:dyDescent="0.2">
      <c r="A545" t="s">
        <v>88</v>
      </c>
      <c r="B545" s="1">
        <v>42729</v>
      </c>
      <c r="C545" s="8" t="s">
        <v>390</v>
      </c>
      <c r="D545" s="10" t="s">
        <v>391</v>
      </c>
      <c r="E545" s="14">
        <v>201921</v>
      </c>
      <c r="F545" s="14">
        <v>206366</v>
      </c>
      <c r="G545" s="14">
        <v>221250</v>
      </c>
      <c r="H545" s="14">
        <v>14884</v>
      </c>
      <c r="R545" s="14">
        <v>12194</v>
      </c>
      <c r="S545" s="14">
        <v>3805</v>
      </c>
      <c r="T545" s="14">
        <v>4151</v>
      </c>
      <c r="U545" s="14">
        <v>-4080</v>
      </c>
      <c r="V545" s="14">
        <v>-4080</v>
      </c>
      <c r="W545" s="14">
        <v>1031</v>
      </c>
      <c r="X545" s="14">
        <v>4521</v>
      </c>
      <c r="Y545" s="14">
        <v>-2339</v>
      </c>
      <c r="Z545" s="14">
        <v>-319</v>
      </c>
    </row>
    <row r="546" spans="1:26" x14ac:dyDescent="0.2">
      <c r="A546" t="s">
        <v>88</v>
      </c>
      <c r="B546" s="1">
        <v>42730</v>
      </c>
      <c r="C546" s="8" t="s">
        <v>390</v>
      </c>
      <c r="D546" s="10" t="s">
        <v>391</v>
      </c>
      <c r="E546" s="14">
        <v>232747</v>
      </c>
      <c r="F546" s="14">
        <v>214961</v>
      </c>
      <c r="G546" s="14">
        <v>234342</v>
      </c>
      <c r="H546" s="14">
        <v>19381</v>
      </c>
      <c r="R546" s="14">
        <v>16226</v>
      </c>
      <c r="S546" s="14">
        <v>3529</v>
      </c>
      <c r="T546" s="14">
        <v>928</v>
      </c>
      <c r="U546" s="14">
        <v>-4085</v>
      </c>
      <c r="V546" s="14">
        <v>-3520</v>
      </c>
      <c r="W546" s="14">
        <v>1494</v>
      </c>
      <c r="X546" s="14">
        <v>7203</v>
      </c>
      <c r="Y546" s="14">
        <v>-2144</v>
      </c>
      <c r="Z546" s="14">
        <v>-251</v>
      </c>
    </row>
    <row r="547" spans="1:26" x14ac:dyDescent="0.2">
      <c r="A547" t="s">
        <v>88</v>
      </c>
      <c r="B547" s="1">
        <v>42731</v>
      </c>
      <c r="C547" s="8" t="s">
        <v>390</v>
      </c>
      <c r="D547" s="10" t="s">
        <v>391</v>
      </c>
      <c r="E547" s="14">
        <v>237650</v>
      </c>
      <c r="F547" s="14">
        <v>225347</v>
      </c>
      <c r="G547" s="14">
        <v>238822</v>
      </c>
      <c r="H547" s="14">
        <v>13475</v>
      </c>
      <c r="R547" s="14">
        <v>1261</v>
      </c>
      <c r="S547" s="14">
        <v>5475</v>
      </c>
      <c r="T547" s="14">
        <v>5326</v>
      </c>
      <c r="U547" s="14">
        <v>-5951</v>
      </c>
      <c r="V547" s="14">
        <v>-3544</v>
      </c>
      <c r="W547" s="14">
        <v>1904</v>
      </c>
      <c r="X547" s="14">
        <v>11469</v>
      </c>
      <c r="Y547" s="14">
        <v>-1953</v>
      </c>
      <c r="Z547" s="14">
        <v>-512</v>
      </c>
    </row>
    <row r="548" spans="1:26" x14ac:dyDescent="0.2">
      <c r="A548" t="s">
        <v>88</v>
      </c>
      <c r="B548" s="1">
        <v>42732</v>
      </c>
      <c r="C548" s="8" t="s">
        <v>390</v>
      </c>
      <c r="D548" s="10" t="s">
        <v>391</v>
      </c>
      <c r="E548" s="14">
        <v>244502</v>
      </c>
      <c r="F548" s="14">
        <v>242222</v>
      </c>
      <c r="G548" s="14">
        <v>248125</v>
      </c>
      <c r="H548" s="14">
        <v>5903</v>
      </c>
      <c r="R548" s="14">
        <v>3413</v>
      </c>
      <c r="S548" s="14">
        <v>5785</v>
      </c>
      <c r="T548" s="14">
        <v>3091</v>
      </c>
      <c r="U548" s="14">
        <v>-6547</v>
      </c>
      <c r="V548" s="14">
        <v>-4756</v>
      </c>
      <c r="W548" s="14">
        <v>808</v>
      </c>
      <c r="X548" s="14">
        <v>7575</v>
      </c>
      <c r="Y548" s="14">
        <v>-2571</v>
      </c>
      <c r="Z548" s="14">
        <v>-894</v>
      </c>
    </row>
    <row r="549" spans="1:26" x14ac:dyDescent="0.2">
      <c r="A549" t="s">
        <v>88</v>
      </c>
      <c r="B549" s="1">
        <v>42733</v>
      </c>
      <c r="C549" s="8" t="s">
        <v>390</v>
      </c>
      <c r="D549" s="10" t="s">
        <v>391</v>
      </c>
      <c r="E549" s="14">
        <v>247640</v>
      </c>
      <c r="F549" s="14">
        <v>252617</v>
      </c>
      <c r="G549" s="14">
        <v>254633</v>
      </c>
      <c r="H549" s="14">
        <v>2016</v>
      </c>
      <c r="R549" s="14">
        <v>11696</v>
      </c>
      <c r="S549" s="14">
        <v>3326</v>
      </c>
      <c r="T549" s="14">
        <v>-1131</v>
      </c>
      <c r="U549" s="14">
        <v>-6324</v>
      </c>
      <c r="V549" s="14">
        <v>-4131</v>
      </c>
      <c r="W549" s="14">
        <v>379</v>
      </c>
      <c r="X549" s="14">
        <v>2236</v>
      </c>
      <c r="Y549" s="14">
        <v>-3841</v>
      </c>
      <c r="Z549" s="14">
        <v>-193</v>
      </c>
    </row>
    <row r="550" spans="1:26" x14ac:dyDescent="0.2">
      <c r="A550" t="s">
        <v>88</v>
      </c>
      <c r="B550" s="1">
        <v>42734</v>
      </c>
      <c r="C550" s="8" t="s">
        <v>390</v>
      </c>
      <c r="D550" s="10" t="s">
        <v>391</v>
      </c>
      <c r="E550" s="14">
        <v>282648</v>
      </c>
      <c r="F550" s="14">
        <v>280459</v>
      </c>
      <c r="G550" s="14">
        <v>285147</v>
      </c>
      <c r="H550" s="14">
        <v>4688</v>
      </c>
      <c r="R550" s="14">
        <v>12825</v>
      </c>
      <c r="S550" s="14">
        <v>5047</v>
      </c>
      <c r="T550" s="14">
        <v>-5899</v>
      </c>
      <c r="U550" s="14">
        <v>-5632</v>
      </c>
      <c r="V550" s="14">
        <v>-1988</v>
      </c>
      <c r="W550" s="14">
        <v>349</v>
      </c>
      <c r="X550" s="14">
        <v>4769</v>
      </c>
      <c r="Y550" s="14">
        <v>-4269</v>
      </c>
      <c r="Z550" s="14">
        <v>-514</v>
      </c>
    </row>
    <row r="551" spans="1:26" x14ac:dyDescent="0.2">
      <c r="A551" t="s">
        <v>88</v>
      </c>
      <c r="B551" s="1">
        <v>42735</v>
      </c>
      <c r="C551" s="8" t="s">
        <v>390</v>
      </c>
      <c r="D551" s="10" t="s">
        <v>391</v>
      </c>
      <c r="E551" s="14">
        <v>282926</v>
      </c>
      <c r="F551" s="14">
        <v>294385</v>
      </c>
      <c r="G551" s="14">
        <v>305394</v>
      </c>
      <c r="H551" s="14">
        <v>11009</v>
      </c>
      <c r="R551" s="14">
        <v>13083</v>
      </c>
      <c r="S551" s="14">
        <v>4094</v>
      </c>
      <c r="T551" s="14">
        <v>-5153</v>
      </c>
      <c r="U551" s="14">
        <v>-3350</v>
      </c>
      <c r="V551" s="14">
        <v>-959</v>
      </c>
      <c r="W551" s="14">
        <v>2</v>
      </c>
      <c r="X551" s="14">
        <v>7333</v>
      </c>
      <c r="Y551" s="14">
        <v>-3423</v>
      </c>
      <c r="Z551" s="14">
        <v>-621</v>
      </c>
    </row>
    <row r="552" spans="1:26" x14ac:dyDescent="0.2">
      <c r="A552" t="s">
        <v>88</v>
      </c>
      <c r="B552" s="1">
        <v>42736</v>
      </c>
      <c r="C552" s="8" t="s">
        <v>390</v>
      </c>
      <c r="D552" s="10" t="s">
        <v>391</v>
      </c>
      <c r="E552" s="14">
        <v>259959</v>
      </c>
      <c r="F552" s="14">
        <v>247823</v>
      </c>
      <c r="G552" s="14">
        <v>257800</v>
      </c>
      <c r="H552" s="14">
        <v>9977</v>
      </c>
      <c r="R552" s="14">
        <v>5523</v>
      </c>
      <c r="S552" s="14">
        <v>4957</v>
      </c>
      <c r="T552" s="14">
        <v>872</v>
      </c>
      <c r="U552" s="14">
        <v>-5023</v>
      </c>
      <c r="V552" s="14">
        <v>-2976</v>
      </c>
      <c r="W552" s="14">
        <v>1569</v>
      </c>
      <c r="X552" s="14">
        <v>8638</v>
      </c>
      <c r="Y552" s="14">
        <v>-3022</v>
      </c>
      <c r="Z552" s="14">
        <v>-561</v>
      </c>
    </row>
    <row r="553" spans="1:26" x14ac:dyDescent="0.2">
      <c r="A553" t="s">
        <v>88</v>
      </c>
      <c r="B553" s="1">
        <v>42737</v>
      </c>
      <c r="C553" s="8" t="s">
        <v>390</v>
      </c>
      <c r="D553" s="10" t="s">
        <v>391</v>
      </c>
      <c r="E553" s="14">
        <v>257424</v>
      </c>
      <c r="F553" s="14">
        <v>251490</v>
      </c>
      <c r="G553" s="14">
        <v>251635</v>
      </c>
      <c r="H553" s="14">
        <v>145</v>
      </c>
      <c r="R553" s="14">
        <v>6897</v>
      </c>
      <c r="S553" s="14">
        <v>2445</v>
      </c>
      <c r="T553" s="14">
        <v>2916</v>
      </c>
      <c r="U553" s="14">
        <v>-6414</v>
      </c>
      <c r="V553" s="14">
        <v>-4370</v>
      </c>
      <c r="W553" s="14">
        <v>459</v>
      </c>
      <c r="X553" s="14">
        <v>2107</v>
      </c>
      <c r="Y553" s="14">
        <v>-3244</v>
      </c>
      <c r="Z553" s="14">
        <v>-652</v>
      </c>
    </row>
    <row r="554" spans="1:26" x14ac:dyDescent="0.2">
      <c r="A554" t="s">
        <v>88</v>
      </c>
      <c r="B554" s="1">
        <v>42738</v>
      </c>
      <c r="C554" s="8" t="s">
        <v>390</v>
      </c>
      <c r="D554" s="10" t="s">
        <v>391</v>
      </c>
      <c r="E554" s="14">
        <v>264171</v>
      </c>
      <c r="F554" s="14">
        <v>269262</v>
      </c>
      <c r="G554" s="14">
        <v>270231</v>
      </c>
      <c r="H554" s="14">
        <v>969</v>
      </c>
      <c r="R554" s="14">
        <v>8651</v>
      </c>
      <c r="S554" s="14">
        <v>2118</v>
      </c>
      <c r="T554" s="14">
        <v>3508</v>
      </c>
      <c r="U554" s="14">
        <v>-7105</v>
      </c>
      <c r="V554" s="14">
        <v>-4938</v>
      </c>
      <c r="W554" s="14">
        <v>666</v>
      </c>
      <c r="X554" s="14">
        <v>2165</v>
      </c>
      <c r="Y554" s="14">
        <v>-3595</v>
      </c>
      <c r="Z554" s="14">
        <v>-528</v>
      </c>
    </row>
    <row r="555" spans="1:26" x14ac:dyDescent="0.2">
      <c r="A555" t="s">
        <v>88</v>
      </c>
      <c r="B555" s="1">
        <v>42739</v>
      </c>
      <c r="C555" s="8" t="s">
        <v>390</v>
      </c>
      <c r="D555" s="10" t="s">
        <v>391</v>
      </c>
      <c r="E555" s="14">
        <v>265571</v>
      </c>
      <c r="F555" s="14">
        <v>271162</v>
      </c>
      <c r="G555" s="14">
        <v>265788</v>
      </c>
      <c r="H555" s="14">
        <v>-5374</v>
      </c>
      <c r="R555" s="14">
        <v>-4675</v>
      </c>
      <c r="S555" s="14">
        <v>4868</v>
      </c>
      <c r="T555" s="14">
        <v>6371</v>
      </c>
      <c r="U555" s="14">
        <v>-9645</v>
      </c>
      <c r="V555" s="14">
        <v>-4897</v>
      </c>
      <c r="W555" s="14">
        <v>1240</v>
      </c>
      <c r="X555" s="14">
        <v>5491</v>
      </c>
      <c r="Y555" s="14">
        <v>-3045</v>
      </c>
      <c r="Z555" s="14">
        <v>-1083</v>
      </c>
    </row>
    <row r="556" spans="1:26" x14ac:dyDescent="0.2">
      <c r="A556" t="s">
        <v>88</v>
      </c>
      <c r="B556" s="1">
        <v>42740</v>
      </c>
      <c r="C556" s="8" t="s">
        <v>390</v>
      </c>
      <c r="D556" s="10" t="s">
        <v>391</v>
      </c>
      <c r="E556" s="14">
        <v>305484</v>
      </c>
      <c r="F556" s="14">
        <v>321482</v>
      </c>
      <c r="G556" s="14">
        <v>319396</v>
      </c>
      <c r="H556" s="14">
        <v>-2086</v>
      </c>
      <c r="R556" s="14">
        <v>6101</v>
      </c>
      <c r="S556" s="14">
        <v>5931</v>
      </c>
      <c r="T556" s="14">
        <v>9742</v>
      </c>
      <c r="U556" s="14">
        <v>-10345</v>
      </c>
      <c r="V556" s="14">
        <v>-5174</v>
      </c>
      <c r="W556" s="14">
        <v>-692</v>
      </c>
      <c r="X556" s="14">
        <v>-2095</v>
      </c>
      <c r="Y556" s="14">
        <v>-4050</v>
      </c>
      <c r="Z556" s="14">
        <v>-1493</v>
      </c>
    </row>
    <row r="557" spans="1:26" x14ac:dyDescent="0.2">
      <c r="A557" t="s">
        <v>88</v>
      </c>
      <c r="B557" s="1">
        <v>42741</v>
      </c>
      <c r="C557" s="8" t="s">
        <v>390</v>
      </c>
      <c r="D557" s="10" t="s">
        <v>391</v>
      </c>
      <c r="E557" s="14">
        <v>315302</v>
      </c>
      <c r="F557" s="14">
        <v>320457</v>
      </c>
      <c r="G557" s="14">
        <v>326688</v>
      </c>
      <c r="H557" s="14">
        <v>6231</v>
      </c>
      <c r="R557" s="14">
        <v>12354</v>
      </c>
      <c r="S557" s="14">
        <v>7542</v>
      </c>
      <c r="T557" s="14">
        <v>10305</v>
      </c>
      <c r="U557" s="14">
        <v>-10480</v>
      </c>
      <c r="V557" s="14">
        <v>-6007</v>
      </c>
      <c r="W557" s="14">
        <v>-870</v>
      </c>
      <c r="X557" s="14">
        <v>-1166</v>
      </c>
      <c r="Y557" s="14">
        <v>-3734</v>
      </c>
      <c r="Z557" s="14">
        <v>-1713</v>
      </c>
    </row>
    <row r="558" spans="1:26" x14ac:dyDescent="0.2">
      <c r="A558" t="s">
        <v>88</v>
      </c>
      <c r="B558" s="1">
        <v>42742</v>
      </c>
      <c r="C558" s="8" t="s">
        <v>390</v>
      </c>
      <c r="D558" s="10" t="s">
        <v>391</v>
      </c>
      <c r="E558" s="14">
        <v>346456</v>
      </c>
      <c r="F558" s="14">
        <v>351318</v>
      </c>
      <c r="G558" s="14">
        <v>366361</v>
      </c>
      <c r="H558" s="14">
        <v>15043</v>
      </c>
      <c r="R558" s="14">
        <v>31268</v>
      </c>
      <c r="S558" s="14">
        <v>3240</v>
      </c>
      <c r="T558" s="14">
        <v>-4389</v>
      </c>
      <c r="U558" s="14">
        <v>-3957</v>
      </c>
      <c r="V558" s="14">
        <v>-3278</v>
      </c>
      <c r="W558" s="14">
        <v>8</v>
      </c>
      <c r="X558" s="14">
        <v>-1610</v>
      </c>
      <c r="Y558" s="14">
        <v>-5715</v>
      </c>
      <c r="Z558" s="14">
        <v>-524</v>
      </c>
    </row>
    <row r="559" spans="1:26" x14ac:dyDescent="0.2">
      <c r="A559" t="s">
        <v>88</v>
      </c>
      <c r="B559" s="1">
        <v>42743</v>
      </c>
      <c r="C559" s="8" t="s">
        <v>390</v>
      </c>
      <c r="D559" s="10" t="s">
        <v>391</v>
      </c>
      <c r="E559" s="14">
        <v>410626</v>
      </c>
      <c r="F559" s="14">
        <v>389938</v>
      </c>
      <c r="G559" s="14">
        <v>396141</v>
      </c>
      <c r="H559" s="14">
        <v>6203</v>
      </c>
      <c r="R559" s="14">
        <v>31413</v>
      </c>
      <c r="S559" s="14">
        <v>1523</v>
      </c>
      <c r="T559" s="14">
        <v>-7400</v>
      </c>
      <c r="U559" s="14">
        <v>-4532</v>
      </c>
      <c r="V559" s="14">
        <v>-3263</v>
      </c>
      <c r="W559" s="14">
        <v>-299</v>
      </c>
      <c r="X559" s="14">
        <v>-3047</v>
      </c>
      <c r="Y559" s="14">
        <v>-7129</v>
      </c>
      <c r="Z559" s="14">
        <v>-1063</v>
      </c>
    </row>
    <row r="560" spans="1:26" x14ac:dyDescent="0.2">
      <c r="A560" t="s">
        <v>88</v>
      </c>
      <c r="B560" s="1">
        <v>42744</v>
      </c>
      <c r="C560" s="8" t="s">
        <v>390</v>
      </c>
      <c r="D560" s="10" t="s">
        <v>391</v>
      </c>
      <c r="E560" s="14">
        <v>404411</v>
      </c>
      <c r="F560" s="14">
        <v>404734</v>
      </c>
      <c r="G560" s="14">
        <v>410751</v>
      </c>
      <c r="H560" s="14">
        <v>6017</v>
      </c>
      <c r="R560" s="14">
        <v>32545</v>
      </c>
      <c r="S560" s="14">
        <v>1637</v>
      </c>
      <c r="T560" s="14">
        <v>-3315</v>
      </c>
      <c r="U560" s="14">
        <v>-5882</v>
      </c>
      <c r="V560" s="14">
        <v>-3747</v>
      </c>
      <c r="W560" s="14">
        <v>-1182</v>
      </c>
      <c r="X560" s="14">
        <v>-6639</v>
      </c>
      <c r="Y560" s="14">
        <v>-6764</v>
      </c>
      <c r="Z560" s="14">
        <v>-636</v>
      </c>
    </row>
    <row r="561" spans="1:26" x14ac:dyDescent="0.2">
      <c r="A561" t="s">
        <v>88</v>
      </c>
      <c r="B561" s="1">
        <v>42745</v>
      </c>
      <c r="C561" s="8" t="s">
        <v>390</v>
      </c>
      <c r="D561" s="10" t="s">
        <v>391</v>
      </c>
      <c r="E561" s="14">
        <v>358006</v>
      </c>
      <c r="F561" s="14">
        <v>357901</v>
      </c>
      <c r="G561" s="14">
        <v>346843</v>
      </c>
      <c r="H561" s="14">
        <v>-11058</v>
      </c>
      <c r="R561" s="14">
        <v>21546</v>
      </c>
      <c r="S561" s="14">
        <v>122</v>
      </c>
      <c r="T561" s="14">
        <v>-543</v>
      </c>
      <c r="U561" s="14">
        <v>-8719</v>
      </c>
      <c r="V561" s="14">
        <v>-4493</v>
      </c>
      <c r="W561" s="14">
        <v>-955</v>
      </c>
      <c r="X561" s="14">
        <v>-8540</v>
      </c>
      <c r="Y561" s="14">
        <v>-7542</v>
      </c>
      <c r="Z561" s="14">
        <v>-1934</v>
      </c>
    </row>
    <row r="562" spans="1:26" x14ac:dyDescent="0.2">
      <c r="A562" t="s">
        <v>88</v>
      </c>
      <c r="B562" s="1">
        <v>42746</v>
      </c>
      <c r="C562" s="8" t="s">
        <v>390</v>
      </c>
      <c r="D562" s="10" t="s">
        <v>391</v>
      </c>
      <c r="E562" s="14">
        <v>299138</v>
      </c>
      <c r="F562" s="14">
        <v>304989</v>
      </c>
      <c r="G562" s="14">
        <v>318907</v>
      </c>
      <c r="H562" s="14">
        <v>13918</v>
      </c>
      <c r="R562" s="14">
        <v>18235</v>
      </c>
      <c r="S562" s="14">
        <v>2640</v>
      </c>
      <c r="T562" s="14">
        <v>5119</v>
      </c>
      <c r="U562" s="14">
        <v>-6898</v>
      </c>
      <c r="V562" s="14">
        <v>-3617</v>
      </c>
      <c r="W562" s="14">
        <v>752</v>
      </c>
      <c r="X562" s="14">
        <v>2288</v>
      </c>
      <c r="Y562" s="14">
        <v>-4259</v>
      </c>
      <c r="Z562" s="14">
        <v>-342</v>
      </c>
    </row>
    <row r="563" spans="1:26" x14ac:dyDescent="0.2">
      <c r="A563" t="s">
        <v>88</v>
      </c>
      <c r="B563" s="1">
        <v>42747</v>
      </c>
      <c r="C563" s="8" t="s">
        <v>390</v>
      </c>
      <c r="D563" s="10" t="s">
        <v>391</v>
      </c>
      <c r="E563" s="14">
        <v>264792</v>
      </c>
      <c r="F563" s="14">
        <v>264586</v>
      </c>
      <c r="G563" s="14">
        <v>273213</v>
      </c>
      <c r="H563" s="14">
        <v>8627</v>
      </c>
      <c r="R563" s="14">
        <v>2443</v>
      </c>
      <c r="S563" s="14">
        <v>3762</v>
      </c>
      <c r="T563" s="14">
        <v>7602</v>
      </c>
      <c r="U563" s="14">
        <v>-5667</v>
      </c>
      <c r="V563" s="14">
        <v>-3766</v>
      </c>
      <c r="W563" s="14">
        <v>1189</v>
      </c>
      <c r="X563" s="14">
        <v>6423</v>
      </c>
      <c r="Y563" s="14">
        <v>-2566</v>
      </c>
      <c r="Z563" s="14">
        <v>-791</v>
      </c>
    </row>
    <row r="564" spans="1:26" x14ac:dyDescent="0.2">
      <c r="A564" t="s">
        <v>88</v>
      </c>
      <c r="B564" s="1">
        <v>42748</v>
      </c>
      <c r="C564" s="8" t="s">
        <v>390</v>
      </c>
      <c r="D564" s="10" t="s">
        <v>391</v>
      </c>
      <c r="E564" s="14">
        <v>253435</v>
      </c>
      <c r="F564" s="14">
        <v>249258</v>
      </c>
      <c r="G564" s="14">
        <v>251996</v>
      </c>
      <c r="H564" s="14">
        <v>2738</v>
      </c>
      <c r="R564" s="14">
        <v>-7146</v>
      </c>
      <c r="S564" s="14">
        <v>5605</v>
      </c>
      <c r="T564" s="14">
        <v>10240</v>
      </c>
      <c r="U564" s="14">
        <v>-6124</v>
      </c>
      <c r="V564" s="14">
        <v>-4598</v>
      </c>
      <c r="W564" s="14">
        <v>1074</v>
      </c>
      <c r="X564" s="14">
        <v>6410</v>
      </c>
      <c r="Y564" s="14">
        <v>-1845</v>
      </c>
      <c r="Z564" s="14">
        <v>-878</v>
      </c>
    </row>
    <row r="565" spans="1:26" x14ac:dyDescent="0.2">
      <c r="A565" t="s">
        <v>88</v>
      </c>
      <c r="B565" s="1">
        <v>42749</v>
      </c>
      <c r="C565" s="8" t="s">
        <v>390</v>
      </c>
      <c r="D565" s="10" t="s">
        <v>391</v>
      </c>
      <c r="E565" s="14">
        <v>247185</v>
      </c>
      <c r="F565" s="14">
        <v>238782</v>
      </c>
      <c r="G565" s="14">
        <v>251389</v>
      </c>
      <c r="H565" s="14">
        <v>12607</v>
      </c>
      <c r="R565" s="14">
        <v>14273</v>
      </c>
      <c r="S565" s="14">
        <v>4480</v>
      </c>
      <c r="T565" s="14">
        <v>11183</v>
      </c>
      <c r="U565" s="14">
        <v>-6722</v>
      </c>
      <c r="V565" s="14">
        <v>-4612</v>
      </c>
      <c r="W565" s="14">
        <v>208</v>
      </c>
      <c r="X565" s="14">
        <v>-2267</v>
      </c>
      <c r="Y565" s="14">
        <v>-3346</v>
      </c>
      <c r="Z565" s="14">
        <v>-590</v>
      </c>
    </row>
    <row r="566" spans="1:26" x14ac:dyDescent="0.2">
      <c r="A566" t="s">
        <v>88</v>
      </c>
      <c r="B566" s="1">
        <v>42750</v>
      </c>
      <c r="C566" s="8" t="s">
        <v>390</v>
      </c>
      <c r="D566" s="10" t="s">
        <v>391</v>
      </c>
      <c r="E566" s="14">
        <v>237437</v>
      </c>
      <c r="F566" s="14">
        <v>231960</v>
      </c>
      <c r="G566" s="14">
        <v>244290</v>
      </c>
      <c r="H566" s="14">
        <v>12330</v>
      </c>
      <c r="R566" s="14">
        <v>10268</v>
      </c>
      <c r="S566" s="14">
        <v>3921</v>
      </c>
      <c r="T566" s="14">
        <v>9912</v>
      </c>
      <c r="U566" s="14">
        <v>-6422</v>
      </c>
      <c r="V566" s="14">
        <v>-4066</v>
      </c>
      <c r="W566" s="14">
        <v>617</v>
      </c>
      <c r="X566" s="14">
        <v>1820</v>
      </c>
      <c r="Y566" s="14">
        <v>-3009</v>
      </c>
      <c r="Z566" s="14">
        <v>-711</v>
      </c>
    </row>
    <row r="567" spans="1:26" x14ac:dyDescent="0.2">
      <c r="A567" t="s">
        <v>88</v>
      </c>
      <c r="B567" s="1">
        <v>42751</v>
      </c>
      <c r="C567" s="8" t="s">
        <v>390</v>
      </c>
      <c r="D567" s="10" t="s">
        <v>391</v>
      </c>
      <c r="E567" s="14">
        <v>265958</v>
      </c>
      <c r="F567" s="14">
        <v>259049</v>
      </c>
      <c r="G567" s="14">
        <v>279317</v>
      </c>
      <c r="H567" s="14">
        <v>20268</v>
      </c>
      <c r="R567" s="14">
        <v>21298</v>
      </c>
      <c r="S567" s="14">
        <v>3212</v>
      </c>
      <c r="T567" s="14">
        <v>10132</v>
      </c>
      <c r="U567" s="14">
        <v>-7448</v>
      </c>
      <c r="V567" s="14">
        <v>-4246</v>
      </c>
      <c r="W567" s="14">
        <v>528</v>
      </c>
      <c r="X567" s="14">
        <v>491</v>
      </c>
      <c r="Y567" s="14">
        <v>-3046</v>
      </c>
      <c r="Z567" s="14">
        <v>-653</v>
      </c>
    </row>
    <row r="568" spans="1:26" x14ac:dyDescent="0.2">
      <c r="A568" t="s">
        <v>88</v>
      </c>
      <c r="B568" s="1">
        <v>42752</v>
      </c>
      <c r="C568" s="8" t="s">
        <v>390</v>
      </c>
      <c r="D568" s="10" t="s">
        <v>391</v>
      </c>
      <c r="E568" s="14">
        <v>260376</v>
      </c>
      <c r="F568" s="14">
        <v>263849</v>
      </c>
      <c r="G568" s="14">
        <v>286131</v>
      </c>
      <c r="H568" s="14">
        <v>22282</v>
      </c>
      <c r="R568" s="14">
        <v>18324</v>
      </c>
      <c r="S568" s="14">
        <v>3784</v>
      </c>
      <c r="T568" s="14">
        <v>10212</v>
      </c>
      <c r="U568" s="14">
        <v>-7778</v>
      </c>
      <c r="V568" s="14">
        <v>-4364</v>
      </c>
      <c r="W568" s="14">
        <v>1001</v>
      </c>
      <c r="X568" s="14">
        <v>4813</v>
      </c>
      <c r="Y568" s="14">
        <v>-3370</v>
      </c>
      <c r="Z568" s="14">
        <v>-340</v>
      </c>
    </row>
    <row r="569" spans="1:26" x14ac:dyDescent="0.2">
      <c r="A569" t="s">
        <v>88</v>
      </c>
      <c r="B569" s="1">
        <v>42753</v>
      </c>
      <c r="C569" s="8" t="s">
        <v>390</v>
      </c>
      <c r="D569" s="10" t="s">
        <v>391</v>
      </c>
      <c r="E569" s="14">
        <v>253216</v>
      </c>
      <c r="F569" s="14">
        <v>249892</v>
      </c>
      <c r="G569" s="14">
        <v>274443</v>
      </c>
      <c r="H569" s="14">
        <v>24551</v>
      </c>
      <c r="R569" s="14">
        <v>13262</v>
      </c>
      <c r="S569" s="14">
        <v>4228</v>
      </c>
      <c r="T569" s="14">
        <v>13021</v>
      </c>
      <c r="U569" s="14">
        <v>-7822</v>
      </c>
      <c r="V569" s="14">
        <v>-3906</v>
      </c>
      <c r="W569" s="14">
        <v>188</v>
      </c>
      <c r="X569" s="14">
        <v>9395</v>
      </c>
      <c r="Y569" s="14">
        <v>-3615</v>
      </c>
      <c r="Z569" s="14">
        <v>-199</v>
      </c>
    </row>
    <row r="570" spans="1:26" x14ac:dyDescent="0.2">
      <c r="A570" t="s">
        <v>88</v>
      </c>
      <c r="B570" s="1">
        <v>42754</v>
      </c>
      <c r="C570" s="8" t="s">
        <v>390</v>
      </c>
      <c r="D570" s="10" t="s">
        <v>391</v>
      </c>
      <c r="E570" s="14">
        <v>265014</v>
      </c>
      <c r="F570" s="14">
        <v>265427</v>
      </c>
      <c r="G570" s="14">
        <v>279299</v>
      </c>
      <c r="H570" s="14">
        <v>13872</v>
      </c>
      <c r="R570" s="14">
        <v>10929</v>
      </c>
      <c r="S570" s="14">
        <v>3481</v>
      </c>
      <c r="T570" s="14">
        <v>11373</v>
      </c>
      <c r="U570" s="14">
        <v>-8400</v>
      </c>
      <c r="V570" s="14">
        <v>-3839</v>
      </c>
      <c r="W570" s="14">
        <v>-979</v>
      </c>
      <c r="X570" s="14">
        <v>7169</v>
      </c>
      <c r="Y570" s="14">
        <v>-4103</v>
      </c>
      <c r="Z570" s="14">
        <v>-1758</v>
      </c>
    </row>
    <row r="571" spans="1:26" x14ac:dyDescent="0.2">
      <c r="A571" t="s">
        <v>88</v>
      </c>
      <c r="B571" s="1">
        <v>42755</v>
      </c>
      <c r="C571" s="8" t="s">
        <v>390</v>
      </c>
      <c r="D571" s="10" t="s">
        <v>391</v>
      </c>
      <c r="E571" s="14">
        <v>257664</v>
      </c>
      <c r="F571" s="14">
        <v>256037</v>
      </c>
      <c r="G571" s="14">
        <v>268323</v>
      </c>
      <c r="H571" s="14">
        <v>12286</v>
      </c>
      <c r="R571" s="14">
        <v>12875</v>
      </c>
      <c r="S571" s="14">
        <v>3116</v>
      </c>
      <c r="T571" s="14">
        <v>10270</v>
      </c>
      <c r="U571" s="14">
        <v>-8698</v>
      </c>
      <c r="V571" s="14">
        <v>-4683</v>
      </c>
      <c r="W571" s="14">
        <v>450</v>
      </c>
      <c r="X571" s="14">
        <v>4228</v>
      </c>
      <c r="Y571" s="14">
        <v>-4716</v>
      </c>
      <c r="Z571" s="14">
        <v>-556</v>
      </c>
    </row>
    <row r="572" spans="1:26" x14ac:dyDescent="0.2">
      <c r="A572" t="s">
        <v>88</v>
      </c>
      <c r="B572" s="1">
        <v>42756</v>
      </c>
      <c r="C572" s="8" t="s">
        <v>390</v>
      </c>
      <c r="D572" s="10" t="s">
        <v>391</v>
      </c>
      <c r="E572" s="14">
        <v>232961</v>
      </c>
      <c r="F572" s="14">
        <v>237772</v>
      </c>
      <c r="G572" s="14">
        <v>246458</v>
      </c>
      <c r="H572" s="14">
        <v>8686</v>
      </c>
      <c r="R572" s="14">
        <v>10561</v>
      </c>
      <c r="S572" s="14">
        <v>3864</v>
      </c>
      <c r="T572" s="14">
        <v>7556</v>
      </c>
      <c r="U572" s="14">
        <v>-6757</v>
      </c>
      <c r="V572" s="14">
        <v>-4676</v>
      </c>
      <c r="W572" s="14">
        <v>773</v>
      </c>
      <c r="X572" s="14">
        <v>2282</v>
      </c>
      <c r="Y572" s="14">
        <v>-4095</v>
      </c>
      <c r="Z572" s="14">
        <v>-822</v>
      </c>
    </row>
    <row r="573" spans="1:26" x14ac:dyDescent="0.2">
      <c r="A573" t="s">
        <v>88</v>
      </c>
      <c r="B573" s="1">
        <v>42757</v>
      </c>
      <c r="C573" s="8" t="s">
        <v>390</v>
      </c>
      <c r="D573" s="10" t="s">
        <v>391</v>
      </c>
      <c r="E573" s="14">
        <v>220157</v>
      </c>
      <c r="F573" s="14">
        <v>228803</v>
      </c>
      <c r="G573" s="14">
        <v>231547</v>
      </c>
      <c r="H573" s="14">
        <v>2744</v>
      </c>
      <c r="R573" s="14">
        <v>4379</v>
      </c>
      <c r="S573" s="14">
        <v>3254</v>
      </c>
      <c r="T573" s="14">
        <v>5693</v>
      </c>
      <c r="U573" s="14">
        <v>-6411</v>
      </c>
      <c r="V573" s="14">
        <v>-4158</v>
      </c>
      <c r="W573" s="14">
        <v>946</v>
      </c>
      <c r="X573" s="14">
        <v>3939</v>
      </c>
      <c r="Y573" s="14">
        <v>-3870</v>
      </c>
      <c r="Z573" s="14">
        <v>-1028</v>
      </c>
    </row>
    <row r="574" spans="1:26" x14ac:dyDescent="0.2">
      <c r="A574" t="s">
        <v>88</v>
      </c>
      <c r="B574" s="1">
        <v>42758</v>
      </c>
      <c r="C574" s="8" t="s">
        <v>390</v>
      </c>
      <c r="D574" s="10" t="s">
        <v>391</v>
      </c>
      <c r="E574" s="14">
        <v>260115</v>
      </c>
      <c r="F574" s="14">
        <v>261382</v>
      </c>
      <c r="G574" s="14">
        <v>264132</v>
      </c>
      <c r="H574" s="14">
        <v>2750</v>
      </c>
      <c r="R574" s="14">
        <v>4588</v>
      </c>
      <c r="S574" s="14">
        <v>4124</v>
      </c>
      <c r="T574" s="14">
        <v>9928</v>
      </c>
      <c r="U574" s="14">
        <v>-7366</v>
      </c>
      <c r="V574" s="14">
        <v>-4532</v>
      </c>
      <c r="W574" s="14">
        <v>619</v>
      </c>
      <c r="X574" s="14">
        <v>1927</v>
      </c>
      <c r="Y574" s="14">
        <v>-3580</v>
      </c>
      <c r="Z574" s="14">
        <v>-2958</v>
      </c>
    </row>
    <row r="575" spans="1:26" x14ac:dyDescent="0.2">
      <c r="A575" t="s">
        <v>88</v>
      </c>
      <c r="B575" s="1">
        <v>42759</v>
      </c>
      <c r="C575" s="8" t="s">
        <v>390</v>
      </c>
      <c r="D575" s="10" t="s">
        <v>391</v>
      </c>
      <c r="E575" s="14">
        <v>269992</v>
      </c>
      <c r="F575" s="14">
        <v>266381</v>
      </c>
      <c r="G575" s="14">
        <v>272213</v>
      </c>
      <c r="H575" s="14">
        <v>5832</v>
      </c>
      <c r="R575" s="14">
        <v>7323</v>
      </c>
      <c r="S575" s="14">
        <v>4183</v>
      </c>
      <c r="T575" s="14">
        <v>8654</v>
      </c>
      <c r="U575" s="14">
        <v>-9033</v>
      </c>
      <c r="V575" s="14">
        <v>-2724</v>
      </c>
      <c r="W575" s="14">
        <v>842</v>
      </c>
      <c r="X575" s="14">
        <v>4774</v>
      </c>
      <c r="Y575" s="14">
        <v>-4544</v>
      </c>
      <c r="Z575" s="14">
        <v>-3643</v>
      </c>
    </row>
    <row r="576" spans="1:26" x14ac:dyDescent="0.2">
      <c r="A576" t="s">
        <v>88</v>
      </c>
      <c r="B576" s="1">
        <v>42760</v>
      </c>
      <c r="C576" s="8" t="s">
        <v>390</v>
      </c>
      <c r="D576" s="10" t="s">
        <v>391</v>
      </c>
      <c r="E576" s="14">
        <v>270251</v>
      </c>
      <c r="F576" s="14">
        <v>269952</v>
      </c>
      <c r="G576" s="14">
        <v>271094</v>
      </c>
      <c r="H576" s="14">
        <v>1142</v>
      </c>
      <c r="R576" s="14">
        <v>4314</v>
      </c>
      <c r="S576" s="14">
        <v>4545</v>
      </c>
      <c r="T576" s="14">
        <v>6531</v>
      </c>
      <c r="U576" s="14">
        <v>-10403</v>
      </c>
      <c r="V576" s="14">
        <v>-2178</v>
      </c>
      <c r="W576" s="14">
        <v>1114</v>
      </c>
      <c r="X576" s="14">
        <v>5830</v>
      </c>
      <c r="Y576" s="14">
        <v>-4959</v>
      </c>
      <c r="Z576" s="14">
        <v>-3652</v>
      </c>
    </row>
    <row r="577" spans="1:26" x14ac:dyDescent="0.2">
      <c r="A577" t="s">
        <v>88</v>
      </c>
      <c r="B577" s="1">
        <v>42761</v>
      </c>
      <c r="C577" s="8" t="s">
        <v>390</v>
      </c>
      <c r="D577" s="10" t="s">
        <v>391</v>
      </c>
      <c r="E577" s="14">
        <v>260691</v>
      </c>
      <c r="F577" s="14">
        <v>254110</v>
      </c>
      <c r="G577" s="14">
        <v>259928</v>
      </c>
      <c r="H577" s="14">
        <v>5818</v>
      </c>
      <c r="R577" s="14">
        <v>4851</v>
      </c>
      <c r="S577" s="14">
        <v>5479</v>
      </c>
      <c r="T577" s="14">
        <v>10941</v>
      </c>
      <c r="U577" s="14">
        <v>-11803</v>
      </c>
      <c r="V577" s="14">
        <v>-2149</v>
      </c>
      <c r="W577" s="14">
        <v>731</v>
      </c>
      <c r="X577" s="14">
        <v>4575</v>
      </c>
      <c r="Y577" s="14">
        <v>-3207</v>
      </c>
      <c r="Z577" s="14">
        <v>-3599</v>
      </c>
    </row>
    <row r="578" spans="1:26" x14ac:dyDescent="0.2">
      <c r="A578" t="s">
        <v>88</v>
      </c>
      <c r="B578" s="1">
        <v>42762</v>
      </c>
      <c r="C578" s="8" t="s">
        <v>390</v>
      </c>
      <c r="D578" s="10" t="s">
        <v>391</v>
      </c>
      <c r="E578" s="14">
        <v>288627</v>
      </c>
      <c r="F578" s="14">
        <v>295525</v>
      </c>
      <c r="G578" s="14">
        <v>296834</v>
      </c>
      <c r="H578" s="14">
        <v>1309</v>
      </c>
      <c r="R578" s="14">
        <v>923</v>
      </c>
      <c r="S578" s="14">
        <v>5368</v>
      </c>
      <c r="T578" s="14">
        <v>6785</v>
      </c>
      <c r="U578" s="14">
        <v>-10998</v>
      </c>
      <c r="V578" s="14">
        <v>-2530</v>
      </c>
      <c r="W578" s="14">
        <v>1310</v>
      </c>
      <c r="X578" s="14">
        <v>7355</v>
      </c>
      <c r="Y578" s="14">
        <v>-3217</v>
      </c>
      <c r="Z578" s="14">
        <v>-3687</v>
      </c>
    </row>
    <row r="579" spans="1:26" x14ac:dyDescent="0.2">
      <c r="A579" t="s">
        <v>88</v>
      </c>
      <c r="B579" s="1">
        <v>42763</v>
      </c>
      <c r="C579" s="8" t="s">
        <v>390</v>
      </c>
      <c r="D579" s="10" t="s">
        <v>391</v>
      </c>
      <c r="E579" s="14">
        <v>302454</v>
      </c>
      <c r="F579" s="14">
        <v>290825</v>
      </c>
      <c r="G579" s="14">
        <v>304829</v>
      </c>
      <c r="H579" s="14">
        <v>14004</v>
      </c>
      <c r="R579" s="14">
        <v>15578</v>
      </c>
      <c r="S579" s="14">
        <v>3967</v>
      </c>
      <c r="T579" s="14">
        <v>1397</v>
      </c>
      <c r="U579" s="14">
        <v>-6508</v>
      </c>
      <c r="V579" s="14">
        <v>-1678</v>
      </c>
      <c r="W579" s="14">
        <v>1941</v>
      </c>
      <c r="X579" s="14">
        <v>7335</v>
      </c>
      <c r="Y579" s="14">
        <v>-6548</v>
      </c>
      <c r="Z579" s="14">
        <v>-1480</v>
      </c>
    </row>
    <row r="580" spans="1:26" x14ac:dyDescent="0.2">
      <c r="A580" t="s">
        <v>88</v>
      </c>
      <c r="B580" s="1">
        <v>42764</v>
      </c>
      <c r="C580" s="8" t="s">
        <v>390</v>
      </c>
      <c r="D580" s="10" t="s">
        <v>391</v>
      </c>
      <c r="E580" s="14">
        <v>289992</v>
      </c>
      <c r="F580" s="14">
        <v>281149</v>
      </c>
      <c r="G580" s="14">
        <v>291053</v>
      </c>
      <c r="H580" s="14">
        <v>9904</v>
      </c>
      <c r="R580" s="14">
        <v>10675</v>
      </c>
      <c r="S580" s="14">
        <v>4713</v>
      </c>
      <c r="T580" s="14">
        <v>4112</v>
      </c>
      <c r="U580" s="14">
        <v>-5803</v>
      </c>
      <c r="V580" s="14">
        <v>-2445</v>
      </c>
      <c r="W580" s="14">
        <v>1607</v>
      </c>
      <c r="X580" s="14">
        <v>5217</v>
      </c>
      <c r="Y580" s="14">
        <v>-6502</v>
      </c>
      <c r="Z580" s="14">
        <v>-1669</v>
      </c>
    </row>
    <row r="581" spans="1:26" x14ac:dyDescent="0.2">
      <c r="A581" t="s">
        <v>88</v>
      </c>
      <c r="B581" s="1">
        <v>42765</v>
      </c>
      <c r="C581" s="8" t="s">
        <v>390</v>
      </c>
      <c r="D581" s="10" t="s">
        <v>391</v>
      </c>
      <c r="E581" s="14">
        <v>326571</v>
      </c>
      <c r="F581" s="14">
        <v>311350</v>
      </c>
      <c r="G581" s="14">
        <v>319476</v>
      </c>
      <c r="H581" s="14">
        <v>8126</v>
      </c>
      <c r="R581" s="14">
        <v>16563</v>
      </c>
      <c r="S581" s="14">
        <v>5304</v>
      </c>
      <c r="T581" s="14">
        <v>5532</v>
      </c>
      <c r="U581" s="14">
        <v>-9415</v>
      </c>
      <c r="V581" s="14">
        <v>-3348</v>
      </c>
      <c r="W581" s="14">
        <v>282</v>
      </c>
      <c r="X581" s="14">
        <v>1793</v>
      </c>
      <c r="Y581" s="14">
        <v>-6843</v>
      </c>
      <c r="Z581" s="14">
        <v>-1743</v>
      </c>
    </row>
    <row r="582" spans="1:26" x14ac:dyDescent="0.2">
      <c r="A582" t="s">
        <v>88</v>
      </c>
      <c r="B582" s="1">
        <v>42766</v>
      </c>
      <c r="C582" s="8" t="s">
        <v>390</v>
      </c>
      <c r="D582" s="10" t="s">
        <v>391</v>
      </c>
      <c r="E582" s="14">
        <v>303495</v>
      </c>
      <c r="F582" s="14">
        <v>293663</v>
      </c>
      <c r="G582" s="14">
        <v>309233</v>
      </c>
      <c r="H582" s="14">
        <v>15570</v>
      </c>
      <c r="R582" s="14">
        <v>23870</v>
      </c>
      <c r="S582" s="14">
        <v>5210</v>
      </c>
      <c r="T582" s="14">
        <v>5405</v>
      </c>
      <c r="U582" s="14">
        <v>-9814</v>
      </c>
      <c r="V582" s="14">
        <v>-3160</v>
      </c>
      <c r="W582" s="14">
        <v>416</v>
      </c>
      <c r="X582" s="14">
        <v>745</v>
      </c>
      <c r="Y582" s="14">
        <v>-6842</v>
      </c>
      <c r="Z582" s="14">
        <v>-259</v>
      </c>
    </row>
    <row r="583" spans="1:26" x14ac:dyDescent="0.2">
      <c r="A583" t="s">
        <v>88</v>
      </c>
      <c r="B583" s="1">
        <v>42767</v>
      </c>
      <c r="C583" s="8" t="s">
        <v>390</v>
      </c>
      <c r="D583" s="10" t="s">
        <v>391</v>
      </c>
      <c r="E583" s="14">
        <v>264100</v>
      </c>
      <c r="F583" s="14">
        <v>266634</v>
      </c>
      <c r="G583" s="14">
        <v>268599</v>
      </c>
      <c r="H583" s="14">
        <v>1965</v>
      </c>
      <c r="R583" s="14">
        <v>12246</v>
      </c>
      <c r="S583" s="14">
        <v>4514</v>
      </c>
      <c r="T583" s="14">
        <v>6201</v>
      </c>
      <c r="U583" s="14">
        <v>-10437</v>
      </c>
      <c r="V583" s="14">
        <v>-4096</v>
      </c>
      <c r="W583" s="14">
        <v>403</v>
      </c>
      <c r="X583" s="14">
        <v>431</v>
      </c>
      <c r="Y583" s="14">
        <v>-6411</v>
      </c>
      <c r="Z583" s="14">
        <v>-886</v>
      </c>
    </row>
    <row r="584" spans="1:26" x14ac:dyDescent="0.2">
      <c r="A584" t="s">
        <v>88</v>
      </c>
      <c r="B584" s="1">
        <v>42768</v>
      </c>
      <c r="C584" s="8" t="s">
        <v>390</v>
      </c>
      <c r="D584" s="10" t="s">
        <v>391</v>
      </c>
      <c r="E584" s="14">
        <v>259516</v>
      </c>
      <c r="F584" s="14">
        <v>261596</v>
      </c>
      <c r="G584" s="14">
        <v>260335</v>
      </c>
      <c r="H584" s="14">
        <v>-1261</v>
      </c>
      <c r="R584" s="14">
        <v>6088</v>
      </c>
      <c r="S584" s="14">
        <v>4413</v>
      </c>
      <c r="T584" s="14">
        <v>7367</v>
      </c>
      <c r="U584" s="14">
        <v>-8520</v>
      </c>
      <c r="V584" s="14">
        <v>-4077</v>
      </c>
      <c r="W584" s="14">
        <v>108</v>
      </c>
      <c r="X584" s="14">
        <v>-368</v>
      </c>
      <c r="Y584" s="14">
        <v>-5260</v>
      </c>
      <c r="Z584" s="14">
        <v>-1013</v>
      </c>
    </row>
    <row r="585" spans="1:26" x14ac:dyDescent="0.2">
      <c r="A585" t="s">
        <v>88</v>
      </c>
      <c r="B585" s="1">
        <v>42769</v>
      </c>
      <c r="C585" s="8" t="s">
        <v>390</v>
      </c>
      <c r="D585" s="10" t="s">
        <v>391</v>
      </c>
      <c r="E585" s="14">
        <v>293773</v>
      </c>
      <c r="F585" s="14">
        <v>285762</v>
      </c>
      <c r="G585" s="14">
        <v>298778</v>
      </c>
      <c r="H585" s="14">
        <v>13016</v>
      </c>
      <c r="R585" s="14">
        <v>18998</v>
      </c>
      <c r="S585" s="14">
        <v>6453</v>
      </c>
      <c r="T585" s="14">
        <v>10428</v>
      </c>
      <c r="U585" s="14">
        <v>-10200</v>
      </c>
      <c r="V585" s="14">
        <v>-3813</v>
      </c>
      <c r="W585" s="14">
        <v>-381</v>
      </c>
      <c r="X585" s="14">
        <v>-2564</v>
      </c>
      <c r="Y585" s="14">
        <v>-4161</v>
      </c>
      <c r="Z585" s="14">
        <v>-1744</v>
      </c>
    </row>
    <row r="586" spans="1:26" x14ac:dyDescent="0.2">
      <c r="A586" t="s">
        <v>88</v>
      </c>
      <c r="B586" s="1">
        <v>42770</v>
      </c>
      <c r="C586" s="8" t="s">
        <v>390</v>
      </c>
      <c r="D586" s="10" t="s">
        <v>391</v>
      </c>
      <c r="E586" s="14">
        <v>310284</v>
      </c>
      <c r="F586" s="14">
        <v>309899</v>
      </c>
      <c r="G586" s="14">
        <v>316001</v>
      </c>
      <c r="H586" s="14">
        <v>6102</v>
      </c>
      <c r="R586" s="14">
        <v>19300</v>
      </c>
      <c r="S586" s="14">
        <v>3854</v>
      </c>
      <c r="T586" s="14">
        <v>-2050</v>
      </c>
      <c r="U586" s="14">
        <v>-9629</v>
      </c>
      <c r="V586" s="14">
        <v>-1317</v>
      </c>
      <c r="W586" s="14">
        <v>1180</v>
      </c>
      <c r="X586" s="14">
        <v>245</v>
      </c>
      <c r="Y586" s="14">
        <v>-4136</v>
      </c>
      <c r="Z586" s="14">
        <v>-1345</v>
      </c>
    </row>
    <row r="587" spans="1:26" x14ac:dyDescent="0.2">
      <c r="A587" t="s">
        <v>88</v>
      </c>
      <c r="B587" s="1">
        <v>42771</v>
      </c>
      <c r="C587" s="8" t="s">
        <v>390</v>
      </c>
      <c r="D587" s="10" t="s">
        <v>391</v>
      </c>
      <c r="E587" s="14">
        <v>293627</v>
      </c>
      <c r="F587" s="14">
        <v>272422</v>
      </c>
      <c r="G587" s="14">
        <v>282632</v>
      </c>
      <c r="H587" s="14">
        <v>10210</v>
      </c>
      <c r="R587" s="14">
        <v>23341</v>
      </c>
      <c r="S587" s="14">
        <v>2791</v>
      </c>
      <c r="T587" s="14">
        <v>-1910</v>
      </c>
      <c r="U587" s="14">
        <v>-10584</v>
      </c>
      <c r="V587" s="14">
        <v>-63</v>
      </c>
      <c r="W587" s="14">
        <v>2020</v>
      </c>
      <c r="X587" s="14">
        <v>440</v>
      </c>
      <c r="Y587" s="14">
        <v>-4700</v>
      </c>
      <c r="Z587" s="14">
        <v>-1125</v>
      </c>
    </row>
    <row r="588" spans="1:26" x14ac:dyDescent="0.2">
      <c r="A588" t="s">
        <v>88</v>
      </c>
      <c r="B588" s="1">
        <v>42772</v>
      </c>
      <c r="C588" s="8" t="s">
        <v>390</v>
      </c>
      <c r="D588" s="10" t="s">
        <v>391</v>
      </c>
      <c r="E588" s="14">
        <v>281687</v>
      </c>
      <c r="F588" s="14">
        <v>273198</v>
      </c>
      <c r="G588" s="14">
        <v>280951</v>
      </c>
      <c r="H588" s="14">
        <v>7753</v>
      </c>
      <c r="R588" s="14">
        <v>13436</v>
      </c>
      <c r="S588" s="14">
        <v>4760</v>
      </c>
      <c r="T588" s="14">
        <v>4706</v>
      </c>
      <c r="U588" s="14">
        <v>-12219</v>
      </c>
      <c r="V588" s="14">
        <v>-803</v>
      </c>
      <c r="W588" s="14">
        <v>1170</v>
      </c>
      <c r="X588" s="14">
        <v>1488</v>
      </c>
      <c r="Y588" s="14">
        <v>-3313</v>
      </c>
      <c r="Z588" s="14">
        <v>-1472</v>
      </c>
    </row>
    <row r="589" spans="1:26" x14ac:dyDescent="0.2">
      <c r="A589" t="s">
        <v>88</v>
      </c>
      <c r="B589" s="1">
        <v>42773</v>
      </c>
      <c r="C589" s="8" t="s">
        <v>390</v>
      </c>
      <c r="D589" s="10" t="s">
        <v>391</v>
      </c>
      <c r="E589" s="14">
        <v>257597</v>
      </c>
      <c r="F589" s="14">
        <v>252041</v>
      </c>
      <c r="G589" s="14">
        <v>250953</v>
      </c>
      <c r="H589" s="14">
        <v>-1088</v>
      </c>
      <c r="R589" s="14">
        <v>1999</v>
      </c>
      <c r="S589" s="14">
        <v>2996</v>
      </c>
      <c r="T589" s="14">
        <v>1594</v>
      </c>
      <c r="U589" s="14">
        <v>-12005</v>
      </c>
      <c r="V589" s="14">
        <v>-1238</v>
      </c>
      <c r="W589" s="14">
        <v>2154</v>
      </c>
      <c r="X589" s="14">
        <v>7884</v>
      </c>
      <c r="Y589" s="14">
        <v>-3326</v>
      </c>
      <c r="Z589" s="14">
        <v>-1146</v>
      </c>
    </row>
    <row r="590" spans="1:26" x14ac:dyDescent="0.2">
      <c r="A590" t="s">
        <v>88</v>
      </c>
      <c r="B590" s="1">
        <v>42774</v>
      </c>
      <c r="C590" s="8" t="s">
        <v>390</v>
      </c>
      <c r="D590" s="10" t="s">
        <v>391</v>
      </c>
      <c r="E590" s="14">
        <v>247413</v>
      </c>
      <c r="F590" s="14">
        <v>245578</v>
      </c>
      <c r="G590" s="14">
        <v>238464</v>
      </c>
      <c r="H590" s="14">
        <v>-7114</v>
      </c>
      <c r="R590" s="14">
        <v>-5793</v>
      </c>
      <c r="S590" s="14">
        <v>4769</v>
      </c>
      <c r="T590" s="14">
        <v>243</v>
      </c>
      <c r="U590" s="14">
        <v>-11524</v>
      </c>
      <c r="V590" s="14">
        <v>-1725</v>
      </c>
      <c r="W590" s="14">
        <v>1984</v>
      </c>
      <c r="X590" s="14">
        <v>8540</v>
      </c>
      <c r="Y590" s="14">
        <v>-2370</v>
      </c>
      <c r="Z590" s="14">
        <v>-1238</v>
      </c>
    </row>
    <row r="591" spans="1:26" x14ac:dyDescent="0.2">
      <c r="A591" t="s">
        <v>88</v>
      </c>
      <c r="B591" s="1">
        <v>42775</v>
      </c>
      <c r="C591" s="8" t="s">
        <v>390</v>
      </c>
      <c r="D591" s="10" t="s">
        <v>391</v>
      </c>
      <c r="E591" s="14">
        <v>270850</v>
      </c>
      <c r="F591" s="14">
        <v>273641</v>
      </c>
      <c r="G591" s="14">
        <v>264156</v>
      </c>
      <c r="H591" s="14">
        <v>-9485</v>
      </c>
      <c r="R591" s="14">
        <v>-398</v>
      </c>
      <c r="S591" s="14">
        <v>6830</v>
      </c>
      <c r="T591" s="14">
        <v>2922</v>
      </c>
      <c r="U591" s="14">
        <v>-14440</v>
      </c>
      <c r="V591" s="14">
        <v>-3516</v>
      </c>
      <c r="W591" s="14">
        <v>1300</v>
      </c>
      <c r="X591" s="14">
        <v>2893</v>
      </c>
      <c r="Y591" s="14">
        <v>-3124</v>
      </c>
      <c r="Z591" s="14">
        <v>-1952</v>
      </c>
    </row>
    <row r="592" spans="1:26" x14ac:dyDescent="0.2">
      <c r="A592" t="s">
        <v>88</v>
      </c>
      <c r="B592" s="1">
        <v>42776</v>
      </c>
      <c r="C592" s="8" t="s">
        <v>390</v>
      </c>
      <c r="D592" s="10" t="s">
        <v>391</v>
      </c>
      <c r="E592" s="14">
        <v>308556</v>
      </c>
      <c r="F592" s="14">
        <v>310007</v>
      </c>
      <c r="G592" s="14">
        <v>313950</v>
      </c>
      <c r="H592" s="14">
        <v>3943</v>
      </c>
      <c r="R592" s="14">
        <v>16447</v>
      </c>
      <c r="S592" s="14">
        <v>3947</v>
      </c>
      <c r="T592" s="14">
        <v>1318</v>
      </c>
      <c r="U592" s="14">
        <v>-12171</v>
      </c>
      <c r="V592" s="14">
        <v>-1666</v>
      </c>
      <c r="W592" s="14">
        <v>1103</v>
      </c>
      <c r="X592" s="14">
        <v>1008</v>
      </c>
      <c r="Y592" s="14">
        <v>-5107</v>
      </c>
      <c r="Z592" s="14">
        <v>-936</v>
      </c>
    </row>
    <row r="593" spans="1:26" x14ac:dyDescent="0.2">
      <c r="A593" t="s">
        <v>88</v>
      </c>
      <c r="B593" s="1">
        <v>42777</v>
      </c>
      <c r="C593" s="8" t="s">
        <v>390</v>
      </c>
      <c r="D593" s="10" t="s">
        <v>391</v>
      </c>
      <c r="E593" s="14">
        <v>256230</v>
      </c>
      <c r="F593" s="14">
        <v>245058</v>
      </c>
      <c r="G593" s="14">
        <v>253820</v>
      </c>
      <c r="H593" s="14">
        <v>8762</v>
      </c>
      <c r="R593" s="14">
        <v>13361</v>
      </c>
      <c r="S593" s="14">
        <v>5147</v>
      </c>
      <c r="T593" s="14">
        <v>4714</v>
      </c>
      <c r="U593" s="14">
        <v>-9872</v>
      </c>
      <c r="V593" s="14">
        <v>-2177</v>
      </c>
      <c r="W593" s="14">
        <v>983</v>
      </c>
      <c r="X593" s="14">
        <v>491</v>
      </c>
      <c r="Y593" s="14">
        <v>-3132</v>
      </c>
      <c r="Z593" s="14">
        <v>-753</v>
      </c>
    </row>
    <row r="594" spans="1:26" x14ac:dyDescent="0.2">
      <c r="A594" t="s">
        <v>88</v>
      </c>
      <c r="B594" s="1">
        <v>42778</v>
      </c>
      <c r="C594" s="8" t="s">
        <v>390</v>
      </c>
      <c r="D594" s="10" t="s">
        <v>391</v>
      </c>
      <c r="E594" s="14">
        <v>225163</v>
      </c>
      <c r="F594" s="14">
        <v>219083</v>
      </c>
      <c r="G594" s="14">
        <v>226576</v>
      </c>
      <c r="H594" s="14">
        <v>7493</v>
      </c>
      <c r="R594" s="14">
        <v>7869</v>
      </c>
      <c r="S594" s="14">
        <v>3554</v>
      </c>
      <c r="T594" s="14">
        <v>3513</v>
      </c>
      <c r="U594" s="14">
        <v>-8469</v>
      </c>
      <c r="V594" s="14">
        <v>-1913</v>
      </c>
      <c r="W594" s="14">
        <v>1473</v>
      </c>
      <c r="X594" s="14">
        <v>4804</v>
      </c>
      <c r="Y594" s="14">
        <v>-2388</v>
      </c>
      <c r="Z594" s="14">
        <v>-950</v>
      </c>
    </row>
    <row r="595" spans="1:26" x14ac:dyDescent="0.2">
      <c r="A595" t="s">
        <v>88</v>
      </c>
      <c r="B595" s="1">
        <v>42779</v>
      </c>
      <c r="C595" s="8" t="s">
        <v>390</v>
      </c>
      <c r="D595" s="10" t="s">
        <v>391</v>
      </c>
      <c r="E595" s="14">
        <v>262264</v>
      </c>
      <c r="F595" s="14">
        <v>248232</v>
      </c>
      <c r="G595" s="14">
        <v>254553</v>
      </c>
      <c r="H595" s="14">
        <v>6321</v>
      </c>
      <c r="R595" s="14">
        <v>9353</v>
      </c>
      <c r="S595" s="14">
        <v>5552</v>
      </c>
      <c r="T595" s="14">
        <v>8300</v>
      </c>
      <c r="U595" s="14">
        <v>-11602</v>
      </c>
      <c r="V595" s="14">
        <v>-3302</v>
      </c>
      <c r="W595" s="14">
        <v>646</v>
      </c>
      <c r="X595" s="14">
        <v>713</v>
      </c>
      <c r="Y595" s="14">
        <v>-2383</v>
      </c>
      <c r="Z595" s="14">
        <v>-956</v>
      </c>
    </row>
    <row r="596" spans="1:26" x14ac:dyDescent="0.2">
      <c r="A596" t="s">
        <v>88</v>
      </c>
      <c r="B596" s="1">
        <v>42780</v>
      </c>
      <c r="C596" s="8" t="s">
        <v>390</v>
      </c>
      <c r="D596" s="10" t="s">
        <v>391</v>
      </c>
      <c r="E596" s="14">
        <v>262262</v>
      </c>
      <c r="F596" s="14">
        <v>273756</v>
      </c>
      <c r="G596" s="14">
        <v>281928</v>
      </c>
      <c r="H596" s="14">
        <v>8172</v>
      </c>
      <c r="R596" s="14">
        <v>15182</v>
      </c>
      <c r="S596" s="14">
        <v>5420</v>
      </c>
      <c r="T596" s="14">
        <v>443</v>
      </c>
      <c r="U596" s="14">
        <v>-12484</v>
      </c>
      <c r="V596" s="14">
        <v>-2327</v>
      </c>
      <c r="W596" s="14">
        <v>1231</v>
      </c>
      <c r="X596" s="14">
        <v>3858</v>
      </c>
      <c r="Y596" s="14">
        <v>-2227</v>
      </c>
      <c r="Z596" s="14">
        <v>-923</v>
      </c>
    </row>
    <row r="597" spans="1:26" x14ac:dyDescent="0.2">
      <c r="A597" t="s">
        <v>88</v>
      </c>
      <c r="B597" s="1">
        <v>42781</v>
      </c>
      <c r="C597" s="8" t="s">
        <v>390</v>
      </c>
      <c r="D597" s="10" t="s">
        <v>391</v>
      </c>
      <c r="E597" s="14">
        <v>276080</v>
      </c>
      <c r="F597" s="14">
        <v>265110</v>
      </c>
      <c r="G597" s="14">
        <v>266620</v>
      </c>
      <c r="H597" s="14">
        <v>1510</v>
      </c>
      <c r="R597" s="14">
        <v>7220</v>
      </c>
      <c r="S597" s="14">
        <v>6748</v>
      </c>
      <c r="T597" s="14">
        <v>6591</v>
      </c>
      <c r="U597" s="14">
        <v>-13956</v>
      </c>
      <c r="V597" s="14">
        <v>-3211</v>
      </c>
      <c r="W597" s="14">
        <v>949</v>
      </c>
      <c r="X597" s="14">
        <v>352</v>
      </c>
      <c r="Y597" s="14">
        <v>-2268</v>
      </c>
      <c r="Z597" s="14">
        <v>-915</v>
      </c>
    </row>
    <row r="598" spans="1:26" x14ac:dyDescent="0.2">
      <c r="A598" t="s">
        <v>88</v>
      </c>
      <c r="B598" s="1">
        <v>42782</v>
      </c>
      <c r="C598" s="8" t="s">
        <v>390</v>
      </c>
      <c r="D598" s="10" t="s">
        <v>391</v>
      </c>
      <c r="E598" s="14">
        <v>294692</v>
      </c>
      <c r="F598" s="14">
        <v>287648</v>
      </c>
      <c r="G598" s="14">
        <v>295564</v>
      </c>
      <c r="H598" s="14">
        <v>7916</v>
      </c>
      <c r="R598" s="14">
        <v>9184</v>
      </c>
      <c r="S598" s="14">
        <v>6508</v>
      </c>
      <c r="T598" s="14">
        <v>6015</v>
      </c>
      <c r="U598" s="14">
        <v>-12957</v>
      </c>
      <c r="V598" s="14">
        <v>-2130</v>
      </c>
      <c r="W598" s="14">
        <v>1128</v>
      </c>
      <c r="X598" s="14">
        <v>3177</v>
      </c>
      <c r="Y598" s="14">
        <v>-1660</v>
      </c>
      <c r="Z598" s="14">
        <v>-1350</v>
      </c>
    </row>
    <row r="599" spans="1:26" x14ac:dyDescent="0.2">
      <c r="A599" t="s">
        <v>88</v>
      </c>
      <c r="B599" s="1">
        <v>42783</v>
      </c>
      <c r="C599" s="8" t="s">
        <v>390</v>
      </c>
      <c r="D599" s="10" t="s">
        <v>391</v>
      </c>
      <c r="E599" s="14">
        <v>274385</v>
      </c>
      <c r="F599" s="14">
        <v>265091</v>
      </c>
      <c r="G599" s="14">
        <v>274119</v>
      </c>
      <c r="H599" s="14">
        <v>9028</v>
      </c>
      <c r="R599" s="14">
        <v>13675</v>
      </c>
      <c r="S599" s="14">
        <v>5689</v>
      </c>
      <c r="T599" s="14">
        <v>414</v>
      </c>
      <c r="U599" s="14">
        <v>-13075</v>
      </c>
      <c r="V599" s="14">
        <v>-1495</v>
      </c>
      <c r="W599" s="14">
        <v>1940</v>
      </c>
      <c r="X599" s="14">
        <v>4517</v>
      </c>
      <c r="Y599" s="14">
        <v>-1813</v>
      </c>
      <c r="Z599" s="14">
        <v>-824</v>
      </c>
    </row>
    <row r="600" spans="1:26" x14ac:dyDescent="0.2">
      <c r="A600" t="s">
        <v>88</v>
      </c>
      <c r="B600" s="1">
        <v>42784</v>
      </c>
      <c r="C600" s="8" t="s">
        <v>390</v>
      </c>
      <c r="D600" s="10" t="s">
        <v>391</v>
      </c>
      <c r="E600" s="14">
        <v>238050</v>
      </c>
      <c r="F600" s="14">
        <v>240375</v>
      </c>
      <c r="G600" s="14">
        <v>244842</v>
      </c>
      <c r="H600" s="14">
        <v>4467</v>
      </c>
      <c r="R600" s="14">
        <v>4234</v>
      </c>
      <c r="S600" s="14">
        <v>6293</v>
      </c>
      <c r="T600" s="14">
        <v>1953</v>
      </c>
      <c r="U600" s="14">
        <v>-10900</v>
      </c>
      <c r="V600" s="14">
        <v>-2682</v>
      </c>
      <c r="W600" s="14">
        <v>1323</v>
      </c>
      <c r="X600" s="14">
        <v>5831</v>
      </c>
      <c r="Y600" s="14">
        <v>-437</v>
      </c>
      <c r="Z600" s="14">
        <v>-1148</v>
      </c>
    </row>
    <row r="601" spans="1:26" x14ac:dyDescent="0.2">
      <c r="A601" t="s">
        <v>88</v>
      </c>
      <c r="B601" s="1">
        <v>42785</v>
      </c>
      <c r="C601" s="8" t="s">
        <v>390</v>
      </c>
      <c r="D601" s="10" t="s">
        <v>391</v>
      </c>
      <c r="E601" s="14">
        <v>225575</v>
      </c>
      <c r="F601" s="14">
        <v>223287</v>
      </c>
      <c r="G601" s="14">
        <v>214825</v>
      </c>
      <c r="H601" s="14">
        <v>-8462</v>
      </c>
      <c r="R601" s="14">
        <v>-7911</v>
      </c>
      <c r="S601" s="14">
        <v>5630</v>
      </c>
      <c r="T601" s="14">
        <v>7105</v>
      </c>
      <c r="U601" s="14">
        <v>-11022</v>
      </c>
      <c r="V601" s="14">
        <v>-3168</v>
      </c>
      <c r="W601" s="14">
        <v>870</v>
      </c>
      <c r="X601" s="14">
        <v>2668</v>
      </c>
      <c r="Y601" s="14">
        <v>-1103</v>
      </c>
      <c r="Z601" s="14">
        <v>-1531</v>
      </c>
    </row>
    <row r="602" spans="1:26" x14ac:dyDescent="0.2">
      <c r="A602" t="s">
        <v>88</v>
      </c>
      <c r="B602" s="1">
        <v>42786</v>
      </c>
      <c r="C602" s="8" t="s">
        <v>390</v>
      </c>
      <c r="D602" s="10" t="s">
        <v>391</v>
      </c>
      <c r="E602" s="14">
        <v>252205</v>
      </c>
      <c r="F602" s="14">
        <v>249709</v>
      </c>
      <c r="G602" s="14">
        <v>231560</v>
      </c>
      <c r="H602" s="14">
        <v>-18149</v>
      </c>
      <c r="R602" s="14">
        <v>-13131</v>
      </c>
      <c r="S602" s="14">
        <v>5954</v>
      </c>
      <c r="T602" s="14">
        <v>7313</v>
      </c>
      <c r="U602" s="14">
        <v>-11784</v>
      </c>
      <c r="V602" s="14">
        <v>-4010</v>
      </c>
      <c r="W602" s="14">
        <v>778</v>
      </c>
      <c r="X602" s="14">
        <v>-183</v>
      </c>
      <c r="Y602" s="14">
        <v>-1133</v>
      </c>
      <c r="Z602" s="14">
        <v>-1953</v>
      </c>
    </row>
    <row r="603" spans="1:26" x14ac:dyDescent="0.2">
      <c r="A603" t="s">
        <v>88</v>
      </c>
      <c r="B603" s="1">
        <v>42787</v>
      </c>
      <c r="C603" s="8" t="s">
        <v>390</v>
      </c>
      <c r="D603" s="10" t="s">
        <v>391</v>
      </c>
      <c r="E603" s="14">
        <v>249103</v>
      </c>
      <c r="F603" s="14">
        <v>250506</v>
      </c>
      <c r="G603" s="14">
        <v>231004</v>
      </c>
      <c r="H603" s="14">
        <v>-19502</v>
      </c>
      <c r="R603" s="14">
        <v>-7787</v>
      </c>
      <c r="S603" s="14">
        <v>4813</v>
      </c>
      <c r="T603" s="14">
        <v>6251</v>
      </c>
      <c r="U603" s="14">
        <v>-11909</v>
      </c>
      <c r="V603" s="14">
        <v>-4173</v>
      </c>
      <c r="W603" s="14">
        <v>918</v>
      </c>
      <c r="X603" s="14">
        <v>-3975</v>
      </c>
      <c r="Y603" s="14">
        <v>-1651</v>
      </c>
      <c r="Z603" s="14">
        <v>-1989</v>
      </c>
    </row>
    <row r="604" spans="1:26" x14ac:dyDescent="0.2">
      <c r="A604" t="s">
        <v>88</v>
      </c>
      <c r="B604" s="1">
        <v>42788</v>
      </c>
      <c r="C604" s="8" t="s">
        <v>390</v>
      </c>
      <c r="D604" s="10" t="s">
        <v>391</v>
      </c>
      <c r="E604" s="14">
        <v>248202</v>
      </c>
      <c r="F604" s="14">
        <v>249030</v>
      </c>
      <c r="G604" s="14">
        <v>235366</v>
      </c>
      <c r="H604" s="14">
        <v>-13664</v>
      </c>
      <c r="R604" s="14">
        <v>-854</v>
      </c>
      <c r="S604" s="14">
        <v>4999</v>
      </c>
      <c r="T604" s="14">
        <v>8680</v>
      </c>
      <c r="U604" s="14">
        <v>-14125</v>
      </c>
      <c r="V604" s="14">
        <v>-3784</v>
      </c>
      <c r="W604" s="14">
        <v>640</v>
      </c>
      <c r="X604" s="14">
        <v>-5145</v>
      </c>
      <c r="Y604" s="14">
        <v>-2223</v>
      </c>
      <c r="Z604" s="14">
        <v>-1852</v>
      </c>
    </row>
    <row r="605" spans="1:26" x14ac:dyDescent="0.2">
      <c r="A605" t="s">
        <v>88</v>
      </c>
      <c r="B605" s="1">
        <v>42789</v>
      </c>
      <c r="C605" s="8" t="s">
        <v>390</v>
      </c>
      <c r="D605" s="10" t="s">
        <v>391</v>
      </c>
      <c r="E605" s="14">
        <v>248031</v>
      </c>
      <c r="F605" s="14">
        <v>245982</v>
      </c>
      <c r="G605" s="14">
        <v>221911</v>
      </c>
      <c r="H605" s="14">
        <v>-24071</v>
      </c>
      <c r="R605" s="14">
        <v>-13404</v>
      </c>
      <c r="S605" s="14">
        <v>5253</v>
      </c>
      <c r="T605" s="14">
        <v>6992</v>
      </c>
      <c r="U605" s="14">
        <v>-16555</v>
      </c>
      <c r="V605" s="14">
        <v>-3169</v>
      </c>
      <c r="W605" s="14">
        <v>991</v>
      </c>
      <c r="X605" s="14">
        <v>-381</v>
      </c>
      <c r="Y605" s="14">
        <v>-1489</v>
      </c>
      <c r="Z605" s="14">
        <v>-2309</v>
      </c>
    </row>
    <row r="606" spans="1:26" x14ac:dyDescent="0.2">
      <c r="A606" t="s">
        <v>88</v>
      </c>
      <c r="B606" s="1">
        <v>42790</v>
      </c>
      <c r="C606" s="8" t="s">
        <v>390</v>
      </c>
      <c r="D606" s="10" t="s">
        <v>391</v>
      </c>
      <c r="E606" s="14">
        <v>242311</v>
      </c>
      <c r="F606" s="14">
        <v>238800</v>
      </c>
      <c r="G606" s="14">
        <v>207682</v>
      </c>
      <c r="H606" s="14">
        <v>-31118</v>
      </c>
      <c r="R606" s="14">
        <v>-15606</v>
      </c>
      <c r="S606" s="14">
        <v>5462</v>
      </c>
      <c r="T606" s="14">
        <v>3061</v>
      </c>
      <c r="U606" s="14">
        <v>-15660</v>
      </c>
      <c r="V606" s="14">
        <v>-3700</v>
      </c>
      <c r="W606" s="14">
        <v>964</v>
      </c>
      <c r="X606" s="14">
        <v>-2391</v>
      </c>
      <c r="Y606" s="14">
        <v>-1667</v>
      </c>
      <c r="Z606" s="14">
        <v>-1581</v>
      </c>
    </row>
    <row r="607" spans="1:26" x14ac:dyDescent="0.2">
      <c r="A607" t="s">
        <v>88</v>
      </c>
      <c r="B607" s="1">
        <v>42791</v>
      </c>
      <c r="C607" s="8" t="s">
        <v>390</v>
      </c>
      <c r="D607" s="10" t="s">
        <v>391</v>
      </c>
      <c r="E607" s="14">
        <v>224255</v>
      </c>
      <c r="F607" s="14">
        <v>219236</v>
      </c>
      <c r="G607" s="14">
        <v>203303</v>
      </c>
      <c r="H607" s="14">
        <v>-15933</v>
      </c>
      <c r="R607" s="14">
        <v>-18802</v>
      </c>
      <c r="S607" s="14">
        <v>6644</v>
      </c>
      <c r="T607" s="14">
        <v>6170</v>
      </c>
      <c r="U607" s="14">
        <v>-12774</v>
      </c>
      <c r="V607" s="14">
        <v>-1539</v>
      </c>
      <c r="W607" s="14">
        <v>1391</v>
      </c>
      <c r="X607" s="14">
        <v>4749</v>
      </c>
      <c r="Y607" s="14">
        <v>-133</v>
      </c>
      <c r="Z607" s="14">
        <v>-1639</v>
      </c>
    </row>
    <row r="608" spans="1:26" x14ac:dyDescent="0.2">
      <c r="A608" t="s">
        <v>88</v>
      </c>
      <c r="B608" s="1">
        <v>42792</v>
      </c>
      <c r="C608" s="8" t="s">
        <v>390</v>
      </c>
      <c r="D608" s="10" t="s">
        <v>391</v>
      </c>
      <c r="E608" s="14">
        <v>244343</v>
      </c>
      <c r="F608" s="14">
        <v>239674</v>
      </c>
      <c r="G608" s="14">
        <v>231834</v>
      </c>
      <c r="H608" s="14">
        <v>-7840</v>
      </c>
      <c r="R608" s="14">
        <v>-10854</v>
      </c>
      <c r="S608" s="14">
        <v>7813</v>
      </c>
      <c r="T608" s="14">
        <v>6403</v>
      </c>
      <c r="U608" s="14">
        <v>-13934</v>
      </c>
      <c r="V608" s="14">
        <v>-1345</v>
      </c>
      <c r="W608" s="14">
        <v>1615</v>
      </c>
      <c r="X608" s="14">
        <v>3953</v>
      </c>
      <c r="Y608" s="14">
        <v>460</v>
      </c>
      <c r="Z608" s="14">
        <v>-1950</v>
      </c>
    </row>
    <row r="609" spans="1:26" x14ac:dyDescent="0.2">
      <c r="A609" t="s">
        <v>88</v>
      </c>
      <c r="B609" s="1">
        <v>42793</v>
      </c>
      <c r="C609" s="8" t="s">
        <v>390</v>
      </c>
      <c r="D609" s="10" t="s">
        <v>391</v>
      </c>
      <c r="E609" s="14">
        <v>270470</v>
      </c>
      <c r="F609" s="14">
        <v>271431</v>
      </c>
      <c r="G609" s="14">
        <v>271544</v>
      </c>
      <c r="H609" s="14">
        <v>113</v>
      </c>
      <c r="R609" s="14">
        <v>4923</v>
      </c>
      <c r="S609" s="14">
        <v>6318</v>
      </c>
      <c r="T609" s="14">
        <v>4660</v>
      </c>
      <c r="U609" s="14">
        <v>-14802</v>
      </c>
      <c r="V609" s="14">
        <v>-621</v>
      </c>
      <c r="W609" s="14">
        <v>-237</v>
      </c>
      <c r="X609" s="14">
        <v>2276</v>
      </c>
      <c r="Y609" s="14">
        <v>-712</v>
      </c>
      <c r="Z609" s="14">
        <v>-1692</v>
      </c>
    </row>
    <row r="610" spans="1:26" x14ac:dyDescent="0.2">
      <c r="A610" t="s">
        <v>88</v>
      </c>
      <c r="B610" s="1">
        <v>42794</v>
      </c>
      <c r="C610" s="8" t="s">
        <v>390</v>
      </c>
      <c r="D610" s="10" t="s">
        <v>391</v>
      </c>
      <c r="E610" s="14">
        <v>253179</v>
      </c>
      <c r="F610" s="14">
        <v>254049</v>
      </c>
      <c r="G610" s="14">
        <v>248919</v>
      </c>
      <c r="H610" s="14">
        <v>-5130</v>
      </c>
      <c r="R610" s="14">
        <v>-4413</v>
      </c>
      <c r="S610" s="14">
        <v>5231</v>
      </c>
      <c r="T610" s="14">
        <v>4080</v>
      </c>
      <c r="U610" s="14">
        <v>-14579</v>
      </c>
      <c r="V610" s="14">
        <v>-1381</v>
      </c>
      <c r="W610" s="14">
        <v>540</v>
      </c>
      <c r="X610" s="14">
        <v>6868</v>
      </c>
      <c r="Y610" s="14">
        <v>-242</v>
      </c>
      <c r="Z610" s="14">
        <v>-1234</v>
      </c>
    </row>
    <row r="611" spans="1:26" x14ac:dyDescent="0.2">
      <c r="A611" t="s">
        <v>88</v>
      </c>
      <c r="B611" s="1">
        <v>42795</v>
      </c>
      <c r="C611" s="8" t="s">
        <v>390</v>
      </c>
      <c r="D611" s="10" t="s">
        <v>391</v>
      </c>
      <c r="E611" s="14">
        <v>246631</v>
      </c>
      <c r="F611" s="14">
        <v>243985</v>
      </c>
      <c r="G611" s="14">
        <v>239828</v>
      </c>
      <c r="H611" s="14">
        <v>-4157</v>
      </c>
      <c r="R611" s="14">
        <v>-8084</v>
      </c>
      <c r="S611" s="14">
        <v>4694</v>
      </c>
      <c r="T611" s="14">
        <v>5042</v>
      </c>
      <c r="U611" s="14">
        <v>-12011</v>
      </c>
      <c r="V611" s="14">
        <v>-1713</v>
      </c>
      <c r="W611" s="14">
        <v>136</v>
      </c>
      <c r="X611" s="14">
        <v>9359</v>
      </c>
      <c r="Y611" s="14">
        <v>-330</v>
      </c>
      <c r="Z611" s="14">
        <v>-1250</v>
      </c>
    </row>
    <row r="612" spans="1:26" x14ac:dyDescent="0.2">
      <c r="A612" t="s">
        <v>88</v>
      </c>
      <c r="B612" s="1">
        <v>42796</v>
      </c>
      <c r="C612" s="8" t="s">
        <v>390</v>
      </c>
      <c r="D612" s="10" t="s">
        <v>391</v>
      </c>
      <c r="E612" s="14">
        <v>248770</v>
      </c>
      <c r="F612" s="14">
        <v>250129</v>
      </c>
      <c r="G612" s="14">
        <v>245907</v>
      </c>
      <c r="H612" s="14">
        <v>-4222</v>
      </c>
      <c r="R612" s="14">
        <v>-8338</v>
      </c>
      <c r="S612" s="14">
        <v>6182</v>
      </c>
      <c r="T612" s="14">
        <v>10715</v>
      </c>
      <c r="U612" s="14">
        <v>-10641</v>
      </c>
      <c r="V612" s="14">
        <v>-3335</v>
      </c>
      <c r="W612" s="14">
        <v>19</v>
      </c>
      <c r="X612" s="14">
        <v>3159</v>
      </c>
      <c r="Y612" s="14">
        <v>-654</v>
      </c>
      <c r="Z612" s="14">
        <v>-1330</v>
      </c>
    </row>
    <row r="613" spans="1:26" x14ac:dyDescent="0.2">
      <c r="A613" t="s">
        <v>88</v>
      </c>
      <c r="B613" s="1">
        <v>42797</v>
      </c>
      <c r="C613" s="8" t="s">
        <v>390</v>
      </c>
      <c r="D613" s="10" t="s">
        <v>391</v>
      </c>
      <c r="E613" s="14">
        <v>275775</v>
      </c>
      <c r="F613" s="14">
        <v>277536</v>
      </c>
      <c r="G613" s="14">
        <v>288051</v>
      </c>
      <c r="H613" s="14">
        <v>10515</v>
      </c>
      <c r="R613" s="14">
        <v>3329</v>
      </c>
      <c r="S613" s="14">
        <v>6720</v>
      </c>
      <c r="T613" s="14">
        <v>7803</v>
      </c>
      <c r="U613" s="14">
        <v>-7349</v>
      </c>
      <c r="V613" s="14">
        <v>-2272</v>
      </c>
      <c r="W613" s="14">
        <v>-422</v>
      </c>
      <c r="X613" s="14">
        <v>4099</v>
      </c>
      <c r="Y613" s="14">
        <v>-417</v>
      </c>
      <c r="Z613" s="14">
        <v>-976</v>
      </c>
    </row>
    <row r="614" spans="1:26" x14ac:dyDescent="0.2">
      <c r="A614" t="s">
        <v>88</v>
      </c>
      <c r="B614" s="1">
        <v>42798</v>
      </c>
      <c r="C614" s="8" t="s">
        <v>390</v>
      </c>
      <c r="D614" s="10" t="s">
        <v>391</v>
      </c>
      <c r="E614" s="14">
        <v>280312</v>
      </c>
      <c r="F614" s="14">
        <v>270527</v>
      </c>
      <c r="G614" s="14">
        <v>280845</v>
      </c>
      <c r="H614" s="14">
        <v>10318</v>
      </c>
      <c r="R614" s="14">
        <v>13771</v>
      </c>
      <c r="S614" s="14">
        <v>5450</v>
      </c>
      <c r="T614" s="14">
        <v>7207</v>
      </c>
      <c r="U614" s="14">
        <v>-7528</v>
      </c>
      <c r="V614" s="14">
        <v>-2564</v>
      </c>
      <c r="W614" s="14">
        <v>-643</v>
      </c>
      <c r="X614" s="14">
        <v>-2891</v>
      </c>
      <c r="Y614" s="14">
        <v>-1562</v>
      </c>
      <c r="Z614" s="14">
        <v>-922</v>
      </c>
    </row>
    <row r="615" spans="1:26" x14ac:dyDescent="0.2">
      <c r="A615" t="s">
        <v>88</v>
      </c>
      <c r="B615" s="1">
        <v>42799</v>
      </c>
      <c r="C615" s="8" t="s">
        <v>390</v>
      </c>
      <c r="D615" s="10" t="s">
        <v>391</v>
      </c>
      <c r="E615" s="14">
        <v>252855</v>
      </c>
      <c r="F615" s="14">
        <v>253286</v>
      </c>
      <c r="G615" s="14">
        <v>260373</v>
      </c>
      <c r="H615" s="14">
        <v>7087</v>
      </c>
      <c r="R615" s="14">
        <v>18351</v>
      </c>
      <c r="S615" s="14">
        <v>4184</v>
      </c>
      <c r="T615" s="14">
        <v>2552</v>
      </c>
      <c r="U615" s="14">
        <v>-6967</v>
      </c>
      <c r="V615" s="14">
        <v>-2139</v>
      </c>
      <c r="W615" s="14">
        <v>-166</v>
      </c>
      <c r="X615" s="14">
        <v>-4780</v>
      </c>
      <c r="Y615" s="14">
        <v>-3252</v>
      </c>
      <c r="Z615" s="14">
        <v>-696</v>
      </c>
    </row>
    <row r="616" spans="1:26" x14ac:dyDescent="0.2">
      <c r="A616" t="s">
        <v>88</v>
      </c>
      <c r="B616" s="1">
        <v>42800</v>
      </c>
      <c r="C616" s="8" t="s">
        <v>390</v>
      </c>
      <c r="D616" s="10" t="s">
        <v>391</v>
      </c>
      <c r="E616" s="14">
        <v>263384</v>
      </c>
      <c r="F616" s="14">
        <v>267282</v>
      </c>
      <c r="G616" s="14">
        <v>277017</v>
      </c>
      <c r="H616" s="14">
        <v>9735</v>
      </c>
      <c r="R616" s="14">
        <v>11602</v>
      </c>
      <c r="S616" s="14">
        <v>4984</v>
      </c>
      <c r="T616" s="14">
        <v>2474</v>
      </c>
      <c r="U616" s="14">
        <v>-7513</v>
      </c>
      <c r="V616" s="14">
        <v>-1942</v>
      </c>
      <c r="W616" s="14">
        <v>-367</v>
      </c>
      <c r="X616" s="14">
        <v>3099</v>
      </c>
      <c r="Y616" s="14">
        <v>-1738</v>
      </c>
      <c r="Z616" s="14">
        <v>-864</v>
      </c>
    </row>
    <row r="617" spans="1:26" x14ac:dyDescent="0.2">
      <c r="A617" t="s">
        <v>88</v>
      </c>
      <c r="B617" s="1">
        <v>42801</v>
      </c>
      <c r="C617" s="8" t="s">
        <v>390</v>
      </c>
      <c r="D617" s="10" t="s">
        <v>391</v>
      </c>
      <c r="E617" s="14">
        <v>249418</v>
      </c>
      <c r="F617" s="14">
        <v>251703</v>
      </c>
      <c r="G617" s="14">
        <v>240567</v>
      </c>
      <c r="H617" s="14">
        <v>-11136</v>
      </c>
      <c r="R617" s="14">
        <v>-7915</v>
      </c>
      <c r="S617" s="14">
        <v>4335</v>
      </c>
      <c r="T617" s="14">
        <v>-514</v>
      </c>
      <c r="U617" s="14">
        <v>-8038</v>
      </c>
      <c r="V617" s="14">
        <v>-2516</v>
      </c>
      <c r="W617" s="14">
        <v>624</v>
      </c>
      <c r="X617" s="14">
        <v>5896</v>
      </c>
      <c r="Y617" s="14">
        <v>-1527</v>
      </c>
      <c r="Z617" s="14">
        <v>-1482</v>
      </c>
    </row>
    <row r="618" spans="1:26" x14ac:dyDescent="0.2">
      <c r="A618" t="s">
        <v>88</v>
      </c>
      <c r="B618" s="1">
        <v>42802</v>
      </c>
      <c r="C618" s="8" t="s">
        <v>390</v>
      </c>
      <c r="D618" s="10" t="s">
        <v>391</v>
      </c>
      <c r="E618" s="14">
        <v>243612</v>
      </c>
      <c r="F618" s="14">
        <v>241381</v>
      </c>
      <c r="G618" s="14">
        <v>231725</v>
      </c>
      <c r="H618" s="14">
        <v>-9656</v>
      </c>
      <c r="R618" s="14">
        <v>-15731</v>
      </c>
      <c r="S618" s="14">
        <v>3907</v>
      </c>
      <c r="T618" s="14">
        <v>-401</v>
      </c>
      <c r="U618" s="14">
        <v>-1118</v>
      </c>
      <c r="V618" s="14">
        <v>-2294</v>
      </c>
      <c r="W618" s="14">
        <v>-27</v>
      </c>
      <c r="X618" s="14">
        <v>9029</v>
      </c>
      <c r="Y618" s="14">
        <v>-1376</v>
      </c>
      <c r="Z618" s="14">
        <v>-1644</v>
      </c>
    </row>
    <row r="619" spans="1:26" x14ac:dyDescent="0.2">
      <c r="A619" t="s">
        <v>88</v>
      </c>
      <c r="B619" s="1">
        <v>42803</v>
      </c>
      <c r="C619" s="8" t="s">
        <v>390</v>
      </c>
      <c r="D619" s="10" t="s">
        <v>391</v>
      </c>
      <c r="E619" s="14">
        <v>251230</v>
      </c>
      <c r="F619" s="14">
        <v>253193</v>
      </c>
      <c r="G619" s="14">
        <v>251859</v>
      </c>
      <c r="H619" s="14">
        <v>-1334</v>
      </c>
      <c r="R619" s="14">
        <v>-8104</v>
      </c>
      <c r="S619" s="14">
        <v>4229</v>
      </c>
      <c r="T619" s="14">
        <v>4529</v>
      </c>
      <c r="U619" s="14">
        <v>-5145</v>
      </c>
      <c r="V619" s="14">
        <v>-2147</v>
      </c>
      <c r="W619" s="14">
        <v>279</v>
      </c>
      <c r="X619" s="14">
        <v>7634</v>
      </c>
      <c r="Y619" s="14">
        <v>-1216</v>
      </c>
      <c r="Z619" s="14">
        <v>-1393</v>
      </c>
    </row>
    <row r="620" spans="1:26" x14ac:dyDescent="0.2">
      <c r="A620" t="s">
        <v>88</v>
      </c>
      <c r="B620" s="1">
        <v>42804</v>
      </c>
      <c r="C620" s="8" t="s">
        <v>390</v>
      </c>
      <c r="D620" s="10" t="s">
        <v>391</v>
      </c>
      <c r="E620" s="14">
        <v>242743</v>
      </c>
      <c r="F620" s="14">
        <v>243291</v>
      </c>
      <c r="G620" s="14">
        <v>248523</v>
      </c>
      <c r="H620" s="14">
        <v>5232</v>
      </c>
      <c r="R620" s="14">
        <v>3230</v>
      </c>
      <c r="S620" s="14">
        <v>4211</v>
      </c>
      <c r="T620" s="14">
        <v>6037</v>
      </c>
      <c r="U620" s="14">
        <v>-6330</v>
      </c>
      <c r="V620" s="14">
        <v>-1642</v>
      </c>
      <c r="W620" s="14">
        <v>162</v>
      </c>
      <c r="X620" s="14">
        <v>2129</v>
      </c>
      <c r="Y620" s="14">
        <v>-1545</v>
      </c>
      <c r="Z620" s="14">
        <v>-1020</v>
      </c>
    </row>
    <row r="621" spans="1:26" x14ac:dyDescent="0.2">
      <c r="A621" t="s">
        <v>88</v>
      </c>
      <c r="B621" s="1">
        <v>42805</v>
      </c>
      <c r="C621" s="8" t="s">
        <v>390</v>
      </c>
      <c r="D621" s="10" t="s">
        <v>391</v>
      </c>
      <c r="E621" s="14">
        <v>260850</v>
      </c>
      <c r="F621" s="14">
        <v>260600</v>
      </c>
      <c r="G621" s="14">
        <v>266340</v>
      </c>
      <c r="H621" s="14">
        <v>5740</v>
      </c>
      <c r="R621" s="14">
        <v>11288</v>
      </c>
      <c r="S621" s="14">
        <v>4668</v>
      </c>
      <c r="T621" s="14">
        <v>498</v>
      </c>
      <c r="U621" s="14">
        <v>-4574</v>
      </c>
      <c r="V621" s="14">
        <v>-1859</v>
      </c>
      <c r="W621" s="14">
        <v>31</v>
      </c>
      <c r="X621" s="14">
        <v>-722</v>
      </c>
      <c r="Y621" s="14">
        <v>-2492</v>
      </c>
      <c r="Z621" s="14">
        <v>-1098</v>
      </c>
    </row>
    <row r="622" spans="1:26" x14ac:dyDescent="0.2">
      <c r="A622" t="s">
        <v>88</v>
      </c>
      <c r="B622" s="1">
        <v>42806</v>
      </c>
      <c r="C622" s="8" t="s">
        <v>390</v>
      </c>
      <c r="D622" s="10" t="s">
        <v>391</v>
      </c>
      <c r="E622" s="14">
        <v>265454</v>
      </c>
      <c r="F622" s="14">
        <v>258148</v>
      </c>
      <c r="G622" s="14">
        <v>280173</v>
      </c>
      <c r="H622" s="14">
        <v>22025</v>
      </c>
      <c r="R622" s="14">
        <v>28108</v>
      </c>
      <c r="S622" s="14">
        <v>2253</v>
      </c>
      <c r="T622" s="14">
        <v>127</v>
      </c>
      <c r="U622" s="14">
        <v>-2905</v>
      </c>
      <c r="V622" s="14">
        <v>811</v>
      </c>
      <c r="W622" s="14">
        <v>155</v>
      </c>
      <c r="X622" s="14">
        <v>-1788</v>
      </c>
      <c r="Y622" s="14">
        <v>-4010</v>
      </c>
      <c r="Z622" s="14">
        <v>-725</v>
      </c>
    </row>
    <row r="623" spans="1:26" x14ac:dyDescent="0.2">
      <c r="A623" t="s">
        <v>88</v>
      </c>
      <c r="B623" s="1">
        <v>42807</v>
      </c>
      <c r="C623" s="8" t="s">
        <v>390</v>
      </c>
      <c r="D623" s="10" t="s">
        <v>391</v>
      </c>
      <c r="E623" s="14">
        <v>315987</v>
      </c>
      <c r="F623" s="14">
        <v>322205</v>
      </c>
      <c r="G623" s="14">
        <v>340551</v>
      </c>
      <c r="H623" s="14">
        <v>18346</v>
      </c>
      <c r="R623" s="14">
        <v>22204</v>
      </c>
      <c r="S623" s="14">
        <v>1895</v>
      </c>
      <c r="T623" s="14">
        <v>-95</v>
      </c>
      <c r="U623" s="14">
        <v>-4024</v>
      </c>
      <c r="V623" s="14">
        <v>1520</v>
      </c>
      <c r="W623" s="14">
        <v>-598</v>
      </c>
      <c r="X623" s="14">
        <v>2310</v>
      </c>
      <c r="Y623" s="14">
        <v>-3724</v>
      </c>
      <c r="Z623" s="14">
        <v>-1183</v>
      </c>
    </row>
    <row r="624" spans="1:26" x14ac:dyDescent="0.2">
      <c r="A624" t="s">
        <v>88</v>
      </c>
      <c r="B624" s="1">
        <v>42808</v>
      </c>
      <c r="C624" s="8" t="s">
        <v>390</v>
      </c>
      <c r="D624" s="10" t="s">
        <v>391</v>
      </c>
      <c r="E624" s="14">
        <v>299418</v>
      </c>
      <c r="F624" s="14">
        <v>309088</v>
      </c>
      <c r="G624" s="14">
        <v>317023</v>
      </c>
      <c r="H624" s="14">
        <v>7935</v>
      </c>
      <c r="R624" s="14">
        <v>11301</v>
      </c>
      <c r="S624" s="14">
        <v>4087</v>
      </c>
      <c r="T624" s="14">
        <v>4716</v>
      </c>
      <c r="U624" s="14">
        <v>-4975</v>
      </c>
      <c r="V624" s="14">
        <v>-1145</v>
      </c>
      <c r="W624" s="14">
        <v>-1254</v>
      </c>
      <c r="X624" s="14">
        <v>-992</v>
      </c>
      <c r="Y624" s="14">
        <v>-2851</v>
      </c>
      <c r="Z624" s="14">
        <v>-952</v>
      </c>
    </row>
    <row r="625" spans="1:26" x14ac:dyDescent="0.2">
      <c r="A625" t="s">
        <v>88</v>
      </c>
      <c r="B625" s="1">
        <v>42809</v>
      </c>
      <c r="C625" s="8" t="s">
        <v>390</v>
      </c>
      <c r="D625" s="10" t="s">
        <v>391</v>
      </c>
      <c r="E625" s="14">
        <v>339223</v>
      </c>
      <c r="F625" s="14">
        <v>348976</v>
      </c>
      <c r="G625" s="14">
        <v>358974</v>
      </c>
      <c r="H625" s="14">
        <v>9998</v>
      </c>
      <c r="R625" s="14">
        <v>14965</v>
      </c>
      <c r="S625" s="14">
        <v>3076</v>
      </c>
      <c r="T625" s="14">
        <v>291</v>
      </c>
      <c r="U625" s="14">
        <v>-3677</v>
      </c>
      <c r="V625" s="14">
        <v>-332</v>
      </c>
      <c r="W625" s="14">
        <v>-779</v>
      </c>
      <c r="X625" s="14">
        <v>778</v>
      </c>
      <c r="Y625" s="14">
        <v>-3488</v>
      </c>
      <c r="Z625" s="14">
        <v>-837</v>
      </c>
    </row>
    <row r="626" spans="1:26" x14ac:dyDescent="0.2">
      <c r="A626" t="s">
        <v>88</v>
      </c>
      <c r="B626" s="1">
        <v>42810</v>
      </c>
      <c r="C626" s="8" t="s">
        <v>390</v>
      </c>
      <c r="D626" s="10" t="s">
        <v>391</v>
      </c>
      <c r="E626" s="14">
        <v>327497</v>
      </c>
      <c r="F626" s="14">
        <v>330225</v>
      </c>
      <c r="G626" s="14">
        <v>342030</v>
      </c>
      <c r="H626" s="14">
        <v>11805</v>
      </c>
      <c r="R626" s="14">
        <v>14976</v>
      </c>
      <c r="S626" s="14">
        <v>3331</v>
      </c>
      <c r="T626" s="14">
        <v>-1973</v>
      </c>
      <c r="U626" s="14">
        <v>-6035</v>
      </c>
      <c r="V626" s="14">
        <v>1048</v>
      </c>
      <c r="W626" s="14">
        <v>402</v>
      </c>
      <c r="X626" s="14">
        <v>4522</v>
      </c>
      <c r="Y626" s="14">
        <v>-3561</v>
      </c>
      <c r="Z626" s="14">
        <v>-904</v>
      </c>
    </row>
    <row r="627" spans="1:26" x14ac:dyDescent="0.2">
      <c r="A627" t="s">
        <v>88</v>
      </c>
      <c r="B627" s="1">
        <v>42811</v>
      </c>
      <c r="C627" s="8" t="s">
        <v>390</v>
      </c>
      <c r="D627" s="10" t="s">
        <v>391</v>
      </c>
      <c r="E627" s="14">
        <v>293349</v>
      </c>
      <c r="F627" s="14">
        <v>301472</v>
      </c>
      <c r="G627" s="14">
        <v>327201</v>
      </c>
      <c r="H627" s="14">
        <v>25729</v>
      </c>
      <c r="R627" s="14">
        <v>15681</v>
      </c>
      <c r="S627" s="14">
        <v>4680</v>
      </c>
      <c r="T627" s="14">
        <v>8820</v>
      </c>
      <c r="U627" s="14">
        <v>-6788</v>
      </c>
      <c r="V627" s="14">
        <v>-114</v>
      </c>
      <c r="W627" s="14">
        <v>1169</v>
      </c>
      <c r="X627" s="14">
        <v>5033</v>
      </c>
      <c r="Y627" s="14">
        <v>-1899</v>
      </c>
      <c r="Z627" s="14">
        <v>-853</v>
      </c>
    </row>
    <row r="628" spans="1:26" x14ac:dyDescent="0.2">
      <c r="A628" t="s">
        <v>88</v>
      </c>
      <c r="B628" s="1">
        <v>42812</v>
      </c>
      <c r="C628" s="8" t="s">
        <v>390</v>
      </c>
      <c r="D628" s="10" t="s">
        <v>391</v>
      </c>
      <c r="E628" s="14">
        <v>228872</v>
      </c>
      <c r="F628" s="14">
        <v>235314</v>
      </c>
      <c r="G628" s="14">
        <v>287077</v>
      </c>
      <c r="H628" s="14">
        <v>51763</v>
      </c>
      <c r="R628" s="14">
        <v>33625</v>
      </c>
      <c r="S628" s="14">
        <v>4774</v>
      </c>
      <c r="T628" s="14">
        <v>9061</v>
      </c>
      <c r="U628" s="14">
        <v>-6883</v>
      </c>
      <c r="V628" s="14">
        <v>926</v>
      </c>
      <c r="W628" s="14">
        <v>1926</v>
      </c>
      <c r="X628" s="14">
        <v>9654</v>
      </c>
      <c r="Y628" s="14">
        <v>-1145</v>
      </c>
      <c r="Z628" s="14">
        <v>-175</v>
      </c>
    </row>
    <row r="629" spans="1:26" x14ac:dyDescent="0.2">
      <c r="A629" t="s">
        <v>88</v>
      </c>
      <c r="B629" s="1">
        <v>42813</v>
      </c>
      <c r="C629" s="8" t="s">
        <v>390</v>
      </c>
      <c r="D629" s="10" t="s">
        <v>391</v>
      </c>
      <c r="E629" s="14">
        <v>232299</v>
      </c>
      <c r="F629" s="14">
        <v>235104</v>
      </c>
      <c r="G629" s="14">
        <v>284669</v>
      </c>
      <c r="H629" s="14">
        <v>49565</v>
      </c>
      <c r="R629" s="14">
        <v>27807</v>
      </c>
      <c r="S629" s="14">
        <v>6077</v>
      </c>
      <c r="T629" s="14">
        <v>10641</v>
      </c>
      <c r="U629" s="14">
        <v>-7400</v>
      </c>
      <c r="V629" s="14">
        <v>950</v>
      </c>
      <c r="W629" s="14">
        <v>2056</v>
      </c>
      <c r="X629" s="14">
        <v>10494</v>
      </c>
      <c r="Y629" s="14">
        <v>-673</v>
      </c>
      <c r="Z629" s="14">
        <v>-388</v>
      </c>
    </row>
    <row r="630" spans="1:26" x14ac:dyDescent="0.2">
      <c r="A630" t="s">
        <v>88</v>
      </c>
      <c r="B630" s="1">
        <v>42814</v>
      </c>
      <c r="C630" s="8" t="s">
        <v>390</v>
      </c>
      <c r="D630" s="10" t="s">
        <v>391</v>
      </c>
      <c r="E630" s="14">
        <v>266297</v>
      </c>
      <c r="F630" s="14">
        <v>268988</v>
      </c>
      <c r="G630" s="14">
        <v>313255</v>
      </c>
      <c r="H630" s="14">
        <v>44267</v>
      </c>
      <c r="R630" s="14">
        <v>19166</v>
      </c>
      <c r="S630" s="14">
        <v>5878</v>
      </c>
      <c r="T630" s="14">
        <v>11049</v>
      </c>
      <c r="U630" s="14">
        <v>-8878</v>
      </c>
      <c r="V630" s="14">
        <v>732</v>
      </c>
      <c r="W630" s="14">
        <v>1321</v>
      </c>
      <c r="X630" s="14">
        <v>14824</v>
      </c>
      <c r="Y630" s="14">
        <v>844</v>
      </c>
      <c r="Z630" s="14">
        <v>-668</v>
      </c>
    </row>
    <row r="631" spans="1:26" x14ac:dyDescent="0.2">
      <c r="A631" t="s">
        <v>88</v>
      </c>
      <c r="B631" s="1">
        <v>42815</v>
      </c>
      <c r="C631" s="8" t="s">
        <v>390</v>
      </c>
      <c r="D631" s="10" t="s">
        <v>391</v>
      </c>
      <c r="E631" s="14">
        <v>252681</v>
      </c>
      <c r="F631" s="14">
        <v>253451</v>
      </c>
      <c r="G631" s="14">
        <v>287651</v>
      </c>
      <c r="H631" s="14">
        <v>34200</v>
      </c>
      <c r="R631" s="14">
        <v>11909</v>
      </c>
      <c r="S631" s="14">
        <v>4560</v>
      </c>
      <c r="T631" s="14">
        <v>9083</v>
      </c>
      <c r="U631" s="14">
        <v>-10108</v>
      </c>
      <c r="V631" s="14">
        <v>1267</v>
      </c>
      <c r="W631" s="14">
        <v>2125</v>
      </c>
      <c r="X631" s="14">
        <v>15505</v>
      </c>
      <c r="Y631" s="14">
        <v>643</v>
      </c>
      <c r="Z631" s="14">
        <v>-784</v>
      </c>
    </row>
    <row r="632" spans="1:26" x14ac:dyDescent="0.2">
      <c r="A632" t="s">
        <v>88</v>
      </c>
      <c r="B632" s="1">
        <v>42816</v>
      </c>
      <c r="C632" s="8" t="s">
        <v>390</v>
      </c>
      <c r="D632" s="10" t="s">
        <v>391</v>
      </c>
      <c r="E632" s="14">
        <v>243372</v>
      </c>
      <c r="F632" s="14">
        <v>240393</v>
      </c>
      <c r="G632" s="14">
        <v>278753</v>
      </c>
      <c r="H632" s="14">
        <v>38360</v>
      </c>
      <c r="R632" s="14">
        <v>16130</v>
      </c>
      <c r="S632" s="14">
        <v>6026</v>
      </c>
      <c r="T632" s="14">
        <v>10019</v>
      </c>
      <c r="U632" s="14">
        <v>-12854</v>
      </c>
      <c r="V632" s="14">
        <v>1825</v>
      </c>
      <c r="W632" s="14">
        <v>3020</v>
      </c>
      <c r="X632" s="14">
        <v>14373</v>
      </c>
      <c r="Y632" s="14">
        <v>478</v>
      </c>
      <c r="Z632" s="14">
        <v>-657</v>
      </c>
    </row>
    <row r="633" spans="1:26" x14ac:dyDescent="0.2">
      <c r="A633" t="s">
        <v>88</v>
      </c>
      <c r="B633" s="1">
        <v>42817</v>
      </c>
      <c r="C633" s="8" t="s">
        <v>390</v>
      </c>
      <c r="D633" s="10" t="s">
        <v>391</v>
      </c>
      <c r="E633" s="14">
        <v>277268</v>
      </c>
      <c r="F633" s="14">
        <v>263516</v>
      </c>
      <c r="G633" s="14">
        <v>303583</v>
      </c>
      <c r="H633" s="14">
        <v>40067</v>
      </c>
      <c r="R633" s="14">
        <v>23353</v>
      </c>
      <c r="S633" s="14">
        <v>6034</v>
      </c>
      <c r="T633" s="14">
        <v>8467</v>
      </c>
      <c r="U633" s="14">
        <v>-12741</v>
      </c>
      <c r="V633" s="14">
        <v>777</v>
      </c>
      <c r="W633" s="14">
        <v>1769</v>
      </c>
      <c r="X633" s="14">
        <v>12318</v>
      </c>
      <c r="Y633" s="14">
        <v>501</v>
      </c>
      <c r="Z633" s="14">
        <v>-411</v>
      </c>
    </row>
    <row r="634" spans="1:26" x14ac:dyDescent="0.2">
      <c r="A634" t="s">
        <v>88</v>
      </c>
      <c r="B634" s="1">
        <v>42818</v>
      </c>
      <c r="C634" s="8" t="s">
        <v>390</v>
      </c>
      <c r="D634" s="10" t="s">
        <v>391</v>
      </c>
      <c r="E634" s="14">
        <v>263127</v>
      </c>
      <c r="F634" s="14">
        <v>254019</v>
      </c>
      <c r="G634" s="14">
        <v>293772</v>
      </c>
      <c r="H634" s="14">
        <v>39753</v>
      </c>
      <c r="R634" s="14">
        <v>24595</v>
      </c>
      <c r="S634" s="14">
        <v>5062</v>
      </c>
      <c r="T634" s="14">
        <v>2064</v>
      </c>
      <c r="U634" s="14">
        <v>-10323</v>
      </c>
      <c r="V634" s="14">
        <v>1335</v>
      </c>
      <c r="W634" s="14">
        <v>2462</v>
      </c>
      <c r="X634" s="14">
        <v>14513</v>
      </c>
      <c r="Y634" s="14">
        <v>468</v>
      </c>
      <c r="Z634" s="14">
        <v>-423</v>
      </c>
    </row>
    <row r="635" spans="1:26" x14ac:dyDescent="0.2">
      <c r="A635" t="s">
        <v>88</v>
      </c>
      <c r="B635" s="1">
        <v>42819</v>
      </c>
      <c r="C635" s="8" t="s">
        <v>390</v>
      </c>
      <c r="D635" s="10" t="s">
        <v>391</v>
      </c>
      <c r="E635" s="14">
        <v>224220</v>
      </c>
      <c r="F635" s="14">
        <v>220060</v>
      </c>
      <c r="G635" s="14">
        <v>257273</v>
      </c>
      <c r="H635" s="14">
        <v>37213</v>
      </c>
      <c r="R635" s="14">
        <v>13367</v>
      </c>
      <c r="S635" s="14">
        <v>7067</v>
      </c>
      <c r="T635" s="14">
        <v>883</v>
      </c>
      <c r="U635" s="14">
        <v>-10177</v>
      </c>
      <c r="V635" s="14">
        <v>1792</v>
      </c>
      <c r="W635" s="14">
        <v>3423</v>
      </c>
      <c r="X635" s="14">
        <v>20076</v>
      </c>
      <c r="Y635" s="14">
        <v>1466</v>
      </c>
      <c r="Z635" s="14">
        <v>-684</v>
      </c>
    </row>
    <row r="636" spans="1:26" x14ac:dyDescent="0.2">
      <c r="A636" t="s">
        <v>88</v>
      </c>
      <c r="B636" s="1">
        <v>42820</v>
      </c>
      <c r="C636" s="8" t="s">
        <v>390</v>
      </c>
      <c r="D636" s="10" t="s">
        <v>391</v>
      </c>
      <c r="E636" s="14">
        <v>212694</v>
      </c>
      <c r="F636" s="14">
        <v>213923</v>
      </c>
      <c r="G636" s="14">
        <v>249900</v>
      </c>
      <c r="H636" s="14">
        <v>35977</v>
      </c>
      <c r="R636" s="14">
        <v>18191</v>
      </c>
      <c r="S636" s="14">
        <v>4378</v>
      </c>
      <c r="T636" s="14">
        <v>5165</v>
      </c>
      <c r="U636" s="14">
        <v>-10316</v>
      </c>
      <c r="V636" s="14">
        <v>2355</v>
      </c>
      <c r="W636" s="14">
        <v>2932</v>
      </c>
      <c r="X636" s="14">
        <v>14127</v>
      </c>
      <c r="Y636" s="14">
        <v>-260</v>
      </c>
      <c r="Z636" s="14">
        <v>-595</v>
      </c>
    </row>
    <row r="637" spans="1:26" x14ac:dyDescent="0.2">
      <c r="A637" t="s">
        <v>88</v>
      </c>
      <c r="B637" s="1">
        <v>42821</v>
      </c>
      <c r="C637" s="8" t="s">
        <v>390</v>
      </c>
      <c r="D637" s="10" t="s">
        <v>391</v>
      </c>
      <c r="E637" s="14">
        <v>246994</v>
      </c>
      <c r="F637" s="14">
        <v>247433</v>
      </c>
      <c r="G637" s="14">
        <v>285542</v>
      </c>
      <c r="H637" s="14">
        <v>38109</v>
      </c>
      <c r="R637" s="14">
        <v>17792</v>
      </c>
      <c r="S637" s="14">
        <v>5709</v>
      </c>
      <c r="T637" s="14">
        <v>2013</v>
      </c>
      <c r="U637" s="14">
        <v>-11150</v>
      </c>
      <c r="V637" s="14">
        <v>2574</v>
      </c>
      <c r="W637" s="14">
        <v>2659</v>
      </c>
      <c r="X637" s="14">
        <v>18101</v>
      </c>
      <c r="Y637" s="14">
        <v>911</v>
      </c>
      <c r="Z637" s="14">
        <v>-500</v>
      </c>
    </row>
    <row r="638" spans="1:26" x14ac:dyDescent="0.2">
      <c r="A638" t="s">
        <v>88</v>
      </c>
      <c r="B638" s="1">
        <v>42822</v>
      </c>
      <c r="C638" s="8" t="s">
        <v>390</v>
      </c>
      <c r="D638" s="10" t="s">
        <v>391</v>
      </c>
      <c r="E638" s="14">
        <v>253575</v>
      </c>
      <c r="F638" s="14">
        <v>253247</v>
      </c>
      <c r="G638" s="14">
        <v>285101</v>
      </c>
      <c r="H638" s="14">
        <v>31854</v>
      </c>
      <c r="R638" s="14">
        <v>16088</v>
      </c>
      <c r="S638" s="14">
        <v>5130</v>
      </c>
      <c r="T638" s="14">
        <v>-1175</v>
      </c>
      <c r="U638" s="14">
        <v>-12764</v>
      </c>
      <c r="V638" s="14">
        <v>3134</v>
      </c>
      <c r="W638" s="14">
        <v>2745</v>
      </c>
      <c r="X638" s="14">
        <v>18521</v>
      </c>
      <c r="Y638" s="14">
        <v>756</v>
      </c>
      <c r="Z638" s="14">
        <v>-580</v>
      </c>
    </row>
    <row r="639" spans="1:26" x14ac:dyDescent="0.2">
      <c r="A639" t="s">
        <v>88</v>
      </c>
      <c r="B639" s="1">
        <v>42823</v>
      </c>
      <c r="C639" s="8" t="s">
        <v>390</v>
      </c>
      <c r="D639" s="10" t="s">
        <v>391</v>
      </c>
      <c r="E639" s="14">
        <v>249981</v>
      </c>
      <c r="F639" s="14">
        <v>250812</v>
      </c>
      <c r="G639" s="14">
        <v>294512</v>
      </c>
      <c r="H639" s="14">
        <v>43700</v>
      </c>
      <c r="R639" s="14">
        <v>20128</v>
      </c>
      <c r="S639" s="14">
        <v>5654</v>
      </c>
      <c r="T639" s="14">
        <v>2281</v>
      </c>
      <c r="U639" s="14">
        <v>-11160</v>
      </c>
      <c r="V639" s="14">
        <v>2773</v>
      </c>
      <c r="W639" s="14">
        <v>2905</v>
      </c>
      <c r="X639" s="14">
        <v>21135</v>
      </c>
      <c r="Y639" s="14">
        <v>521</v>
      </c>
      <c r="Z639" s="14">
        <v>-531</v>
      </c>
    </row>
    <row r="640" spans="1:26" x14ac:dyDescent="0.2">
      <c r="A640" t="s">
        <v>88</v>
      </c>
      <c r="B640" s="1">
        <v>42824</v>
      </c>
      <c r="C640" s="8" t="s">
        <v>390</v>
      </c>
      <c r="D640" s="10" t="s">
        <v>391</v>
      </c>
      <c r="E640" s="14">
        <v>243495</v>
      </c>
      <c r="F640" s="14">
        <v>242974</v>
      </c>
      <c r="G640" s="14">
        <v>269830</v>
      </c>
      <c r="H640" s="14">
        <v>26856</v>
      </c>
      <c r="R640" s="14">
        <v>14939</v>
      </c>
      <c r="S640" s="14">
        <v>4560</v>
      </c>
      <c r="T640" s="14">
        <v>550</v>
      </c>
      <c r="U640" s="14">
        <v>-11676</v>
      </c>
      <c r="V640" s="14">
        <v>3284</v>
      </c>
      <c r="W640" s="14">
        <v>1846</v>
      </c>
      <c r="X640" s="14">
        <v>14747</v>
      </c>
      <c r="Y640" s="14">
        <v>-591</v>
      </c>
      <c r="Z640" s="14">
        <v>-803</v>
      </c>
    </row>
    <row r="641" spans="1:26" x14ac:dyDescent="0.2">
      <c r="A641" t="s">
        <v>88</v>
      </c>
      <c r="B641" s="1">
        <v>42825</v>
      </c>
      <c r="C641" s="8" t="s">
        <v>390</v>
      </c>
      <c r="D641" s="10" t="s">
        <v>391</v>
      </c>
      <c r="E641" s="14">
        <v>239018</v>
      </c>
      <c r="F641" s="14">
        <v>239286</v>
      </c>
      <c r="G641" s="14">
        <v>267709</v>
      </c>
      <c r="H641" s="14">
        <v>28423</v>
      </c>
      <c r="R641" s="14">
        <v>20266</v>
      </c>
      <c r="S641" s="14">
        <v>3230</v>
      </c>
      <c r="T641" s="14">
        <v>1182</v>
      </c>
      <c r="U641" s="14">
        <v>-9003</v>
      </c>
      <c r="V641" s="14">
        <v>1467</v>
      </c>
      <c r="W641" s="14">
        <v>2432</v>
      </c>
      <c r="X641" s="14">
        <v>10726</v>
      </c>
      <c r="Y641" s="14">
        <v>-1213</v>
      </c>
      <c r="Z641" s="14">
        <v>-664</v>
      </c>
    </row>
    <row r="642" spans="1:26" x14ac:dyDescent="0.2">
      <c r="A642" t="s">
        <v>88</v>
      </c>
      <c r="B642" s="1">
        <v>42826</v>
      </c>
      <c r="C642" s="8" t="s">
        <v>390</v>
      </c>
      <c r="D642" s="10" t="s">
        <v>391</v>
      </c>
      <c r="E642" s="14">
        <v>216194</v>
      </c>
      <c r="F642" s="14">
        <v>215881</v>
      </c>
      <c r="G642" s="14">
        <v>249667</v>
      </c>
      <c r="H642" s="14">
        <v>33786</v>
      </c>
      <c r="R642" s="14">
        <v>22868</v>
      </c>
      <c r="S642" s="14">
        <v>3818</v>
      </c>
      <c r="T642" s="14">
        <v>-423</v>
      </c>
      <c r="U642" s="14">
        <v>-9317</v>
      </c>
      <c r="V642" s="14">
        <v>2140</v>
      </c>
      <c r="W642" s="14">
        <v>2933</v>
      </c>
      <c r="X642" s="14">
        <v>13155</v>
      </c>
      <c r="Y642" s="14">
        <v>-344</v>
      </c>
      <c r="Z642" s="14">
        <v>-1044</v>
      </c>
    </row>
    <row r="643" spans="1:26" x14ac:dyDescent="0.2">
      <c r="A643" t="s">
        <v>88</v>
      </c>
      <c r="B643" s="1">
        <v>42827</v>
      </c>
      <c r="C643" s="8" t="s">
        <v>390</v>
      </c>
      <c r="D643" s="10" t="s">
        <v>391</v>
      </c>
      <c r="E643" s="14">
        <v>209085</v>
      </c>
      <c r="F643" s="14">
        <v>209000</v>
      </c>
      <c r="G643" s="14">
        <v>239455</v>
      </c>
      <c r="H643" s="14">
        <v>30455</v>
      </c>
      <c r="R643" s="14">
        <v>17545</v>
      </c>
      <c r="S643" s="14">
        <v>4420</v>
      </c>
      <c r="T643" s="14">
        <v>-751</v>
      </c>
      <c r="U643" s="14">
        <v>-9831</v>
      </c>
      <c r="V643" s="14">
        <v>2245</v>
      </c>
      <c r="W643" s="14">
        <v>3375</v>
      </c>
      <c r="X643" s="14">
        <v>14817</v>
      </c>
      <c r="Y643" s="14">
        <v>-228</v>
      </c>
      <c r="Z643" s="14">
        <v>-1137</v>
      </c>
    </row>
    <row r="644" spans="1:26" x14ac:dyDescent="0.2">
      <c r="A644" t="s">
        <v>88</v>
      </c>
      <c r="B644" s="1">
        <v>42828</v>
      </c>
      <c r="C644" s="8" t="s">
        <v>390</v>
      </c>
      <c r="D644" s="10" t="s">
        <v>391</v>
      </c>
      <c r="E644" s="14">
        <v>241485</v>
      </c>
      <c r="F644" s="14">
        <v>239429</v>
      </c>
      <c r="G644" s="14">
        <v>275455</v>
      </c>
      <c r="H644" s="14">
        <v>36026</v>
      </c>
      <c r="R644" s="14">
        <v>24010</v>
      </c>
      <c r="S644" s="14">
        <v>4253</v>
      </c>
      <c r="T644" s="14">
        <v>1444</v>
      </c>
      <c r="U644" s="14">
        <v>-10651</v>
      </c>
      <c r="V644" s="14">
        <v>2327</v>
      </c>
      <c r="W644" s="14">
        <v>2308</v>
      </c>
      <c r="X644" s="14">
        <v>13499</v>
      </c>
      <c r="Y644" s="14">
        <v>-261</v>
      </c>
      <c r="Z644" s="14">
        <v>-903</v>
      </c>
    </row>
    <row r="645" spans="1:26" x14ac:dyDescent="0.2">
      <c r="A645" t="s">
        <v>88</v>
      </c>
      <c r="B645" s="1">
        <v>42829</v>
      </c>
      <c r="C645" s="8" t="s">
        <v>390</v>
      </c>
      <c r="D645" s="10" t="s">
        <v>391</v>
      </c>
      <c r="E645" s="14">
        <v>254848</v>
      </c>
      <c r="F645" s="14">
        <v>251929</v>
      </c>
      <c r="G645" s="14">
        <v>283958</v>
      </c>
      <c r="H645" s="14">
        <v>32029</v>
      </c>
      <c r="R645" s="14">
        <v>20452</v>
      </c>
      <c r="S645" s="14">
        <v>5023</v>
      </c>
      <c r="T645" s="14">
        <v>421</v>
      </c>
      <c r="U645" s="14">
        <v>-9583</v>
      </c>
      <c r="V645" s="14">
        <v>2193</v>
      </c>
      <c r="W645" s="14">
        <v>650</v>
      </c>
      <c r="X645" s="14">
        <v>13832</v>
      </c>
      <c r="Y645" s="14">
        <v>-70</v>
      </c>
      <c r="Z645" s="14">
        <v>-888</v>
      </c>
    </row>
    <row r="646" spans="1:26" x14ac:dyDescent="0.2">
      <c r="A646" t="s">
        <v>88</v>
      </c>
      <c r="B646" s="1">
        <v>42830</v>
      </c>
      <c r="C646" s="8" t="s">
        <v>390</v>
      </c>
      <c r="D646" s="10" t="s">
        <v>391</v>
      </c>
      <c r="E646" s="14">
        <v>247731</v>
      </c>
      <c r="F646" s="14">
        <v>242506</v>
      </c>
      <c r="G646" s="14">
        <v>283277</v>
      </c>
      <c r="H646" s="14">
        <v>40771</v>
      </c>
      <c r="R646" s="14">
        <v>26360</v>
      </c>
      <c r="S646" s="14">
        <v>4939</v>
      </c>
      <c r="T646" s="14">
        <v>2177</v>
      </c>
      <c r="U646" s="14">
        <v>-9894</v>
      </c>
      <c r="V646" s="14">
        <v>2609</v>
      </c>
      <c r="W646" s="14">
        <v>1960</v>
      </c>
      <c r="X646" s="14">
        <v>13644</v>
      </c>
      <c r="Y646" s="14">
        <v>-92</v>
      </c>
      <c r="Z646" s="14">
        <v>-932</v>
      </c>
    </row>
    <row r="647" spans="1:26" x14ac:dyDescent="0.2">
      <c r="A647" t="s">
        <v>88</v>
      </c>
      <c r="B647" s="1">
        <v>42831</v>
      </c>
      <c r="C647" s="8" t="s">
        <v>390</v>
      </c>
      <c r="D647" s="10" t="s">
        <v>391</v>
      </c>
      <c r="E647" s="14">
        <v>236469</v>
      </c>
      <c r="F647" s="14">
        <v>241122</v>
      </c>
      <c r="G647" s="14">
        <v>267351</v>
      </c>
      <c r="H647" s="14">
        <v>26229</v>
      </c>
      <c r="R647" s="14">
        <v>15702</v>
      </c>
      <c r="S647" s="14">
        <v>5604</v>
      </c>
      <c r="T647" s="14">
        <v>1910</v>
      </c>
      <c r="U647" s="14">
        <v>-11817</v>
      </c>
      <c r="V647" s="14">
        <v>-117</v>
      </c>
      <c r="W647" s="14">
        <v>2500</v>
      </c>
      <c r="X647" s="14">
        <v>14205</v>
      </c>
      <c r="Y647" s="14">
        <v>342</v>
      </c>
      <c r="Z647" s="14">
        <v>-2100</v>
      </c>
    </row>
    <row r="648" spans="1:26" x14ac:dyDescent="0.2">
      <c r="A648" t="s">
        <v>88</v>
      </c>
      <c r="B648" s="1">
        <v>42832</v>
      </c>
      <c r="C648" s="8" t="s">
        <v>390</v>
      </c>
      <c r="D648" s="10" t="s">
        <v>391</v>
      </c>
      <c r="E648" s="14">
        <v>246077</v>
      </c>
      <c r="F648" s="14">
        <v>247208</v>
      </c>
      <c r="G648" s="14">
        <v>276115</v>
      </c>
      <c r="H648" s="14">
        <v>28907</v>
      </c>
      <c r="R648" s="14">
        <v>20215</v>
      </c>
      <c r="S648" s="14">
        <v>7464</v>
      </c>
      <c r="T648" s="14">
        <v>3615</v>
      </c>
      <c r="U648" s="14">
        <v>-11885</v>
      </c>
      <c r="V648" s="14">
        <v>-233</v>
      </c>
      <c r="W648" s="14">
        <v>1590</v>
      </c>
      <c r="X648" s="14">
        <v>10992</v>
      </c>
      <c r="Y648" s="14">
        <v>-185</v>
      </c>
      <c r="Z648" s="14">
        <v>-2666</v>
      </c>
    </row>
    <row r="649" spans="1:26" x14ac:dyDescent="0.2">
      <c r="A649" t="s">
        <v>88</v>
      </c>
      <c r="B649" s="1">
        <v>42833</v>
      </c>
      <c r="C649" s="8" t="s">
        <v>390</v>
      </c>
      <c r="D649" s="10" t="s">
        <v>391</v>
      </c>
      <c r="E649" s="14">
        <v>227178</v>
      </c>
      <c r="F649" s="14">
        <v>232115</v>
      </c>
      <c r="G649" s="14">
        <v>265552</v>
      </c>
      <c r="H649" s="14">
        <v>33437</v>
      </c>
      <c r="R649" s="14">
        <v>20503</v>
      </c>
      <c r="S649" s="14">
        <v>5626</v>
      </c>
      <c r="T649" s="14">
        <v>817</v>
      </c>
      <c r="U649" s="14">
        <v>-9341</v>
      </c>
      <c r="V649" s="14">
        <v>4401</v>
      </c>
      <c r="W649" s="14">
        <v>2249</v>
      </c>
      <c r="X649" s="14">
        <v>12905</v>
      </c>
      <c r="Y649" s="14">
        <v>-269</v>
      </c>
      <c r="Z649" s="14">
        <v>-3454</v>
      </c>
    </row>
    <row r="650" spans="1:26" x14ac:dyDescent="0.2">
      <c r="A650" t="s">
        <v>88</v>
      </c>
      <c r="B650" s="1">
        <v>42834</v>
      </c>
      <c r="C650" s="8" t="s">
        <v>390</v>
      </c>
      <c r="D650" s="10" t="s">
        <v>391</v>
      </c>
      <c r="E650" s="14">
        <v>216863</v>
      </c>
      <c r="F650" s="14">
        <v>219755</v>
      </c>
      <c r="G650" s="14">
        <v>239716</v>
      </c>
      <c r="H650" s="14">
        <v>19961</v>
      </c>
      <c r="R650" s="14">
        <v>12697</v>
      </c>
      <c r="S650" s="14">
        <v>4684</v>
      </c>
      <c r="T650" s="14">
        <v>-1126</v>
      </c>
      <c r="U650" s="14">
        <v>-10868</v>
      </c>
      <c r="V650" s="14">
        <v>3308</v>
      </c>
      <c r="W650" s="14">
        <v>2357</v>
      </c>
      <c r="X650" s="14">
        <v>12033</v>
      </c>
      <c r="Y650" s="14">
        <v>-519</v>
      </c>
      <c r="Z650" s="14">
        <v>-2607</v>
      </c>
    </row>
    <row r="651" spans="1:26" x14ac:dyDescent="0.2">
      <c r="A651" t="s">
        <v>88</v>
      </c>
      <c r="B651" s="1">
        <v>42835</v>
      </c>
      <c r="C651" s="8" t="s">
        <v>390</v>
      </c>
      <c r="D651" s="10" t="s">
        <v>391</v>
      </c>
      <c r="E651" s="14">
        <v>241635</v>
      </c>
      <c r="F651" s="14">
        <v>239753</v>
      </c>
      <c r="G651" s="14">
        <v>254944</v>
      </c>
      <c r="H651" s="14">
        <v>15191</v>
      </c>
      <c r="R651" s="14">
        <v>8157</v>
      </c>
      <c r="S651" s="14">
        <v>5423</v>
      </c>
      <c r="T651" s="14">
        <v>-668</v>
      </c>
      <c r="U651" s="14">
        <v>-12065</v>
      </c>
      <c r="V651" s="14">
        <v>595</v>
      </c>
      <c r="W651" s="14">
        <v>1869</v>
      </c>
      <c r="X651" s="14">
        <v>14256</v>
      </c>
      <c r="Y651" s="14">
        <v>450</v>
      </c>
      <c r="Z651" s="14">
        <v>-2825</v>
      </c>
    </row>
    <row r="652" spans="1:26" x14ac:dyDescent="0.2">
      <c r="A652" t="s">
        <v>88</v>
      </c>
      <c r="B652" s="1">
        <v>42836</v>
      </c>
      <c r="C652" s="8" t="s">
        <v>390</v>
      </c>
      <c r="D652" s="10" t="s">
        <v>391</v>
      </c>
      <c r="E652" s="14">
        <v>250481</v>
      </c>
      <c r="F652" s="14">
        <v>250791</v>
      </c>
      <c r="G652" s="14">
        <v>262709</v>
      </c>
      <c r="H652" s="14">
        <v>11918</v>
      </c>
      <c r="R652" s="14">
        <v>9645</v>
      </c>
      <c r="S652" s="14">
        <v>5357</v>
      </c>
      <c r="T652" s="14">
        <v>-296</v>
      </c>
      <c r="U652" s="14">
        <v>-12775</v>
      </c>
      <c r="V652" s="14">
        <v>-723</v>
      </c>
      <c r="W652" s="14">
        <v>1428</v>
      </c>
      <c r="X652" s="14">
        <v>11731</v>
      </c>
      <c r="Y652" s="14">
        <v>399</v>
      </c>
      <c r="Z652" s="14">
        <v>-2848</v>
      </c>
    </row>
    <row r="653" spans="1:26" x14ac:dyDescent="0.2">
      <c r="A653" t="s">
        <v>88</v>
      </c>
      <c r="B653" s="1">
        <v>42837</v>
      </c>
      <c r="C653" s="8" t="s">
        <v>390</v>
      </c>
      <c r="D653" s="10" t="s">
        <v>391</v>
      </c>
      <c r="E653" s="14">
        <v>256629</v>
      </c>
      <c r="F653" s="14">
        <v>252913</v>
      </c>
      <c r="G653" s="14">
        <v>266527</v>
      </c>
      <c r="H653" s="14">
        <v>13614</v>
      </c>
      <c r="R653" s="14">
        <v>6210</v>
      </c>
      <c r="S653" s="14">
        <v>4938</v>
      </c>
      <c r="T653" s="14">
        <v>-2353</v>
      </c>
      <c r="U653" s="14">
        <v>-11171</v>
      </c>
      <c r="V653" s="14">
        <v>698</v>
      </c>
      <c r="W653" s="14">
        <v>1271</v>
      </c>
      <c r="X653" s="14">
        <v>16116</v>
      </c>
      <c r="Y653" s="14">
        <v>629</v>
      </c>
      <c r="Z653" s="14">
        <v>-2724</v>
      </c>
    </row>
    <row r="654" spans="1:26" x14ac:dyDescent="0.2">
      <c r="A654" t="s">
        <v>88</v>
      </c>
      <c r="B654" s="1">
        <v>42838</v>
      </c>
      <c r="C654" s="8" t="s">
        <v>390</v>
      </c>
      <c r="D654" s="10" t="s">
        <v>391</v>
      </c>
      <c r="E654" s="14">
        <v>248770</v>
      </c>
      <c r="F654" s="14">
        <v>252729</v>
      </c>
      <c r="G654" s="14">
        <v>259395</v>
      </c>
      <c r="H654" s="14">
        <v>6666</v>
      </c>
      <c r="R654" s="14">
        <v>-2798</v>
      </c>
      <c r="S654" s="14">
        <v>5635</v>
      </c>
      <c r="T654" s="14">
        <v>-1516</v>
      </c>
      <c r="U654" s="14">
        <v>-11429</v>
      </c>
      <c r="V654" s="14">
        <v>208</v>
      </c>
      <c r="W654" s="14">
        <v>1744</v>
      </c>
      <c r="X654" s="14">
        <v>16054</v>
      </c>
      <c r="Y654" s="14">
        <v>979</v>
      </c>
      <c r="Z654" s="14">
        <v>-2211</v>
      </c>
    </row>
    <row r="655" spans="1:26" x14ac:dyDescent="0.2">
      <c r="A655" t="s">
        <v>88</v>
      </c>
      <c r="B655" s="1">
        <v>42839</v>
      </c>
      <c r="C655" s="8" t="s">
        <v>390</v>
      </c>
      <c r="D655" s="10" t="s">
        <v>391</v>
      </c>
      <c r="E655" s="14">
        <v>238679</v>
      </c>
      <c r="F655" s="14">
        <v>238417</v>
      </c>
      <c r="G655" s="14">
        <v>242786</v>
      </c>
      <c r="H655" s="14">
        <v>4369</v>
      </c>
      <c r="R655" s="14">
        <v>-513</v>
      </c>
      <c r="S655" s="14">
        <v>2581</v>
      </c>
      <c r="T655" s="14">
        <v>752</v>
      </c>
      <c r="U655" s="14">
        <v>-11348</v>
      </c>
      <c r="V655" s="14">
        <v>977</v>
      </c>
      <c r="W655" s="14">
        <v>1844</v>
      </c>
      <c r="X655" s="14">
        <v>12540</v>
      </c>
      <c r="Y655" s="14">
        <v>-728</v>
      </c>
      <c r="Z655" s="14">
        <v>-1736</v>
      </c>
    </row>
    <row r="656" spans="1:26" x14ac:dyDescent="0.2">
      <c r="A656" t="s">
        <v>88</v>
      </c>
      <c r="B656" s="1">
        <v>42840</v>
      </c>
      <c r="C656" s="8" t="s">
        <v>390</v>
      </c>
      <c r="D656" s="10" t="s">
        <v>391</v>
      </c>
      <c r="E656" s="14">
        <v>234827</v>
      </c>
      <c r="F656" s="14">
        <v>232324</v>
      </c>
      <c r="G656" s="14">
        <v>241320</v>
      </c>
      <c r="H656" s="14">
        <v>8996</v>
      </c>
      <c r="R656" s="14">
        <v>2981</v>
      </c>
      <c r="S656" s="14">
        <v>2837</v>
      </c>
      <c r="T656" s="14">
        <v>213</v>
      </c>
      <c r="U656" s="14">
        <v>-9750</v>
      </c>
      <c r="V656" s="14">
        <v>1476</v>
      </c>
      <c r="W656" s="14">
        <v>2510</v>
      </c>
      <c r="X656" s="14">
        <v>11209</v>
      </c>
      <c r="Y656" s="14">
        <v>-418</v>
      </c>
      <c r="Z656" s="14">
        <v>-2062</v>
      </c>
    </row>
    <row r="657" spans="1:26" x14ac:dyDescent="0.2">
      <c r="A657" t="s">
        <v>88</v>
      </c>
      <c r="B657" s="1">
        <v>42841</v>
      </c>
      <c r="C657" s="8" t="s">
        <v>390</v>
      </c>
      <c r="D657" s="10" t="s">
        <v>391</v>
      </c>
      <c r="E657" s="14">
        <v>232095</v>
      </c>
      <c r="F657" s="14">
        <v>223208</v>
      </c>
      <c r="G657" s="14">
        <v>231885</v>
      </c>
      <c r="H657" s="14">
        <v>8677</v>
      </c>
      <c r="R657" s="14">
        <v>8033</v>
      </c>
      <c r="S657" s="14">
        <v>1474</v>
      </c>
      <c r="T657" s="14">
        <v>642</v>
      </c>
      <c r="U657" s="14">
        <v>-9751</v>
      </c>
      <c r="V657" s="14">
        <v>2014</v>
      </c>
      <c r="W657" s="14">
        <v>2223</v>
      </c>
      <c r="X657" s="14">
        <v>7334</v>
      </c>
      <c r="Y657" s="14">
        <v>-1421</v>
      </c>
      <c r="Z657" s="14">
        <v>-1871</v>
      </c>
    </row>
    <row r="658" spans="1:26" x14ac:dyDescent="0.2">
      <c r="A658" t="s">
        <v>88</v>
      </c>
      <c r="B658" s="1">
        <v>42842</v>
      </c>
      <c r="C658" s="8" t="s">
        <v>390</v>
      </c>
      <c r="D658" s="10" t="s">
        <v>391</v>
      </c>
      <c r="E658" s="14">
        <v>256028</v>
      </c>
      <c r="F658" s="14">
        <v>257193</v>
      </c>
      <c r="G658" s="14">
        <v>276040</v>
      </c>
      <c r="H658" s="14">
        <v>18847</v>
      </c>
      <c r="R658" s="14">
        <v>15694</v>
      </c>
      <c r="S658" s="14">
        <v>4325</v>
      </c>
      <c r="T658" s="14">
        <v>321</v>
      </c>
      <c r="U658" s="14">
        <v>-11549</v>
      </c>
      <c r="V658" s="14">
        <v>1623</v>
      </c>
      <c r="W658" s="14">
        <v>1814</v>
      </c>
      <c r="X658" s="14">
        <v>8480</v>
      </c>
      <c r="Y658" s="14">
        <v>-166</v>
      </c>
      <c r="Z658" s="14">
        <v>-1694</v>
      </c>
    </row>
    <row r="659" spans="1:26" x14ac:dyDescent="0.2">
      <c r="A659" t="s">
        <v>88</v>
      </c>
      <c r="B659" s="1">
        <v>42843</v>
      </c>
      <c r="C659" s="8" t="s">
        <v>390</v>
      </c>
      <c r="D659" s="10" t="s">
        <v>391</v>
      </c>
      <c r="E659" s="14">
        <v>247778</v>
      </c>
      <c r="F659" s="14">
        <v>248027</v>
      </c>
      <c r="G659" s="14">
        <v>275908</v>
      </c>
      <c r="H659" s="14">
        <v>27881</v>
      </c>
      <c r="R659" s="14">
        <v>18109</v>
      </c>
      <c r="S659" s="14">
        <v>5512</v>
      </c>
      <c r="T659" s="14">
        <v>-1271</v>
      </c>
      <c r="U659" s="14">
        <v>-10239</v>
      </c>
      <c r="V659" s="14">
        <v>2399</v>
      </c>
      <c r="W659" s="14">
        <v>2229</v>
      </c>
      <c r="X659" s="14">
        <v>12037</v>
      </c>
      <c r="Y659" s="14">
        <v>-81</v>
      </c>
      <c r="Z659" s="14">
        <v>-816</v>
      </c>
    </row>
    <row r="660" spans="1:26" x14ac:dyDescent="0.2">
      <c r="A660" t="s">
        <v>88</v>
      </c>
      <c r="B660" s="1">
        <v>42844</v>
      </c>
      <c r="C660" s="8" t="s">
        <v>390</v>
      </c>
      <c r="D660" s="10" t="s">
        <v>391</v>
      </c>
      <c r="E660" s="14">
        <v>236956</v>
      </c>
      <c r="F660" s="14">
        <v>240739</v>
      </c>
      <c r="G660" s="14">
        <v>260296</v>
      </c>
      <c r="H660" s="14">
        <v>19557</v>
      </c>
      <c r="R660" s="14">
        <v>12251</v>
      </c>
      <c r="S660" s="14">
        <v>4941</v>
      </c>
      <c r="T660" s="14">
        <v>-2011</v>
      </c>
      <c r="U660" s="14">
        <v>-11316</v>
      </c>
      <c r="V660" s="14">
        <v>2230</v>
      </c>
      <c r="W660" s="14">
        <v>2523</v>
      </c>
      <c r="X660" s="14">
        <v>12109</v>
      </c>
      <c r="Y660" s="14">
        <v>-209</v>
      </c>
      <c r="Z660" s="14">
        <v>-959</v>
      </c>
    </row>
    <row r="661" spans="1:26" x14ac:dyDescent="0.2">
      <c r="A661" t="s">
        <v>88</v>
      </c>
      <c r="B661" s="1">
        <v>42845</v>
      </c>
      <c r="C661" s="8" t="s">
        <v>390</v>
      </c>
      <c r="D661" s="10" t="s">
        <v>391</v>
      </c>
      <c r="E661" s="14">
        <v>260779</v>
      </c>
      <c r="F661" s="14">
        <v>259707</v>
      </c>
      <c r="G661" s="14">
        <v>270285</v>
      </c>
      <c r="H661" s="14">
        <v>10578</v>
      </c>
      <c r="R661" s="14">
        <v>12521</v>
      </c>
      <c r="S661" s="14">
        <v>3894</v>
      </c>
      <c r="T661" s="14">
        <v>-3392</v>
      </c>
      <c r="U661" s="14">
        <v>-12208</v>
      </c>
      <c r="V661" s="14">
        <v>1399</v>
      </c>
      <c r="W661" s="14">
        <v>1920</v>
      </c>
      <c r="X661" s="14">
        <v>8248</v>
      </c>
      <c r="Y661" s="14">
        <v>-400</v>
      </c>
      <c r="Z661" s="14">
        <v>-1404</v>
      </c>
    </row>
    <row r="662" spans="1:26" x14ac:dyDescent="0.2">
      <c r="A662" t="s">
        <v>88</v>
      </c>
      <c r="B662" s="1">
        <v>42846</v>
      </c>
      <c r="C662" s="8" t="s">
        <v>390</v>
      </c>
      <c r="D662" s="10" t="s">
        <v>391</v>
      </c>
      <c r="E662" s="14">
        <v>280025</v>
      </c>
      <c r="F662" s="14">
        <v>272742</v>
      </c>
      <c r="G662" s="14">
        <v>283206</v>
      </c>
      <c r="H662" s="14">
        <v>10464</v>
      </c>
      <c r="R662" s="14">
        <v>14369</v>
      </c>
      <c r="S662" s="14">
        <v>2222</v>
      </c>
      <c r="T662" s="14">
        <v>-6072</v>
      </c>
      <c r="U662" s="14">
        <v>-10396</v>
      </c>
      <c r="V662" s="14">
        <v>1793</v>
      </c>
      <c r="W662" s="14">
        <v>1812</v>
      </c>
      <c r="X662" s="14">
        <v>9288</v>
      </c>
      <c r="Y662" s="14">
        <v>-1352</v>
      </c>
      <c r="Z662" s="14">
        <v>-1200</v>
      </c>
    </row>
    <row r="663" spans="1:26" x14ac:dyDescent="0.2">
      <c r="A663" t="s">
        <v>88</v>
      </c>
      <c r="B663" s="1">
        <v>42847</v>
      </c>
      <c r="C663" s="8" t="s">
        <v>390</v>
      </c>
      <c r="D663" s="10" t="s">
        <v>391</v>
      </c>
      <c r="E663" s="14">
        <v>261363</v>
      </c>
      <c r="F663" s="14">
        <v>252130</v>
      </c>
      <c r="G663" s="14">
        <v>245466</v>
      </c>
      <c r="H663" s="14">
        <v>-6664</v>
      </c>
      <c r="R663" s="14">
        <v>643</v>
      </c>
      <c r="S663" s="14">
        <v>3162</v>
      </c>
      <c r="T663" s="14">
        <v>-9012</v>
      </c>
      <c r="U663" s="14">
        <v>-8912</v>
      </c>
      <c r="V663" s="14">
        <v>-276</v>
      </c>
      <c r="W663" s="14">
        <v>2075</v>
      </c>
      <c r="X663" s="14">
        <v>8077</v>
      </c>
      <c r="Y663" s="14">
        <v>-944</v>
      </c>
      <c r="Z663" s="14">
        <v>-1477</v>
      </c>
    </row>
    <row r="664" spans="1:26" x14ac:dyDescent="0.2">
      <c r="A664" t="s">
        <v>88</v>
      </c>
      <c r="B664" s="1">
        <v>42848</v>
      </c>
      <c r="C664" s="8" t="s">
        <v>390</v>
      </c>
      <c r="D664" s="10" t="s">
        <v>391</v>
      </c>
      <c r="E664" s="14">
        <v>218105</v>
      </c>
      <c r="F664" s="14">
        <v>216440</v>
      </c>
      <c r="G664" s="14">
        <v>215049</v>
      </c>
      <c r="H664" s="14">
        <v>-1391</v>
      </c>
      <c r="R664" s="14">
        <v>-997</v>
      </c>
      <c r="S664" s="14">
        <v>5195</v>
      </c>
      <c r="T664" s="14">
        <v>-4107</v>
      </c>
      <c r="U664" s="14">
        <v>-11712</v>
      </c>
      <c r="V664" s="14">
        <v>-569</v>
      </c>
      <c r="W664" s="14">
        <v>2348</v>
      </c>
      <c r="X664" s="14">
        <v>10651</v>
      </c>
      <c r="Y664" s="14">
        <v>-426</v>
      </c>
      <c r="Z664" s="14">
        <v>-1773</v>
      </c>
    </row>
    <row r="665" spans="1:26" x14ac:dyDescent="0.2">
      <c r="A665" t="s">
        <v>88</v>
      </c>
      <c r="B665" s="1">
        <v>42849</v>
      </c>
      <c r="C665" s="8" t="s">
        <v>390</v>
      </c>
      <c r="D665" s="10" t="s">
        <v>391</v>
      </c>
      <c r="E665" s="14">
        <v>244433</v>
      </c>
      <c r="F665" s="14">
        <v>250823</v>
      </c>
      <c r="G665" s="14">
        <v>243603</v>
      </c>
      <c r="H665" s="14">
        <v>-7220</v>
      </c>
      <c r="R665" s="14">
        <v>60</v>
      </c>
      <c r="S665" s="14">
        <v>5002</v>
      </c>
      <c r="T665" s="14">
        <v>-3584</v>
      </c>
      <c r="U665" s="14">
        <v>-9065</v>
      </c>
      <c r="V665" s="14">
        <v>-1499</v>
      </c>
      <c r="W665" s="14">
        <v>588</v>
      </c>
      <c r="X665" s="14">
        <v>6162</v>
      </c>
      <c r="Y665" s="14">
        <v>-470</v>
      </c>
      <c r="Z665" s="14">
        <v>-4414</v>
      </c>
    </row>
    <row r="666" spans="1:26" x14ac:dyDescent="0.2">
      <c r="A666" t="s">
        <v>88</v>
      </c>
      <c r="B666" s="1">
        <v>42850</v>
      </c>
      <c r="C666" s="8" t="s">
        <v>390</v>
      </c>
      <c r="D666" s="10" t="s">
        <v>391</v>
      </c>
      <c r="E666" s="14">
        <v>243369</v>
      </c>
      <c r="F666" s="14">
        <v>247571</v>
      </c>
      <c r="G666" s="14">
        <v>259190</v>
      </c>
      <c r="H666" s="14">
        <v>11619</v>
      </c>
      <c r="R666" s="14">
        <v>11010</v>
      </c>
      <c r="S666" s="14">
        <v>6191</v>
      </c>
      <c r="T666" s="14">
        <v>-1262</v>
      </c>
      <c r="U666" s="14">
        <v>-11203</v>
      </c>
      <c r="V666" s="14">
        <v>-741</v>
      </c>
      <c r="W666" s="14">
        <v>1085</v>
      </c>
      <c r="X666" s="14">
        <v>9280</v>
      </c>
      <c r="Y666" s="14">
        <v>938</v>
      </c>
      <c r="Z666" s="14">
        <v>-3682</v>
      </c>
    </row>
    <row r="667" spans="1:26" x14ac:dyDescent="0.2">
      <c r="A667" t="s">
        <v>88</v>
      </c>
      <c r="B667" s="1">
        <v>42851</v>
      </c>
      <c r="C667" s="8" t="s">
        <v>390</v>
      </c>
      <c r="D667" s="10" t="s">
        <v>391</v>
      </c>
      <c r="E667" s="14">
        <v>266722</v>
      </c>
      <c r="F667" s="14">
        <v>261690</v>
      </c>
      <c r="G667" s="14">
        <v>296512</v>
      </c>
      <c r="H667" s="14">
        <v>34822</v>
      </c>
      <c r="R667" s="14">
        <v>24847</v>
      </c>
      <c r="S667" s="14">
        <v>6749</v>
      </c>
      <c r="T667" s="14">
        <v>469</v>
      </c>
      <c r="U667" s="14">
        <v>-11428</v>
      </c>
      <c r="V667" s="14">
        <v>1678</v>
      </c>
      <c r="W667" s="14">
        <v>1898</v>
      </c>
      <c r="X667" s="14">
        <v>13190</v>
      </c>
      <c r="Y667" s="14">
        <v>435</v>
      </c>
      <c r="Z667" s="14">
        <v>-3016</v>
      </c>
    </row>
    <row r="668" spans="1:26" x14ac:dyDescent="0.2">
      <c r="A668" t="s">
        <v>88</v>
      </c>
      <c r="B668" s="1">
        <v>42852</v>
      </c>
      <c r="C668" s="8" t="s">
        <v>390</v>
      </c>
      <c r="D668" s="10" t="s">
        <v>391</v>
      </c>
      <c r="E668" s="14">
        <v>269830</v>
      </c>
      <c r="F668" s="14">
        <v>256424</v>
      </c>
      <c r="G668" s="14">
        <v>289972</v>
      </c>
      <c r="H668" s="14">
        <v>33548</v>
      </c>
      <c r="R668" s="14">
        <v>32056</v>
      </c>
      <c r="S668" s="14">
        <v>6606</v>
      </c>
      <c r="T668" s="14">
        <v>537</v>
      </c>
      <c r="U668" s="14">
        <v>-11830</v>
      </c>
      <c r="V668" s="14">
        <v>1558</v>
      </c>
      <c r="W668" s="14">
        <v>245</v>
      </c>
      <c r="X668" s="14">
        <v>7669</v>
      </c>
      <c r="Y668" s="14">
        <v>-469</v>
      </c>
      <c r="Z668" s="14">
        <v>-2824</v>
      </c>
    </row>
    <row r="669" spans="1:26" x14ac:dyDescent="0.2">
      <c r="A669" t="s">
        <v>88</v>
      </c>
      <c r="B669" s="1">
        <v>42853</v>
      </c>
      <c r="C669" s="8" t="s">
        <v>390</v>
      </c>
      <c r="D669" s="10" t="s">
        <v>391</v>
      </c>
      <c r="E669" s="14">
        <v>278406</v>
      </c>
      <c r="F669" s="14">
        <v>280595</v>
      </c>
      <c r="G669" s="14">
        <v>322411</v>
      </c>
      <c r="H669" s="14">
        <v>41816</v>
      </c>
      <c r="R669" s="14">
        <v>29681</v>
      </c>
      <c r="S669" s="14">
        <v>6120</v>
      </c>
      <c r="T669" s="14">
        <v>-784</v>
      </c>
      <c r="U669" s="14">
        <v>-11743</v>
      </c>
      <c r="V669" s="14">
        <v>3447</v>
      </c>
      <c r="W669" s="14">
        <v>1387</v>
      </c>
      <c r="X669" s="14">
        <v>15548</v>
      </c>
      <c r="Y669" s="14">
        <v>-177</v>
      </c>
      <c r="Z669" s="14">
        <v>-2863</v>
      </c>
    </row>
    <row r="670" spans="1:26" x14ac:dyDescent="0.2">
      <c r="A670" t="s">
        <v>88</v>
      </c>
      <c r="B670" s="1">
        <v>42854</v>
      </c>
      <c r="C670" s="8" t="s">
        <v>390</v>
      </c>
      <c r="D670" s="10" t="s">
        <v>391</v>
      </c>
      <c r="E670" s="14">
        <v>286868</v>
      </c>
      <c r="F670" s="14">
        <v>282444</v>
      </c>
      <c r="G670" s="14">
        <v>294596</v>
      </c>
      <c r="H670" s="14">
        <v>12052</v>
      </c>
      <c r="R670" s="14">
        <v>6083</v>
      </c>
      <c r="S670" s="14">
        <v>4563</v>
      </c>
      <c r="T670" s="14">
        <v>143</v>
      </c>
      <c r="U670" s="14">
        <v>-11602</v>
      </c>
      <c r="V670" s="14">
        <v>1070</v>
      </c>
      <c r="W670" s="14">
        <v>1517</v>
      </c>
      <c r="X670" s="14">
        <v>14119</v>
      </c>
      <c r="Y670" s="14">
        <v>-251</v>
      </c>
      <c r="Z670" s="14">
        <v>-3538</v>
      </c>
    </row>
    <row r="671" spans="1:26" x14ac:dyDescent="0.2">
      <c r="A671" t="s">
        <v>88</v>
      </c>
      <c r="B671" s="1">
        <v>42855</v>
      </c>
      <c r="C671" s="8" t="s">
        <v>390</v>
      </c>
      <c r="D671" s="10" t="s">
        <v>391</v>
      </c>
      <c r="E671" s="14">
        <v>274278</v>
      </c>
      <c r="F671" s="14">
        <v>269809</v>
      </c>
      <c r="G671" s="14">
        <v>280635</v>
      </c>
      <c r="H671" s="14">
        <v>10826</v>
      </c>
      <c r="R671" s="14">
        <v>5564</v>
      </c>
      <c r="S671" s="14">
        <v>5934</v>
      </c>
      <c r="T671" s="14">
        <v>421</v>
      </c>
      <c r="U671" s="14">
        <v>-11486</v>
      </c>
      <c r="V671" s="14">
        <v>200</v>
      </c>
      <c r="W671" s="14">
        <v>2130</v>
      </c>
      <c r="X671" s="14">
        <v>12046</v>
      </c>
      <c r="Y671" s="14">
        <v>-349</v>
      </c>
      <c r="Z671" s="14">
        <v>-3634</v>
      </c>
    </row>
    <row r="672" spans="1:26" x14ac:dyDescent="0.2">
      <c r="A672" t="s">
        <v>88</v>
      </c>
      <c r="B672" s="1">
        <v>42856</v>
      </c>
      <c r="C672" s="8" t="s">
        <v>390</v>
      </c>
      <c r="D672" s="10" t="s">
        <v>391</v>
      </c>
      <c r="E672" s="14">
        <v>268704</v>
      </c>
      <c r="F672" s="14">
        <v>275888</v>
      </c>
      <c r="G672" s="14">
        <v>282415</v>
      </c>
      <c r="H672" s="14">
        <v>6527</v>
      </c>
      <c r="R672" s="14">
        <v>9158</v>
      </c>
      <c r="S672" s="14">
        <v>4962</v>
      </c>
      <c r="T672" s="14">
        <v>667</v>
      </c>
      <c r="U672" s="14">
        <v>-9971</v>
      </c>
      <c r="V672" s="14">
        <v>-465</v>
      </c>
      <c r="W672" s="14">
        <v>-258</v>
      </c>
      <c r="X672" s="14">
        <v>7753</v>
      </c>
      <c r="Y672" s="14">
        <v>-1716</v>
      </c>
      <c r="Z672" s="14">
        <v>-3603</v>
      </c>
    </row>
    <row r="673" spans="1:26" x14ac:dyDescent="0.2">
      <c r="A673" t="s">
        <v>88</v>
      </c>
      <c r="B673" s="1">
        <v>42857</v>
      </c>
      <c r="C673" s="8" t="s">
        <v>390</v>
      </c>
      <c r="D673" s="10" t="s">
        <v>391</v>
      </c>
      <c r="E673" s="14">
        <v>254332</v>
      </c>
      <c r="F673" s="14">
        <v>253541</v>
      </c>
      <c r="G673" s="14">
        <v>253839</v>
      </c>
      <c r="H673" s="14">
        <v>298</v>
      </c>
      <c r="R673" s="14">
        <v>-853</v>
      </c>
      <c r="S673" s="14">
        <v>5371</v>
      </c>
      <c r="T673" s="14">
        <v>727</v>
      </c>
      <c r="U673" s="14">
        <v>-11364</v>
      </c>
      <c r="V673" s="14">
        <v>-510</v>
      </c>
      <c r="W673" s="14">
        <v>-100</v>
      </c>
      <c r="X673" s="14">
        <v>11136</v>
      </c>
      <c r="Y673" s="14">
        <v>-181</v>
      </c>
      <c r="Z673" s="14">
        <v>-3928</v>
      </c>
    </row>
    <row r="674" spans="1:26" x14ac:dyDescent="0.2">
      <c r="A674" t="s">
        <v>88</v>
      </c>
      <c r="B674" s="1">
        <v>42858</v>
      </c>
      <c r="C674" s="8" t="s">
        <v>390</v>
      </c>
      <c r="D674" s="10" t="s">
        <v>391</v>
      </c>
      <c r="E674" s="14">
        <v>252475</v>
      </c>
      <c r="F674" s="14">
        <v>260677</v>
      </c>
      <c r="G674" s="14">
        <v>255033</v>
      </c>
      <c r="H674" s="14">
        <v>-5644</v>
      </c>
      <c r="R674" s="14">
        <v>-6595</v>
      </c>
      <c r="S674" s="14">
        <v>6339</v>
      </c>
      <c r="T674" s="14">
        <v>1315</v>
      </c>
      <c r="U674" s="14">
        <v>-11458</v>
      </c>
      <c r="V674" s="14">
        <v>-1078</v>
      </c>
      <c r="W674" s="14">
        <v>310</v>
      </c>
      <c r="X674" s="14">
        <v>10126</v>
      </c>
      <c r="Y674" s="14">
        <v>-388</v>
      </c>
      <c r="Z674" s="14">
        <v>-4215</v>
      </c>
    </row>
    <row r="675" spans="1:26" x14ac:dyDescent="0.2">
      <c r="A675" t="s">
        <v>88</v>
      </c>
      <c r="B675" s="1">
        <v>42859</v>
      </c>
      <c r="C675" s="8" t="s">
        <v>390</v>
      </c>
      <c r="D675" s="10" t="s">
        <v>391</v>
      </c>
      <c r="E675" s="14">
        <v>246114</v>
      </c>
      <c r="F675" s="14">
        <v>253635</v>
      </c>
      <c r="G675" s="14">
        <v>252051</v>
      </c>
      <c r="H675" s="14">
        <v>-1584</v>
      </c>
      <c r="R675" s="14">
        <v>-5261</v>
      </c>
      <c r="S675" s="14">
        <v>6015</v>
      </c>
      <c r="T675" s="14">
        <v>1340</v>
      </c>
      <c r="U675" s="14">
        <v>-11882</v>
      </c>
      <c r="V675" s="14">
        <v>-1090</v>
      </c>
      <c r="W675" s="14">
        <v>1335</v>
      </c>
      <c r="X675" s="14">
        <v>11582</v>
      </c>
      <c r="Y675" s="14">
        <v>460</v>
      </c>
      <c r="Z675" s="14">
        <v>-4083</v>
      </c>
    </row>
    <row r="676" spans="1:26" x14ac:dyDescent="0.2">
      <c r="A676" t="s">
        <v>88</v>
      </c>
      <c r="B676" s="1">
        <v>42860</v>
      </c>
      <c r="C676" s="8" t="s">
        <v>390</v>
      </c>
      <c r="D676" s="10" t="s">
        <v>391</v>
      </c>
      <c r="E676" s="14">
        <v>235220</v>
      </c>
      <c r="F676" s="14">
        <v>239367</v>
      </c>
      <c r="G676" s="14">
        <v>246207</v>
      </c>
      <c r="H676" s="14">
        <v>6840</v>
      </c>
      <c r="R676" s="14">
        <v>2953</v>
      </c>
      <c r="S676" s="14">
        <v>6577</v>
      </c>
      <c r="T676" s="14">
        <v>1406</v>
      </c>
      <c r="U676" s="14">
        <v>-12661</v>
      </c>
      <c r="V676" s="14">
        <v>-1221</v>
      </c>
      <c r="W676" s="14">
        <v>1313</v>
      </c>
      <c r="X676" s="14">
        <v>12210</v>
      </c>
      <c r="Y676" s="14">
        <v>293</v>
      </c>
      <c r="Z676" s="14">
        <v>-4030</v>
      </c>
    </row>
    <row r="677" spans="1:26" x14ac:dyDescent="0.2">
      <c r="A677" t="s">
        <v>88</v>
      </c>
      <c r="B677" s="1">
        <v>42861</v>
      </c>
      <c r="C677" s="8" t="s">
        <v>390</v>
      </c>
      <c r="D677" s="10" t="s">
        <v>391</v>
      </c>
      <c r="E677" s="14">
        <v>216452</v>
      </c>
      <c r="F677" s="14">
        <v>212364</v>
      </c>
      <c r="G677" s="14">
        <v>213458</v>
      </c>
      <c r="H677" s="14">
        <v>1094</v>
      </c>
      <c r="R677" s="14">
        <v>-4793</v>
      </c>
      <c r="S677" s="14">
        <v>6558</v>
      </c>
      <c r="T677" s="14">
        <v>933</v>
      </c>
      <c r="U677" s="14">
        <v>-9621</v>
      </c>
      <c r="V677" s="14">
        <v>-1419</v>
      </c>
      <c r="W677" s="14">
        <v>1656</v>
      </c>
      <c r="X677" s="14">
        <v>12191</v>
      </c>
      <c r="Y677" s="14">
        <v>-163</v>
      </c>
      <c r="Z677" s="14">
        <v>-4248</v>
      </c>
    </row>
    <row r="678" spans="1:26" x14ac:dyDescent="0.2">
      <c r="A678" t="s">
        <v>88</v>
      </c>
      <c r="B678" s="1">
        <v>42862</v>
      </c>
      <c r="C678" s="8" t="s">
        <v>390</v>
      </c>
      <c r="D678" s="10" t="s">
        <v>391</v>
      </c>
      <c r="E678" s="14">
        <v>211491</v>
      </c>
      <c r="F678" s="14">
        <v>211978</v>
      </c>
      <c r="G678" s="14">
        <v>212724</v>
      </c>
      <c r="H678" s="14">
        <v>746</v>
      </c>
      <c r="R678" s="14">
        <v>-5800</v>
      </c>
      <c r="S678" s="14">
        <v>6280</v>
      </c>
      <c r="T678" s="14">
        <v>947</v>
      </c>
      <c r="U678" s="14">
        <v>-9778</v>
      </c>
      <c r="V678" s="14">
        <v>-1310</v>
      </c>
      <c r="W678" s="14">
        <v>1641</v>
      </c>
      <c r="X678" s="14">
        <v>12792</v>
      </c>
      <c r="Y678" s="14">
        <v>160</v>
      </c>
      <c r="Z678" s="14">
        <v>-4186</v>
      </c>
    </row>
    <row r="679" spans="1:26" x14ac:dyDescent="0.2">
      <c r="A679" t="s">
        <v>88</v>
      </c>
      <c r="B679" s="1">
        <v>42863</v>
      </c>
      <c r="C679" s="8" t="s">
        <v>390</v>
      </c>
      <c r="D679" s="10" t="s">
        <v>391</v>
      </c>
      <c r="E679" s="14">
        <v>242900</v>
      </c>
      <c r="F679" s="14">
        <v>239764</v>
      </c>
      <c r="G679" s="14">
        <v>238475</v>
      </c>
      <c r="H679" s="14">
        <v>-1289</v>
      </c>
      <c r="R679" s="14">
        <v>-3880</v>
      </c>
      <c r="S679" s="14">
        <v>6068</v>
      </c>
      <c r="T679" s="14">
        <v>901</v>
      </c>
      <c r="U679" s="14">
        <v>-11274</v>
      </c>
      <c r="V679" s="14">
        <v>-1548</v>
      </c>
      <c r="W679" s="14">
        <v>1092</v>
      </c>
      <c r="X679" s="14">
        <v>11713</v>
      </c>
      <c r="Y679" s="14">
        <v>-329</v>
      </c>
      <c r="Z679" s="14">
        <v>-4032</v>
      </c>
    </row>
    <row r="680" spans="1:26" x14ac:dyDescent="0.2">
      <c r="A680" t="s">
        <v>88</v>
      </c>
      <c r="B680" s="1">
        <v>42864</v>
      </c>
      <c r="C680" s="8" t="s">
        <v>390</v>
      </c>
      <c r="D680" s="10" t="s">
        <v>391</v>
      </c>
      <c r="E680" s="14">
        <v>245090</v>
      </c>
      <c r="F680" s="14">
        <v>253065</v>
      </c>
      <c r="G680" s="14">
        <v>270267</v>
      </c>
      <c r="H680" s="14">
        <v>17202</v>
      </c>
      <c r="R680" s="14">
        <v>4833</v>
      </c>
      <c r="S680" s="14">
        <v>7762</v>
      </c>
      <c r="T680" s="14">
        <v>1252</v>
      </c>
      <c r="U680" s="14">
        <v>-12653</v>
      </c>
      <c r="V680" s="14">
        <v>-372</v>
      </c>
      <c r="W680" s="14">
        <v>1461</v>
      </c>
      <c r="X680" s="14">
        <v>17564</v>
      </c>
      <c r="Y680" s="14">
        <v>1224</v>
      </c>
      <c r="Z680" s="14">
        <v>-3869</v>
      </c>
    </row>
    <row r="681" spans="1:26" x14ac:dyDescent="0.2">
      <c r="A681" t="s">
        <v>88</v>
      </c>
      <c r="B681" s="1">
        <v>42865</v>
      </c>
      <c r="C681" s="8" t="s">
        <v>390</v>
      </c>
      <c r="D681" s="10" t="s">
        <v>391</v>
      </c>
      <c r="E681" s="14">
        <v>274945</v>
      </c>
      <c r="F681" s="14">
        <v>279731</v>
      </c>
      <c r="G681" s="14">
        <v>289989</v>
      </c>
      <c r="H681" s="14">
        <v>10258</v>
      </c>
      <c r="R681" s="14">
        <v>1746</v>
      </c>
      <c r="S681" s="14">
        <v>5879</v>
      </c>
      <c r="T681" s="14">
        <v>1251</v>
      </c>
      <c r="U681" s="14">
        <v>-12468</v>
      </c>
      <c r="V681" s="14">
        <v>1314</v>
      </c>
      <c r="W681" s="14">
        <v>849</v>
      </c>
      <c r="X681" s="14">
        <v>15394</v>
      </c>
      <c r="Y681" s="14">
        <v>313</v>
      </c>
      <c r="Z681" s="14">
        <v>-4020</v>
      </c>
    </row>
    <row r="682" spans="1:26" x14ac:dyDescent="0.2">
      <c r="A682" t="s">
        <v>88</v>
      </c>
      <c r="B682" s="1">
        <v>42866</v>
      </c>
      <c r="C682" s="8" t="s">
        <v>390</v>
      </c>
      <c r="D682" s="10" t="s">
        <v>391</v>
      </c>
      <c r="E682" s="14">
        <v>297280</v>
      </c>
      <c r="F682" s="14">
        <v>282089</v>
      </c>
      <c r="G682" s="14">
        <v>297535</v>
      </c>
      <c r="H682" s="14">
        <v>15446</v>
      </c>
      <c r="R682" s="14">
        <v>8698</v>
      </c>
      <c r="S682" s="14">
        <v>5887</v>
      </c>
      <c r="T682" s="14">
        <v>968</v>
      </c>
      <c r="U682" s="14">
        <v>-10579</v>
      </c>
      <c r="V682" s="14">
        <v>2181</v>
      </c>
      <c r="W682" s="14">
        <v>-386</v>
      </c>
      <c r="X682" s="14">
        <v>12404</v>
      </c>
      <c r="Y682" s="14">
        <v>-89</v>
      </c>
      <c r="Z682" s="14">
        <v>-3638</v>
      </c>
    </row>
    <row r="683" spans="1:26" x14ac:dyDescent="0.2">
      <c r="A683" t="s">
        <v>88</v>
      </c>
      <c r="B683" s="1">
        <v>42867</v>
      </c>
      <c r="C683" s="8" t="s">
        <v>390</v>
      </c>
      <c r="D683" s="10" t="s">
        <v>391</v>
      </c>
      <c r="E683" s="14">
        <v>262513</v>
      </c>
      <c r="F683" s="14">
        <v>244441</v>
      </c>
      <c r="G683" s="14">
        <v>258478</v>
      </c>
      <c r="H683" s="14">
        <v>14037</v>
      </c>
      <c r="R683" s="14">
        <v>5713</v>
      </c>
      <c r="S683" s="14">
        <v>5848</v>
      </c>
      <c r="T683" s="14">
        <v>0</v>
      </c>
      <c r="U683" s="14">
        <v>-10491</v>
      </c>
      <c r="V683" s="14">
        <v>2571</v>
      </c>
      <c r="W683" s="14">
        <v>529</v>
      </c>
      <c r="X683" s="14">
        <v>12945</v>
      </c>
      <c r="Y683" s="14">
        <v>-1468</v>
      </c>
      <c r="Z683" s="14">
        <v>-1610</v>
      </c>
    </row>
    <row r="684" spans="1:26" x14ac:dyDescent="0.2">
      <c r="A684" t="s">
        <v>88</v>
      </c>
      <c r="B684" s="1">
        <v>42868</v>
      </c>
      <c r="C684" s="8" t="s">
        <v>390</v>
      </c>
      <c r="D684" s="10" t="s">
        <v>391</v>
      </c>
      <c r="E684" s="14">
        <v>215268</v>
      </c>
      <c r="F684" s="14">
        <v>220561</v>
      </c>
      <c r="G684" s="14">
        <v>230297</v>
      </c>
      <c r="H684" s="14">
        <v>9736</v>
      </c>
      <c r="R684" s="14">
        <v>3413</v>
      </c>
      <c r="S684" s="14">
        <v>4918</v>
      </c>
      <c r="T684" s="14">
        <v>206</v>
      </c>
      <c r="U684" s="14">
        <v>-10486</v>
      </c>
      <c r="V684" s="14">
        <v>1060</v>
      </c>
      <c r="W684" s="14">
        <v>1859</v>
      </c>
      <c r="X684" s="14">
        <v>11248</v>
      </c>
      <c r="Y684" s="14">
        <v>-1281</v>
      </c>
      <c r="Z684" s="14">
        <v>-1201</v>
      </c>
    </row>
    <row r="685" spans="1:26" x14ac:dyDescent="0.2">
      <c r="A685" t="s">
        <v>88</v>
      </c>
      <c r="B685" s="1">
        <v>42869</v>
      </c>
      <c r="C685" s="8" t="s">
        <v>390</v>
      </c>
      <c r="D685" s="10" t="s">
        <v>391</v>
      </c>
      <c r="E685" s="14">
        <v>226578</v>
      </c>
      <c r="F685" s="14">
        <v>228802</v>
      </c>
      <c r="G685" s="14">
        <v>235781</v>
      </c>
      <c r="H685" s="14">
        <v>6979</v>
      </c>
      <c r="R685" s="14">
        <v>-3725</v>
      </c>
      <c r="S685" s="14">
        <v>3586</v>
      </c>
      <c r="T685" s="14">
        <v>797</v>
      </c>
      <c r="U685" s="14">
        <v>-10210</v>
      </c>
      <c r="V685" s="14">
        <v>1773</v>
      </c>
      <c r="W685" s="14">
        <v>2475</v>
      </c>
      <c r="X685" s="14">
        <v>15383</v>
      </c>
      <c r="Y685" s="14">
        <v>-1648</v>
      </c>
      <c r="Z685" s="14">
        <v>-1452</v>
      </c>
    </row>
    <row r="686" spans="1:26" x14ac:dyDescent="0.2">
      <c r="A686" t="s">
        <v>88</v>
      </c>
      <c r="B686" s="1">
        <v>42870</v>
      </c>
      <c r="C686" s="8" t="s">
        <v>390</v>
      </c>
      <c r="D686" s="10" t="s">
        <v>391</v>
      </c>
      <c r="E686" s="14">
        <v>279701</v>
      </c>
      <c r="F686" s="14">
        <v>285062</v>
      </c>
      <c r="G686" s="14">
        <v>299973</v>
      </c>
      <c r="H686" s="14">
        <v>14911</v>
      </c>
      <c r="R686" s="14">
        <v>-101</v>
      </c>
      <c r="S686" s="14">
        <v>5364</v>
      </c>
      <c r="T686" s="14">
        <v>1267</v>
      </c>
      <c r="U686" s="14">
        <v>-9505</v>
      </c>
      <c r="V686" s="14">
        <v>1163</v>
      </c>
      <c r="W686" s="14">
        <v>1335</v>
      </c>
      <c r="X686" s="14">
        <v>17033</v>
      </c>
      <c r="Y686" s="14">
        <v>-222</v>
      </c>
      <c r="Z686" s="14">
        <v>-1423</v>
      </c>
    </row>
    <row r="687" spans="1:26" x14ac:dyDescent="0.2">
      <c r="A687" t="s">
        <v>88</v>
      </c>
      <c r="B687" s="1">
        <v>42871</v>
      </c>
      <c r="C687" s="8" t="s">
        <v>390</v>
      </c>
      <c r="D687" s="10" t="s">
        <v>391</v>
      </c>
      <c r="E687" s="14">
        <v>295438</v>
      </c>
      <c r="F687" s="14">
        <v>302912</v>
      </c>
      <c r="G687" s="14">
        <v>308133</v>
      </c>
      <c r="H687" s="14">
        <v>5221</v>
      </c>
      <c r="R687" s="14">
        <v>3236</v>
      </c>
      <c r="S687" s="14">
        <v>5351</v>
      </c>
      <c r="T687" s="14">
        <v>1389</v>
      </c>
      <c r="U687" s="14">
        <v>-12177</v>
      </c>
      <c r="V687" s="14">
        <v>1658</v>
      </c>
      <c r="W687" s="14">
        <v>377</v>
      </c>
      <c r="X687" s="14">
        <v>9078</v>
      </c>
      <c r="Y687" s="14">
        <v>-992</v>
      </c>
      <c r="Z687" s="14">
        <v>-2699</v>
      </c>
    </row>
    <row r="688" spans="1:26" x14ac:dyDescent="0.2">
      <c r="A688" t="s">
        <v>88</v>
      </c>
      <c r="B688" s="1">
        <v>42872</v>
      </c>
      <c r="C688" s="8" t="s">
        <v>390</v>
      </c>
      <c r="D688" s="10" t="s">
        <v>391</v>
      </c>
      <c r="E688" s="14">
        <v>311613</v>
      </c>
      <c r="F688" s="14">
        <v>312000</v>
      </c>
      <c r="G688" s="14">
        <v>319029</v>
      </c>
      <c r="H688" s="14">
        <v>7029</v>
      </c>
      <c r="R688" s="14">
        <v>12192</v>
      </c>
      <c r="S688" s="14">
        <v>6110</v>
      </c>
      <c r="T688" s="14">
        <v>1511</v>
      </c>
      <c r="U688" s="14">
        <v>-11892</v>
      </c>
      <c r="V688" s="14">
        <v>419</v>
      </c>
      <c r="W688" s="14">
        <v>-757</v>
      </c>
      <c r="X688" s="14">
        <v>2966</v>
      </c>
      <c r="Y688" s="14">
        <v>-1168</v>
      </c>
      <c r="Z688" s="14">
        <v>-2352</v>
      </c>
    </row>
    <row r="689" spans="1:26" x14ac:dyDescent="0.2">
      <c r="A689" t="s">
        <v>88</v>
      </c>
      <c r="B689" s="1">
        <v>42873</v>
      </c>
      <c r="C689" s="8" t="s">
        <v>390</v>
      </c>
      <c r="D689" s="10" t="s">
        <v>391</v>
      </c>
      <c r="E689" s="14">
        <v>313973</v>
      </c>
      <c r="F689" s="14">
        <v>312623</v>
      </c>
      <c r="G689" s="14">
        <v>317486</v>
      </c>
      <c r="H689" s="14">
        <v>4863</v>
      </c>
      <c r="R689" s="14">
        <v>9496</v>
      </c>
      <c r="S689" s="14">
        <v>6258</v>
      </c>
      <c r="T689" s="14">
        <v>1595</v>
      </c>
      <c r="U689" s="14">
        <v>-11589</v>
      </c>
      <c r="V689" s="14">
        <v>-133</v>
      </c>
      <c r="W689" s="14">
        <v>-382</v>
      </c>
      <c r="X689" s="14">
        <v>3799</v>
      </c>
      <c r="Y689" s="14">
        <v>-1600</v>
      </c>
      <c r="Z689" s="14">
        <v>-2581</v>
      </c>
    </row>
    <row r="690" spans="1:26" x14ac:dyDescent="0.2">
      <c r="A690" t="s">
        <v>88</v>
      </c>
      <c r="B690" s="1">
        <v>42874</v>
      </c>
      <c r="C690" s="8" t="s">
        <v>390</v>
      </c>
      <c r="D690" s="10" t="s">
        <v>391</v>
      </c>
      <c r="E690" s="14">
        <v>310290</v>
      </c>
      <c r="F690" s="14">
        <v>315868</v>
      </c>
      <c r="G690" s="14">
        <v>310771</v>
      </c>
      <c r="H690" s="14">
        <v>-5097</v>
      </c>
      <c r="R690" s="14">
        <v>7960</v>
      </c>
      <c r="S690" s="14">
        <v>2702</v>
      </c>
      <c r="T690" s="14">
        <v>1056</v>
      </c>
      <c r="U690" s="14">
        <v>-11868</v>
      </c>
      <c r="V690" s="14">
        <v>-374</v>
      </c>
      <c r="W690" s="14">
        <v>-858</v>
      </c>
      <c r="X690" s="14">
        <v>1002</v>
      </c>
      <c r="Y690" s="14">
        <v>-3007</v>
      </c>
      <c r="Z690" s="14">
        <v>-1710</v>
      </c>
    </row>
    <row r="691" spans="1:26" x14ac:dyDescent="0.2">
      <c r="A691" t="s">
        <v>88</v>
      </c>
      <c r="B691" s="1">
        <v>42875</v>
      </c>
      <c r="C691" s="8" t="s">
        <v>390</v>
      </c>
      <c r="D691" s="10" t="s">
        <v>391</v>
      </c>
      <c r="E691" s="14">
        <v>287220</v>
      </c>
      <c r="F691" s="14">
        <v>297986</v>
      </c>
      <c r="G691" s="14">
        <v>300755</v>
      </c>
      <c r="H691" s="14">
        <v>2762</v>
      </c>
      <c r="R691" s="14">
        <v>6102</v>
      </c>
      <c r="S691" s="14">
        <v>2945</v>
      </c>
      <c r="T691" s="14">
        <v>858</v>
      </c>
      <c r="U691" s="14">
        <v>-10834</v>
      </c>
      <c r="V691" s="14">
        <v>367</v>
      </c>
      <c r="W691" s="14">
        <v>627</v>
      </c>
      <c r="X691" s="14">
        <v>7333</v>
      </c>
      <c r="Y691" s="14">
        <v>-2786</v>
      </c>
      <c r="Z691" s="14">
        <v>-1850</v>
      </c>
    </row>
    <row r="692" spans="1:26" x14ac:dyDescent="0.2">
      <c r="A692" t="s">
        <v>88</v>
      </c>
      <c r="B692" s="1">
        <v>42876</v>
      </c>
      <c r="C692" s="8" t="s">
        <v>390</v>
      </c>
      <c r="D692" s="10" t="s">
        <v>391</v>
      </c>
      <c r="E692" s="14">
        <v>250895</v>
      </c>
      <c r="F692" s="14">
        <v>251798</v>
      </c>
      <c r="G692" s="14">
        <v>258491</v>
      </c>
      <c r="H692" s="14">
        <v>6693</v>
      </c>
      <c r="R692" s="14">
        <v>7242</v>
      </c>
      <c r="S692" s="14">
        <v>2835</v>
      </c>
      <c r="T692" s="14">
        <v>764</v>
      </c>
      <c r="U692" s="14">
        <v>-9673</v>
      </c>
      <c r="V692" s="14">
        <v>1917</v>
      </c>
      <c r="W692" s="14">
        <v>1227</v>
      </c>
      <c r="X692" s="14">
        <v>8145</v>
      </c>
      <c r="Y692" s="14">
        <v>-3784</v>
      </c>
      <c r="Z692" s="14">
        <v>-1980</v>
      </c>
    </row>
    <row r="693" spans="1:26" x14ac:dyDescent="0.2">
      <c r="A693" t="s">
        <v>88</v>
      </c>
      <c r="B693" s="1">
        <v>42877</v>
      </c>
      <c r="C693" s="8" t="s">
        <v>390</v>
      </c>
      <c r="D693" s="10" t="s">
        <v>391</v>
      </c>
      <c r="E693" s="14">
        <v>279869</v>
      </c>
      <c r="F693" s="14">
        <v>281013</v>
      </c>
      <c r="G693" s="14">
        <v>295848</v>
      </c>
      <c r="H693" s="14">
        <v>14835</v>
      </c>
      <c r="R693" s="14">
        <v>17003</v>
      </c>
      <c r="S693" s="14">
        <v>1839</v>
      </c>
      <c r="T693" s="14">
        <v>887</v>
      </c>
      <c r="U693" s="14">
        <v>-10972</v>
      </c>
      <c r="V693" s="14">
        <v>2407</v>
      </c>
      <c r="W693" s="14">
        <v>981</v>
      </c>
      <c r="X693" s="14">
        <v>8753</v>
      </c>
      <c r="Y693" s="14">
        <v>-4639</v>
      </c>
      <c r="Z693" s="14">
        <v>-1424</v>
      </c>
    </row>
    <row r="694" spans="1:26" x14ac:dyDescent="0.2">
      <c r="A694" t="s">
        <v>88</v>
      </c>
      <c r="B694" s="1">
        <v>42878</v>
      </c>
      <c r="C694" s="8" t="s">
        <v>390</v>
      </c>
      <c r="D694" s="10" t="s">
        <v>391</v>
      </c>
      <c r="E694" s="14">
        <v>260110</v>
      </c>
      <c r="F694" s="14">
        <v>262573</v>
      </c>
      <c r="G694" s="14">
        <v>295640</v>
      </c>
      <c r="H694" s="14">
        <v>33067</v>
      </c>
      <c r="R694" s="14">
        <v>27618</v>
      </c>
      <c r="S694" s="14">
        <v>3323</v>
      </c>
      <c r="T694" s="14">
        <v>1085</v>
      </c>
      <c r="U694" s="14">
        <v>-9241</v>
      </c>
      <c r="V694" s="14">
        <v>2528</v>
      </c>
      <c r="W694" s="14">
        <v>1222</v>
      </c>
      <c r="X694" s="14">
        <v>12826</v>
      </c>
      <c r="Y694" s="14">
        <v>-4212</v>
      </c>
      <c r="Z694" s="14">
        <v>-2082</v>
      </c>
    </row>
    <row r="695" spans="1:26" x14ac:dyDescent="0.2">
      <c r="A695" t="s">
        <v>88</v>
      </c>
      <c r="B695" s="1">
        <v>42879</v>
      </c>
      <c r="C695" s="8" t="s">
        <v>390</v>
      </c>
      <c r="D695" s="10" t="s">
        <v>391</v>
      </c>
      <c r="E695" s="14">
        <v>252659</v>
      </c>
      <c r="F695" s="14">
        <v>257720</v>
      </c>
      <c r="G695" s="14">
        <v>280875</v>
      </c>
      <c r="H695" s="14">
        <v>23155</v>
      </c>
      <c r="R695" s="14">
        <v>21228</v>
      </c>
      <c r="S695" s="14">
        <v>3418</v>
      </c>
      <c r="T695" s="14">
        <v>1100</v>
      </c>
      <c r="U695" s="14">
        <v>-9693</v>
      </c>
      <c r="V695" s="14">
        <v>2211</v>
      </c>
      <c r="W695" s="14">
        <v>1299</v>
      </c>
      <c r="X695" s="14">
        <v>11238</v>
      </c>
      <c r="Y695" s="14">
        <v>-4060</v>
      </c>
      <c r="Z695" s="14">
        <v>-3578</v>
      </c>
    </row>
    <row r="696" spans="1:26" x14ac:dyDescent="0.2">
      <c r="A696" t="s">
        <v>88</v>
      </c>
      <c r="B696" s="1">
        <v>42880</v>
      </c>
      <c r="C696" s="8" t="s">
        <v>390</v>
      </c>
      <c r="D696" s="10" t="s">
        <v>391</v>
      </c>
      <c r="E696" s="14">
        <v>251904</v>
      </c>
      <c r="F696" s="14">
        <v>248767</v>
      </c>
      <c r="G696" s="14">
        <v>270698</v>
      </c>
      <c r="H696" s="14">
        <v>21931</v>
      </c>
      <c r="R696" s="14">
        <v>18995</v>
      </c>
      <c r="S696" s="14">
        <v>4404</v>
      </c>
      <c r="T696" s="14">
        <v>909</v>
      </c>
      <c r="U696" s="14">
        <v>-10069</v>
      </c>
      <c r="V696" s="14">
        <v>3135</v>
      </c>
      <c r="W696" s="14">
        <v>1577</v>
      </c>
      <c r="X696" s="14">
        <v>10316</v>
      </c>
      <c r="Y696" s="14">
        <v>-3610</v>
      </c>
      <c r="Z696" s="14">
        <v>-3726</v>
      </c>
    </row>
    <row r="697" spans="1:26" x14ac:dyDescent="0.2">
      <c r="A697" t="s">
        <v>88</v>
      </c>
      <c r="B697" s="1">
        <v>42881</v>
      </c>
      <c r="C697" s="8" t="s">
        <v>390</v>
      </c>
      <c r="D697" s="10" t="s">
        <v>391</v>
      </c>
      <c r="E697" s="14">
        <v>261406</v>
      </c>
      <c r="F697" s="14">
        <v>257877</v>
      </c>
      <c r="G697" s="14">
        <v>274197</v>
      </c>
      <c r="H697" s="14">
        <v>16320</v>
      </c>
      <c r="R697" s="14">
        <v>7383</v>
      </c>
      <c r="S697" s="14">
        <v>4765</v>
      </c>
      <c r="T697" s="14">
        <v>3878</v>
      </c>
      <c r="U697" s="14">
        <v>-10183</v>
      </c>
      <c r="V697" s="14">
        <v>2962</v>
      </c>
      <c r="W697" s="14">
        <v>1912</v>
      </c>
      <c r="X697" s="14">
        <v>13058</v>
      </c>
      <c r="Y697" s="14">
        <v>-3464</v>
      </c>
      <c r="Z697" s="14">
        <v>-3991</v>
      </c>
    </row>
    <row r="698" spans="1:26" x14ac:dyDescent="0.2">
      <c r="A698" t="s">
        <v>88</v>
      </c>
      <c r="B698" s="1">
        <v>42882</v>
      </c>
      <c r="C698" s="8" t="s">
        <v>390</v>
      </c>
      <c r="D698" s="10" t="s">
        <v>391</v>
      </c>
      <c r="E698" s="14">
        <v>274432</v>
      </c>
      <c r="F698" s="14">
        <v>267428</v>
      </c>
      <c r="G698" s="14">
        <v>285167</v>
      </c>
      <c r="H698" s="14">
        <v>17739</v>
      </c>
      <c r="R698" s="14">
        <v>7058</v>
      </c>
      <c r="S698" s="14">
        <v>4054</v>
      </c>
      <c r="T698" s="14">
        <v>1289</v>
      </c>
      <c r="U698" s="14">
        <v>-9265</v>
      </c>
      <c r="V698" s="14">
        <v>3226</v>
      </c>
      <c r="W698" s="14">
        <v>2286</v>
      </c>
      <c r="X698" s="14">
        <v>15954</v>
      </c>
      <c r="Y698" s="14">
        <v>-2891</v>
      </c>
      <c r="Z698" s="14">
        <v>-3972</v>
      </c>
    </row>
    <row r="699" spans="1:26" x14ac:dyDescent="0.2">
      <c r="A699" t="s">
        <v>88</v>
      </c>
      <c r="B699" s="1">
        <v>42883</v>
      </c>
      <c r="C699" s="8" t="s">
        <v>390</v>
      </c>
      <c r="D699" s="10" t="s">
        <v>391</v>
      </c>
      <c r="E699" s="14">
        <v>277982</v>
      </c>
      <c r="F699" s="14">
        <v>262414</v>
      </c>
      <c r="G699" s="14">
        <v>285258</v>
      </c>
      <c r="H699" s="14">
        <v>22844</v>
      </c>
      <c r="R699" s="14">
        <v>10242</v>
      </c>
      <c r="S699" s="14">
        <v>3548</v>
      </c>
      <c r="T699" s="14">
        <v>2786</v>
      </c>
      <c r="U699" s="14">
        <v>-8320</v>
      </c>
      <c r="V699" s="14">
        <v>3118</v>
      </c>
      <c r="W699" s="14">
        <v>2337</v>
      </c>
      <c r="X699" s="14">
        <v>16089</v>
      </c>
      <c r="Y699" s="14">
        <v>-3093</v>
      </c>
      <c r="Z699" s="14">
        <v>-3863</v>
      </c>
    </row>
    <row r="700" spans="1:26" x14ac:dyDescent="0.2">
      <c r="A700" t="s">
        <v>88</v>
      </c>
      <c r="B700" s="1">
        <v>42884</v>
      </c>
      <c r="C700" s="8" t="s">
        <v>390</v>
      </c>
      <c r="D700" s="10" t="s">
        <v>391</v>
      </c>
      <c r="E700" s="14">
        <v>293854</v>
      </c>
      <c r="F700" s="14">
        <v>270628</v>
      </c>
      <c r="G700" s="14">
        <v>298356</v>
      </c>
      <c r="H700" s="14">
        <v>27728</v>
      </c>
      <c r="R700" s="14">
        <v>16955</v>
      </c>
      <c r="S700" s="14">
        <v>3543</v>
      </c>
      <c r="T700" s="14">
        <v>1577</v>
      </c>
      <c r="U700" s="14">
        <v>-9302</v>
      </c>
      <c r="V700" s="14">
        <v>3528</v>
      </c>
      <c r="W700" s="14">
        <v>1817</v>
      </c>
      <c r="X700" s="14">
        <v>16836</v>
      </c>
      <c r="Y700" s="14">
        <v>-4002</v>
      </c>
      <c r="Z700" s="14">
        <v>-3223</v>
      </c>
    </row>
    <row r="701" spans="1:26" x14ac:dyDescent="0.2">
      <c r="A701" t="s">
        <v>88</v>
      </c>
      <c r="B701" s="1">
        <v>42885</v>
      </c>
      <c r="C701" s="8" t="s">
        <v>390</v>
      </c>
      <c r="D701" s="10" t="s">
        <v>391</v>
      </c>
      <c r="E701" s="14">
        <v>297943</v>
      </c>
      <c r="F701" s="14">
        <v>291264</v>
      </c>
      <c r="G701" s="14">
        <v>315855</v>
      </c>
      <c r="H701" s="14">
        <v>24591</v>
      </c>
      <c r="R701" s="14">
        <v>16635</v>
      </c>
      <c r="S701" s="14">
        <v>4198</v>
      </c>
      <c r="T701" s="14">
        <v>4522</v>
      </c>
      <c r="U701" s="14">
        <v>-10395</v>
      </c>
      <c r="V701" s="14">
        <v>2659</v>
      </c>
      <c r="W701" s="14">
        <v>1618</v>
      </c>
      <c r="X701" s="14">
        <v>12192</v>
      </c>
      <c r="Y701" s="14">
        <v>-3299</v>
      </c>
      <c r="Z701" s="14">
        <v>-3540</v>
      </c>
    </row>
    <row r="702" spans="1:26" x14ac:dyDescent="0.2">
      <c r="A702" t="s">
        <v>88</v>
      </c>
      <c r="B702" s="1">
        <v>42886</v>
      </c>
      <c r="C702" s="8" t="s">
        <v>390</v>
      </c>
      <c r="D702" s="10" t="s">
        <v>391</v>
      </c>
      <c r="E702" s="14">
        <v>304577</v>
      </c>
      <c r="F702" s="14">
        <v>300772</v>
      </c>
      <c r="G702" s="14">
        <v>320712</v>
      </c>
      <c r="H702" s="14">
        <v>19940</v>
      </c>
      <c r="R702" s="14">
        <v>12952</v>
      </c>
      <c r="S702" s="14">
        <v>2584</v>
      </c>
      <c r="T702" s="14">
        <v>5187</v>
      </c>
      <c r="U702" s="14">
        <v>-10088</v>
      </c>
      <c r="V702" s="14">
        <v>2793</v>
      </c>
      <c r="W702" s="14">
        <v>1565</v>
      </c>
      <c r="X702" s="14">
        <v>12781</v>
      </c>
      <c r="Y702" s="14">
        <v>-4151</v>
      </c>
      <c r="Z702" s="14">
        <v>-3682</v>
      </c>
    </row>
    <row r="703" spans="1:26" x14ac:dyDescent="0.2">
      <c r="A703" t="s">
        <v>88</v>
      </c>
      <c r="B703" s="1">
        <v>42887</v>
      </c>
      <c r="C703" s="8" t="s">
        <v>390</v>
      </c>
      <c r="D703" s="10" t="s">
        <v>391</v>
      </c>
      <c r="E703" s="14">
        <v>303984</v>
      </c>
      <c r="F703" s="14">
        <v>297294</v>
      </c>
      <c r="G703" s="14">
        <v>322436</v>
      </c>
      <c r="H703" s="14">
        <v>25142</v>
      </c>
      <c r="R703" s="14">
        <v>16884</v>
      </c>
      <c r="S703" s="14">
        <v>3278</v>
      </c>
      <c r="T703" s="14">
        <v>5689</v>
      </c>
      <c r="U703" s="14">
        <v>-11782</v>
      </c>
      <c r="V703" s="14">
        <v>3459</v>
      </c>
      <c r="W703" s="14">
        <v>2137</v>
      </c>
      <c r="X703" s="14">
        <v>12338</v>
      </c>
      <c r="Y703" s="14">
        <v>-3635</v>
      </c>
      <c r="Z703" s="14">
        <v>-3226</v>
      </c>
    </row>
    <row r="704" spans="1:26" x14ac:dyDescent="0.2">
      <c r="A704" t="s">
        <v>88</v>
      </c>
      <c r="B704" s="1">
        <v>42888</v>
      </c>
      <c r="C704" s="8" t="s">
        <v>390</v>
      </c>
      <c r="D704" s="10" t="s">
        <v>391</v>
      </c>
      <c r="E704" s="14">
        <v>296707</v>
      </c>
      <c r="F704" s="14">
        <v>300846</v>
      </c>
      <c r="G704" s="14">
        <v>310450</v>
      </c>
      <c r="H704" s="14">
        <v>9604</v>
      </c>
      <c r="R704" s="14">
        <v>6878</v>
      </c>
      <c r="S704" s="14">
        <v>3938</v>
      </c>
      <c r="T704" s="14">
        <v>4184</v>
      </c>
      <c r="U704" s="14">
        <v>-11076</v>
      </c>
      <c r="V704" s="14">
        <v>1511</v>
      </c>
      <c r="W704" s="14">
        <v>1624</v>
      </c>
      <c r="X704" s="14">
        <v>9714</v>
      </c>
      <c r="Y704" s="14">
        <v>-3290</v>
      </c>
      <c r="Z704" s="14">
        <v>-3879</v>
      </c>
    </row>
    <row r="705" spans="1:26" x14ac:dyDescent="0.2">
      <c r="A705" t="s">
        <v>88</v>
      </c>
      <c r="B705" s="1">
        <v>42889</v>
      </c>
      <c r="C705" s="8" t="s">
        <v>390</v>
      </c>
      <c r="D705" s="10" t="s">
        <v>391</v>
      </c>
      <c r="E705" s="14">
        <v>282019</v>
      </c>
      <c r="F705" s="14">
        <v>289120</v>
      </c>
      <c r="G705" s="14">
        <v>301911</v>
      </c>
      <c r="H705" s="14">
        <v>12791</v>
      </c>
      <c r="R705" s="14">
        <v>2957</v>
      </c>
      <c r="S705" s="14">
        <v>4961</v>
      </c>
      <c r="T705" s="14">
        <v>4648</v>
      </c>
      <c r="U705" s="14">
        <v>-9423</v>
      </c>
      <c r="V705" s="14">
        <v>431</v>
      </c>
      <c r="W705" s="14">
        <v>2157</v>
      </c>
      <c r="X705" s="14">
        <v>12340</v>
      </c>
      <c r="Y705" s="14">
        <v>-2505</v>
      </c>
      <c r="Z705" s="14">
        <v>-2775</v>
      </c>
    </row>
    <row r="706" spans="1:26" x14ac:dyDescent="0.2">
      <c r="A706" t="s">
        <v>88</v>
      </c>
      <c r="B706" s="1">
        <v>42890</v>
      </c>
      <c r="C706" s="8" t="s">
        <v>390</v>
      </c>
      <c r="D706" s="10" t="s">
        <v>391</v>
      </c>
      <c r="E706" s="14">
        <v>288800</v>
      </c>
      <c r="F706" s="14">
        <v>275839</v>
      </c>
      <c r="G706" s="14">
        <v>291008</v>
      </c>
      <c r="H706" s="14">
        <v>15169</v>
      </c>
      <c r="R706" s="14">
        <v>6997</v>
      </c>
      <c r="S706" s="14">
        <v>5324</v>
      </c>
      <c r="T706" s="14">
        <v>4289</v>
      </c>
      <c r="U706" s="14">
        <v>-10282</v>
      </c>
      <c r="V706" s="14">
        <v>490</v>
      </c>
      <c r="W706" s="14">
        <v>2178</v>
      </c>
      <c r="X706" s="14">
        <v>11090</v>
      </c>
      <c r="Y706" s="14">
        <v>-2404</v>
      </c>
      <c r="Z706" s="14">
        <v>-2512</v>
      </c>
    </row>
    <row r="707" spans="1:26" x14ac:dyDescent="0.2">
      <c r="A707" t="s">
        <v>88</v>
      </c>
      <c r="B707" s="1">
        <v>42891</v>
      </c>
      <c r="C707" s="8" t="s">
        <v>390</v>
      </c>
      <c r="D707" s="10" t="s">
        <v>391</v>
      </c>
      <c r="E707" s="14">
        <v>311676</v>
      </c>
      <c r="F707" s="14">
        <v>296528</v>
      </c>
      <c r="G707" s="14">
        <v>319019</v>
      </c>
      <c r="H707" s="14">
        <v>22491</v>
      </c>
      <c r="R707" s="14">
        <v>9867</v>
      </c>
      <c r="S707" s="14">
        <v>5509</v>
      </c>
      <c r="T707" s="14">
        <v>7428</v>
      </c>
      <c r="U707" s="14">
        <v>-11003</v>
      </c>
      <c r="V707" s="14">
        <v>294</v>
      </c>
      <c r="W707" s="14">
        <v>1215</v>
      </c>
      <c r="X707" s="14">
        <v>14307</v>
      </c>
      <c r="Y707" s="14">
        <v>-2572</v>
      </c>
      <c r="Z707" s="14">
        <v>-2555</v>
      </c>
    </row>
    <row r="708" spans="1:26" x14ac:dyDescent="0.2">
      <c r="A708" t="s">
        <v>88</v>
      </c>
      <c r="B708" s="1">
        <v>42892</v>
      </c>
      <c r="C708" s="8" t="s">
        <v>390</v>
      </c>
      <c r="D708" s="10" t="s">
        <v>391</v>
      </c>
      <c r="E708" s="14">
        <v>292862</v>
      </c>
      <c r="F708" s="14">
        <v>300381</v>
      </c>
      <c r="G708" s="14">
        <v>308203</v>
      </c>
      <c r="H708" s="14">
        <v>7822</v>
      </c>
      <c r="R708" s="14">
        <v>961</v>
      </c>
      <c r="S708" s="14">
        <v>5104</v>
      </c>
      <c r="T708" s="14">
        <v>4661</v>
      </c>
      <c r="U708" s="14">
        <v>-10404</v>
      </c>
      <c r="V708" s="14">
        <v>-1223</v>
      </c>
      <c r="W708" s="14">
        <v>1353</v>
      </c>
      <c r="X708" s="14">
        <v>12815</v>
      </c>
      <c r="Y708" s="14">
        <v>-2247</v>
      </c>
      <c r="Z708" s="14">
        <v>-3197</v>
      </c>
    </row>
    <row r="709" spans="1:26" x14ac:dyDescent="0.2">
      <c r="A709" t="s">
        <v>88</v>
      </c>
      <c r="B709" s="1">
        <v>42893</v>
      </c>
      <c r="C709" s="8" t="s">
        <v>390</v>
      </c>
      <c r="D709" s="10" t="s">
        <v>391</v>
      </c>
      <c r="E709" s="14">
        <v>280452</v>
      </c>
      <c r="F709" s="14">
        <v>275455</v>
      </c>
      <c r="G709" s="14">
        <v>279628</v>
      </c>
      <c r="H709" s="14">
        <v>4173</v>
      </c>
      <c r="R709" s="14">
        <v>-4386</v>
      </c>
      <c r="S709" s="14">
        <v>6359</v>
      </c>
      <c r="T709" s="14">
        <v>8249</v>
      </c>
      <c r="U709" s="14">
        <v>-11808</v>
      </c>
      <c r="V709" s="14">
        <v>-2057</v>
      </c>
      <c r="W709" s="14">
        <v>1514</v>
      </c>
      <c r="X709" s="14">
        <v>12371</v>
      </c>
      <c r="Y709" s="14">
        <v>-2251</v>
      </c>
      <c r="Z709" s="14">
        <v>-3819</v>
      </c>
    </row>
    <row r="710" spans="1:26" x14ac:dyDescent="0.2">
      <c r="A710" t="s">
        <v>88</v>
      </c>
      <c r="B710" s="1">
        <v>42894</v>
      </c>
      <c r="C710" s="8" t="s">
        <v>390</v>
      </c>
      <c r="D710" s="10" t="s">
        <v>391</v>
      </c>
      <c r="E710" s="14">
        <v>263137</v>
      </c>
      <c r="F710" s="14">
        <v>261570</v>
      </c>
      <c r="G710" s="14">
        <v>265315</v>
      </c>
      <c r="H710" s="14">
        <v>3745</v>
      </c>
      <c r="R710" s="14">
        <v>-6882</v>
      </c>
      <c r="S710" s="14">
        <v>6602</v>
      </c>
      <c r="T710" s="14">
        <v>10688</v>
      </c>
      <c r="U710" s="14">
        <v>-12903</v>
      </c>
      <c r="V710" s="14">
        <v>-2720</v>
      </c>
      <c r="W710" s="14">
        <v>1388</v>
      </c>
      <c r="X710" s="14">
        <v>11300</v>
      </c>
      <c r="Y710" s="14">
        <v>-2029</v>
      </c>
      <c r="Z710" s="14">
        <v>-1698</v>
      </c>
    </row>
    <row r="711" spans="1:26" x14ac:dyDescent="0.2">
      <c r="A711" t="s">
        <v>88</v>
      </c>
      <c r="B711" s="1">
        <v>42895</v>
      </c>
      <c r="C711" s="8" t="s">
        <v>390</v>
      </c>
      <c r="D711" s="10" t="s">
        <v>391</v>
      </c>
      <c r="E711" s="14">
        <v>276166</v>
      </c>
      <c r="F711" s="14">
        <v>278553</v>
      </c>
      <c r="G711" s="14">
        <v>280627</v>
      </c>
      <c r="H711" s="14">
        <v>2074</v>
      </c>
      <c r="R711" s="14">
        <v>-7646</v>
      </c>
      <c r="S711" s="14">
        <v>5662</v>
      </c>
      <c r="T711" s="14">
        <v>7207</v>
      </c>
      <c r="U711" s="14">
        <v>-11703</v>
      </c>
      <c r="V711" s="14">
        <v>-1975</v>
      </c>
      <c r="W711" s="14">
        <v>1415</v>
      </c>
      <c r="X711" s="14">
        <v>12685</v>
      </c>
      <c r="Y711" s="14">
        <v>-1777</v>
      </c>
      <c r="Z711" s="14">
        <v>-1794</v>
      </c>
    </row>
    <row r="712" spans="1:26" x14ac:dyDescent="0.2">
      <c r="A712" t="s">
        <v>88</v>
      </c>
      <c r="B712" s="1">
        <v>42896</v>
      </c>
      <c r="C712" s="8" t="s">
        <v>390</v>
      </c>
      <c r="D712" s="10" t="s">
        <v>391</v>
      </c>
      <c r="E712" s="14">
        <v>282533</v>
      </c>
      <c r="F712" s="14">
        <v>283647</v>
      </c>
      <c r="G712" s="14">
        <v>286233</v>
      </c>
      <c r="H712" s="14">
        <v>2586</v>
      </c>
      <c r="R712" s="14">
        <v>-3698</v>
      </c>
      <c r="S712" s="14">
        <v>4638</v>
      </c>
      <c r="T712" s="14">
        <v>3812</v>
      </c>
      <c r="U712" s="14">
        <v>-10260</v>
      </c>
      <c r="V712" s="14">
        <v>-1115</v>
      </c>
      <c r="W712" s="14">
        <v>2165</v>
      </c>
      <c r="X712" s="14">
        <v>10751</v>
      </c>
      <c r="Y712" s="14">
        <v>-1510</v>
      </c>
      <c r="Z712" s="14">
        <v>-2197</v>
      </c>
    </row>
    <row r="713" spans="1:26" x14ac:dyDescent="0.2">
      <c r="A713" t="s">
        <v>88</v>
      </c>
      <c r="B713" s="1">
        <v>42897</v>
      </c>
      <c r="C713" s="8" t="s">
        <v>390</v>
      </c>
      <c r="D713" s="10" t="s">
        <v>391</v>
      </c>
      <c r="E713" s="14">
        <v>287122</v>
      </c>
      <c r="F713" s="14">
        <v>288788</v>
      </c>
      <c r="G713" s="14">
        <v>290934</v>
      </c>
      <c r="H713" s="14">
        <v>2146</v>
      </c>
      <c r="R713" s="14">
        <v>-1747</v>
      </c>
      <c r="S713" s="14">
        <v>4252</v>
      </c>
      <c r="T713" s="14">
        <v>3812</v>
      </c>
      <c r="U713" s="14">
        <v>-10640</v>
      </c>
      <c r="V713" s="14">
        <v>-1420</v>
      </c>
      <c r="W713" s="14">
        <v>2067</v>
      </c>
      <c r="X713" s="14">
        <v>9684</v>
      </c>
      <c r="Y713" s="14">
        <v>-1637</v>
      </c>
      <c r="Z713" s="14">
        <v>-2227</v>
      </c>
    </row>
    <row r="714" spans="1:26" x14ac:dyDescent="0.2">
      <c r="A714" t="s">
        <v>88</v>
      </c>
      <c r="B714" s="1">
        <v>42898</v>
      </c>
      <c r="C714" s="8" t="s">
        <v>390</v>
      </c>
      <c r="D714" s="10" t="s">
        <v>391</v>
      </c>
      <c r="E714" s="14">
        <v>327828</v>
      </c>
      <c r="F714" s="14">
        <v>323680</v>
      </c>
      <c r="G714" s="14">
        <v>335566</v>
      </c>
      <c r="H714" s="14">
        <v>11886</v>
      </c>
      <c r="R714" s="14">
        <v>3311</v>
      </c>
      <c r="S714" s="14">
        <v>5480</v>
      </c>
      <c r="T714" s="14">
        <v>14096</v>
      </c>
      <c r="U714" s="14">
        <v>-13557</v>
      </c>
      <c r="V714" s="14">
        <v>-2792</v>
      </c>
      <c r="W714" s="14">
        <v>836</v>
      </c>
      <c r="X714" s="14">
        <v>8616</v>
      </c>
      <c r="Y714" s="14">
        <v>-1394</v>
      </c>
      <c r="Z714" s="14">
        <v>-2709</v>
      </c>
    </row>
    <row r="715" spans="1:26" x14ac:dyDescent="0.2">
      <c r="A715" t="s">
        <v>88</v>
      </c>
      <c r="B715" s="1">
        <v>42899</v>
      </c>
      <c r="C715" s="8" t="s">
        <v>390</v>
      </c>
      <c r="D715" s="10" t="s">
        <v>391</v>
      </c>
      <c r="E715" s="14">
        <v>333883</v>
      </c>
      <c r="F715" s="14">
        <v>322740</v>
      </c>
      <c r="G715" s="14">
        <v>331891</v>
      </c>
      <c r="H715" s="14">
        <v>9151</v>
      </c>
      <c r="R715" s="14">
        <v>6009</v>
      </c>
      <c r="S715" s="14">
        <v>4503</v>
      </c>
      <c r="T715" s="14">
        <v>11131</v>
      </c>
      <c r="U715" s="14">
        <v>-12212</v>
      </c>
      <c r="V715" s="14">
        <v>-2129</v>
      </c>
      <c r="W715" s="14">
        <v>618</v>
      </c>
      <c r="X715" s="14">
        <v>6400</v>
      </c>
      <c r="Y715" s="14">
        <v>-2326</v>
      </c>
      <c r="Z715" s="14">
        <v>-2844</v>
      </c>
    </row>
    <row r="716" spans="1:26" x14ac:dyDescent="0.2">
      <c r="A716" t="s">
        <v>88</v>
      </c>
      <c r="B716" s="1">
        <v>42900</v>
      </c>
      <c r="C716" s="8" t="s">
        <v>390</v>
      </c>
      <c r="D716" s="10" t="s">
        <v>391</v>
      </c>
      <c r="E716" s="14">
        <v>346279</v>
      </c>
      <c r="F716" s="14">
        <v>333431</v>
      </c>
      <c r="G716" s="14">
        <v>343869</v>
      </c>
      <c r="H716" s="14">
        <v>10438</v>
      </c>
      <c r="R716" s="14">
        <v>6684</v>
      </c>
      <c r="S716" s="14">
        <v>3650</v>
      </c>
      <c r="T716" s="14">
        <v>3966</v>
      </c>
      <c r="U716" s="14">
        <v>-11572</v>
      </c>
      <c r="V716" s="14">
        <v>-389</v>
      </c>
      <c r="W716" s="14">
        <v>1482</v>
      </c>
      <c r="X716" s="14">
        <v>11588</v>
      </c>
      <c r="Y716" s="14">
        <v>-2581</v>
      </c>
      <c r="Z716" s="14">
        <v>-2387</v>
      </c>
    </row>
    <row r="717" spans="1:26" x14ac:dyDescent="0.2">
      <c r="A717" t="s">
        <v>88</v>
      </c>
      <c r="B717" s="1">
        <v>42901</v>
      </c>
      <c r="C717" s="8" t="s">
        <v>390</v>
      </c>
      <c r="D717" s="10" t="s">
        <v>391</v>
      </c>
      <c r="E717" s="14">
        <v>343918</v>
      </c>
      <c r="F717" s="14">
        <v>346263</v>
      </c>
      <c r="G717" s="14">
        <v>354487</v>
      </c>
      <c r="H717" s="14">
        <v>8238</v>
      </c>
      <c r="R717" s="14">
        <v>366</v>
      </c>
      <c r="S717" s="14">
        <v>3860</v>
      </c>
      <c r="T717" s="14">
        <v>4214</v>
      </c>
      <c r="U717" s="14">
        <v>-11307</v>
      </c>
      <c r="V717" s="14">
        <v>120</v>
      </c>
      <c r="W717" s="14">
        <v>1728</v>
      </c>
      <c r="X717" s="14">
        <v>14285</v>
      </c>
      <c r="Y717" s="14">
        <v>-2471</v>
      </c>
      <c r="Z717" s="14">
        <v>-2558</v>
      </c>
    </row>
    <row r="718" spans="1:26" x14ac:dyDescent="0.2">
      <c r="A718" t="s">
        <v>88</v>
      </c>
      <c r="B718" s="1">
        <v>42902</v>
      </c>
      <c r="C718" s="8" t="s">
        <v>390</v>
      </c>
      <c r="D718" s="10" t="s">
        <v>391</v>
      </c>
      <c r="E718" s="14">
        <v>349363</v>
      </c>
      <c r="F718" s="14">
        <v>327391</v>
      </c>
      <c r="G718" s="14">
        <v>335503</v>
      </c>
      <c r="H718" s="14">
        <v>8113</v>
      </c>
      <c r="R718" s="14">
        <v>1876</v>
      </c>
      <c r="S718" s="14">
        <v>4297</v>
      </c>
      <c r="T718" s="14">
        <v>8602</v>
      </c>
      <c r="U718" s="14">
        <v>-11343</v>
      </c>
      <c r="V718" s="14">
        <v>-1167</v>
      </c>
      <c r="W718" s="14">
        <v>1044</v>
      </c>
      <c r="X718" s="14">
        <v>10703</v>
      </c>
      <c r="Y718" s="14">
        <v>-3358</v>
      </c>
      <c r="Z718" s="14">
        <v>-2541</v>
      </c>
    </row>
    <row r="719" spans="1:26" x14ac:dyDescent="0.2">
      <c r="A719" t="s">
        <v>88</v>
      </c>
      <c r="B719" s="1">
        <v>42903</v>
      </c>
      <c r="C719" s="8" t="s">
        <v>390</v>
      </c>
      <c r="D719" s="10" t="s">
        <v>391</v>
      </c>
      <c r="E719" s="14">
        <v>319059</v>
      </c>
      <c r="F719" s="14">
        <v>301826</v>
      </c>
      <c r="G719" s="14">
        <v>315844</v>
      </c>
      <c r="H719" s="14">
        <v>14018</v>
      </c>
      <c r="R719" s="14">
        <v>5943</v>
      </c>
      <c r="S719" s="14">
        <v>3751</v>
      </c>
      <c r="T719" s="14">
        <v>8350</v>
      </c>
      <c r="U719" s="14">
        <v>-10704</v>
      </c>
      <c r="V719" s="14">
        <v>-1112</v>
      </c>
      <c r="W719" s="14">
        <v>2192</v>
      </c>
      <c r="X719" s="14">
        <v>10123</v>
      </c>
      <c r="Y719" s="14">
        <v>-2786</v>
      </c>
      <c r="Z719" s="14">
        <v>-1739</v>
      </c>
    </row>
    <row r="720" spans="1:26" x14ac:dyDescent="0.2">
      <c r="A720" t="s">
        <v>88</v>
      </c>
      <c r="B720" s="1">
        <v>42904</v>
      </c>
      <c r="C720" s="8" t="s">
        <v>390</v>
      </c>
      <c r="D720" s="10" t="s">
        <v>391</v>
      </c>
      <c r="E720" s="14">
        <v>315263</v>
      </c>
      <c r="F720" s="14">
        <v>307950</v>
      </c>
      <c r="G720" s="14">
        <v>322390</v>
      </c>
      <c r="H720" s="14">
        <v>14440</v>
      </c>
      <c r="R720" s="14">
        <v>14466</v>
      </c>
      <c r="S720" s="14">
        <v>1496</v>
      </c>
      <c r="T720" s="14">
        <v>2639</v>
      </c>
      <c r="U720" s="14">
        <v>-9479</v>
      </c>
      <c r="V720" s="14">
        <v>-251</v>
      </c>
      <c r="W720" s="14">
        <v>2001</v>
      </c>
      <c r="X720" s="14">
        <v>8430</v>
      </c>
      <c r="Y720" s="14">
        <v>-3294</v>
      </c>
      <c r="Z720" s="14">
        <v>-1569</v>
      </c>
    </row>
    <row r="721" spans="1:26" x14ac:dyDescent="0.2">
      <c r="A721" t="s">
        <v>88</v>
      </c>
      <c r="B721" s="1">
        <v>42905</v>
      </c>
      <c r="C721" s="8" t="s">
        <v>390</v>
      </c>
      <c r="D721" s="10" t="s">
        <v>391</v>
      </c>
      <c r="E721" s="14">
        <v>347978</v>
      </c>
      <c r="F721" s="14">
        <v>338330</v>
      </c>
      <c r="G721" s="14">
        <v>345511</v>
      </c>
      <c r="H721" s="14">
        <v>7181</v>
      </c>
      <c r="R721" s="14">
        <v>12564</v>
      </c>
      <c r="S721" s="14">
        <v>198</v>
      </c>
      <c r="T721" s="14">
        <v>1433</v>
      </c>
      <c r="U721" s="14">
        <v>-10443</v>
      </c>
      <c r="V721" s="14">
        <v>-578</v>
      </c>
      <c r="W721" s="14">
        <v>1041</v>
      </c>
      <c r="X721" s="14">
        <v>10375</v>
      </c>
      <c r="Y721" s="14">
        <v>-5349</v>
      </c>
      <c r="Z721" s="14">
        <v>-2060</v>
      </c>
    </row>
    <row r="722" spans="1:26" x14ac:dyDescent="0.2">
      <c r="A722" t="s">
        <v>88</v>
      </c>
      <c r="B722" s="1">
        <v>42906</v>
      </c>
      <c r="C722" s="8" t="s">
        <v>390</v>
      </c>
      <c r="D722" s="10" t="s">
        <v>391</v>
      </c>
      <c r="E722" s="14">
        <v>311243</v>
      </c>
      <c r="F722" s="14">
        <v>306082</v>
      </c>
      <c r="G722" s="14">
        <v>312213</v>
      </c>
      <c r="H722" s="14">
        <v>6131</v>
      </c>
      <c r="R722" s="14">
        <v>7675</v>
      </c>
      <c r="S722" s="14">
        <v>2660</v>
      </c>
      <c r="T722" s="14">
        <v>-2628</v>
      </c>
      <c r="U722" s="14">
        <v>-11317</v>
      </c>
      <c r="V722" s="14">
        <v>46</v>
      </c>
      <c r="W722" s="14">
        <v>1900</v>
      </c>
      <c r="X722" s="14">
        <v>15834</v>
      </c>
      <c r="Y722" s="14">
        <v>-3991</v>
      </c>
      <c r="Z722" s="14">
        <v>-4048</v>
      </c>
    </row>
    <row r="723" spans="1:26" x14ac:dyDescent="0.2">
      <c r="A723" t="s">
        <v>88</v>
      </c>
      <c r="B723" s="1">
        <v>42907</v>
      </c>
      <c r="C723" s="8" t="s">
        <v>390</v>
      </c>
      <c r="D723" s="10" t="s">
        <v>391</v>
      </c>
      <c r="E723" s="14">
        <v>314549</v>
      </c>
      <c r="F723" s="14">
        <v>308001</v>
      </c>
      <c r="G723" s="14">
        <v>316696</v>
      </c>
      <c r="H723" s="14">
        <v>8695</v>
      </c>
      <c r="R723" s="14">
        <v>9333</v>
      </c>
      <c r="S723" s="14">
        <v>3067</v>
      </c>
      <c r="T723" s="14">
        <v>194</v>
      </c>
      <c r="U723" s="14">
        <v>-10962</v>
      </c>
      <c r="V723" s="14">
        <v>-476</v>
      </c>
      <c r="W723" s="14">
        <v>1778</v>
      </c>
      <c r="X723" s="14">
        <v>14882</v>
      </c>
      <c r="Y723" s="14">
        <v>-4993</v>
      </c>
      <c r="Z723" s="14">
        <v>-4128</v>
      </c>
    </row>
    <row r="724" spans="1:26" x14ac:dyDescent="0.2">
      <c r="A724" t="s">
        <v>88</v>
      </c>
      <c r="B724" s="1">
        <v>42908</v>
      </c>
      <c r="C724" s="8" t="s">
        <v>390</v>
      </c>
      <c r="D724" s="10" t="s">
        <v>391</v>
      </c>
      <c r="E724" s="14">
        <v>320342</v>
      </c>
      <c r="F724" s="14">
        <v>302219</v>
      </c>
      <c r="G724" s="14">
        <v>324398</v>
      </c>
      <c r="H724" s="14">
        <v>22179</v>
      </c>
      <c r="R724" s="14">
        <v>13621</v>
      </c>
      <c r="S724" s="14">
        <v>3559</v>
      </c>
      <c r="T724" s="14">
        <v>3679</v>
      </c>
      <c r="U724" s="14">
        <v>-10413</v>
      </c>
      <c r="V724" s="14">
        <v>638</v>
      </c>
      <c r="W724" s="14">
        <v>2332</v>
      </c>
      <c r="X724" s="14">
        <v>17050</v>
      </c>
      <c r="Y724" s="14">
        <v>-4530</v>
      </c>
      <c r="Z724" s="14">
        <v>-3764</v>
      </c>
    </row>
    <row r="725" spans="1:26" x14ac:dyDescent="0.2">
      <c r="A725" t="s">
        <v>88</v>
      </c>
      <c r="B725" s="1">
        <v>42909</v>
      </c>
      <c r="C725" s="8" t="s">
        <v>390</v>
      </c>
      <c r="D725" s="10" t="s">
        <v>391</v>
      </c>
      <c r="E725" s="14">
        <v>332969</v>
      </c>
      <c r="F725" s="14">
        <v>336824</v>
      </c>
      <c r="G725" s="14">
        <v>352026</v>
      </c>
      <c r="H725" s="14">
        <v>15202</v>
      </c>
      <c r="R725" s="14">
        <v>9764</v>
      </c>
      <c r="S725" s="14">
        <v>2376</v>
      </c>
      <c r="T725" s="14">
        <v>-3877</v>
      </c>
      <c r="U725" s="14">
        <v>-9218</v>
      </c>
      <c r="V725" s="14">
        <v>2077</v>
      </c>
      <c r="W725" s="14">
        <v>1867</v>
      </c>
      <c r="X725" s="14">
        <v>19131</v>
      </c>
      <c r="Y725" s="14">
        <v>-4560</v>
      </c>
      <c r="Z725" s="14">
        <v>-2358</v>
      </c>
    </row>
    <row r="726" spans="1:26" x14ac:dyDescent="0.2">
      <c r="A726" t="s">
        <v>88</v>
      </c>
      <c r="B726" s="1">
        <v>42910</v>
      </c>
      <c r="C726" s="8" t="s">
        <v>390</v>
      </c>
      <c r="D726" s="10" t="s">
        <v>391</v>
      </c>
      <c r="E726" s="14">
        <v>320861</v>
      </c>
      <c r="F726" s="14">
        <v>308729</v>
      </c>
      <c r="G726" s="14">
        <v>333848</v>
      </c>
      <c r="H726" s="14">
        <v>25119</v>
      </c>
      <c r="R726" s="14">
        <v>19149</v>
      </c>
      <c r="S726" s="14">
        <v>2526</v>
      </c>
      <c r="T726" s="14">
        <v>-4631</v>
      </c>
      <c r="U726" s="14">
        <v>-7878</v>
      </c>
      <c r="V726" s="14">
        <v>2122</v>
      </c>
      <c r="W726" s="14">
        <v>2696</v>
      </c>
      <c r="X726" s="14">
        <v>16056</v>
      </c>
      <c r="Y726" s="14">
        <v>-3095</v>
      </c>
      <c r="Z726" s="14">
        <v>-1826</v>
      </c>
    </row>
    <row r="727" spans="1:26" x14ac:dyDescent="0.2">
      <c r="A727" t="s">
        <v>88</v>
      </c>
      <c r="B727" s="1">
        <v>42911</v>
      </c>
      <c r="C727" s="8" t="s">
        <v>390</v>
      </c>
      <c r="D727" s="10" t="s">
        <v>391</v>
      </c>
      <c r="E727" s="14">
        <v>289765</v>
      </c>
      <c r="F727" s="14">
        <v>268775</v>
      </c>
      <c r="G727" s="14">
        <v>275945</v>
      </c>
      <c r="H727" s="14">
        <v>7170</v>
      </c>
      <c r="R727" s="14">
        <v>7539</v>
      </c>
      <c r="S727" s="14">
        <v>1668</v>
      </c>
      <c r="T727" s="14">
        <v>-7214</v>
      </c>
      <c r="U727" s="14">
        <v>-8617</v>
      </c>
      <c r="V727" s="14">
        <v>1514</v>
      </c>
      <c r="W727" s="14">
        <v>3125</v>
      </c>
      <c r="X727" s="14">
        <v>15345</v>
      </c>
      <c r="Y727" s="14">
        <v>-4159</v>
      </c>
      <c r="Z727" s="14">
        <v>-2031</v>
      </c>
    </row>
    <row r="728" spans="1:26" x14ac:dyDescent="0.2">
      <c r="A728" t="s">
        <v>88</v>
      </c>
      <c r="B728" s="1">
        <v>42912</v>
      </c>
      <c r="C728" s="8" t="s">
        <v>390</v>
      </c>
      <c r="D728" s="10" t="s">
        <v>391</v>
      </c>
      <c r="E728" s="14">
        <v>295638</v>
      </c>
      <c r="F728" s="14">
        <v>290789</v>
      </c>
      <c r="G728" s="14">
        <v>285501</v>
      </c>
      <c r="H728" s="14">
        <v>-5288</v>
      </c>
      <c r="R728" s="14">
        <v>-3198</v>
      </c>
      <c r="S728" s="14">
        <v>1093</v>
      </c>
      <c r="T728" s="14">
        <v>-4002</v>
      </c>
      <c r="U728" s="14">
        <v>-10652</v>
      </c>
      <c r="V728" s="14">
        <v>-12</v>
      </c>
      <c r="W728" s="14">
        <v>2135</v>
      </c>
      <c r="X728" s="14">
        <v>15331</v>
      </c>
      <c r="Y728" s="14">
        <v>-3633</v>
      </c>
      <c r="Z728" s="14">
        <v>-2350</v>
      </c>
    </row>
    <row r="729" spans="1:26" x14ac:dyDescent="0.2">
      <c r="A729" t="s">
        <v>88</v>
      </c>
      <c r="B729" s="1">
        <v>42913</v>
      </c>
      <c r="C729" s="8" t="s">
        <v>390</v>
      </c>
      <c r="D729" s="10" t="s">
        <v>391</v>
      </c>
      <c r="E729" s="14">
        <v>280277</v>
      </c>
      <c r="F729" s="14">
        <v>289538</v>
      </c>
      <c r="G729" s="14">
        <v>291470</v>
      </c>
      <c r="H729" s="14">
        <v>1932</v>
      </c>
      <c r="R729" s="14">
        <v>-5747</v>
      </c>
      <c r="S729" s="14">
        <v>556</v>
      </c>
      <c r="T729" s="14">
        <v>-4054</v>
      </c>
      <c r="U729" s="14">
        <v>-9439</v>
      </c>
      <c r="V729" s="14">
        <v>386</v>
      </c>
      <c r="W729" s="14">
        <v>2931</v>
      </c>
      <c r="X729" s="14">
        <v>21351</v>
      </c>
      <c r="Y729" s="14">
        <v>-2442</v>
      </c>
      <c r="Z729" s="14">
        <v>-1609</v>
      </c>
    </row>
    <row r="730" spans="1:26" x14ac:dyDescent="0.2">
      <c r="A730" t="s">
        <v>88</v>
      </c>
      <c r="B730" s="1">
        <v>42914</v>
      </c>
      <c r="C730" s="8" t="s">
        <v>390</v>
      </c>
      <c r="D730" s="10" t="s">
        <v>391</v>
      </c>
      <c r="E730" s="14">
        <v>289574</v>
      </c>
      <c r="F730" s="14">
        <v>288507</v>
      </c>
      <c r="G730" s="14">
        <v>287472</v>
      </c>
      <c r="H730" s="14">
        <v>-1035</v>
      </c>
      <c r="R730" s="14">
        <v>-8804</v>
      </c>
      <c r="S730" s="14">
        <v>1567</v>
      </c>
      <c r="T730" s="14">
        <v>-4317</v>
      </c>
      <c r="U730" s="14">
        <v>-9410</v>
      </c>
      <c r="V730" s="14">
        <v>39</v>
      </c>
      <c r="W730" s="14">
        <v>2979</v>
      </c>
      <c r="X730" s="14">
        <v>21241</v>
      </c>
      <c r="Y730" s="14">
        <v>-2007</v>
      </c>
      <c r="Z730" s="14">
        <v>-2324</v>
      </c>
    </row>
    <row r="731" spans="1:26" x14ac:dyDescent="0.2">
      <c r="A731" t="s">
        <v>88</v>
      </c>
      <c r="B731" s="1">
        <v>42915</v>
      </c>
      <c r="C731" s="8" t="s">
        <v>390</v>
      </c>
      <c r="D731" s="10" t="s">
        <v>391</v>
      </c>
      <c r="E731" s="14">
        <v>298714</v>
      </c>
      <c r="F731" s="14">
        <v>309172</v>
      </c>
      <c r="G731" s="14">
        <v>302964</v>
      </c>
      <c r="H731" s="14">
        <v>-6208</v>
      </c>
      <c r="R731" s="14">
        <v>-10626</v>
      </c>
      <c r="S731" s="14">
        <v>3483</v>
      </c>
      <c r="T731" s="14">
        <v>1980</v>
      </c>
      <c r="U731" s="14">
        <v>-12019</v>
      </c>
      <c r="V731" s="14">
        <v>1334</v>
      </c>
      <c r="W731" s="14">
        <v>1428</v>
      </c>
      <c r="X731" s="14">
        <v>12344</v>
      </c>
      <c r="Y731" s="14">
        <v>-1872</v>
      </c>
      <c r="Z731" s="14">
        <v>-2260</v>
      </c>
    </row>
    <row r="732" spans="1:26" x14ac:dyDescent="0.2">
      <c r="A732" t="s">
        <v>88</v>
      </c>
      <c r="B732" s="1">
        <v>42916</v>
      </c>
      <c r="C732" s="8" t="s">
        <v>390</v>
      </c>
      <c r="D732" s="10" t="s">
        <v>391</v>
      </c>
      <c r="E732" s="14">
        <v>290628</v>
      </c>
      <c r="F732" s="14">
        <v>301744</v>
      </c>
      <c r="G732" s="14">
        <v>304493</v>
      </c>
      <c r="H732" s="14">
        <v>2749</v>
      </c>
      <c r="R732" s="14">
        <v>-813</v>
      </c>
      <c r="S732" s="14">
        <v>4441</v>
      </c>
      <c r="T732" s="14">
        <v>2567</v>
      </c>
      <c r="U732" s="14">
        <v>-10156</v>
      </c>
      <c r="V732" s="14">
        <v>2330</v>
      </c>
      <c r="W732" s="14">
        <v>758</v>
      </c>
      <c r="X732" s="14">
        <v>7593</v>
      </c>
      <c r="Y732" s="14">
        <v>-2070</v>
      </c>
      <c r="Z732" s="14">
        <v>-1901</v>
      </c>
    </row>
    <row r="733" spans="1:26" x14ac:dyDescent="0.2">
      <c r="A733" t="s">
        <v>88</v>
      </c>
      <c r="B733" s="1">
        <v>42917</v>
      </c>
      <c r="C733" s="8" t="s">
        <v>390</v>
      </c>
      <c r="D733" s="10" t="s">
        <v>391</v>
      </c>
      <c r="E733" s="14">
        <v>308871</v>
      </c>
      <c r="F733" s="14">
        <v>299060</v>
      </c>
      <c r="G733" s="14">
        <v>302945</v>
      </c>
      <c r="H733" s="14">
        <v>3885</v>
      </c>
      <c r="R733" s="14">
        <v>1612</v>
      </c>
      <c r="S733" s="14">
        <v>3184</v>
      </c>
      <c r="T733" s="14">
        <v>-1247</v>
      </c>
      <c r="U733" s="14">
        <v>-9009</v>
      </c>
      <c r="V733" s="14">
        <v>3139</v>
      </c>
      <c r="W733" s="14">
        <v>1530</v>
      </c>
      <c r="X733" s="14">
        <v>8703</v>
      </c>
      <c r="Y733" s="14">
        <v>-2339</v>
      </c>
      <c r="Z733" s="14">
        <v>-1688</v>
      </c>
    </row>
    <row r="734" spans="1:26" x14ac:dyDescent="0.2">
      <c r="A734" t="s">
        <v>88</v>
      </c>
      <c r="B734" s="1">
        <v>42918</v>
      </c>
      <c r="C734" s="8" t="s">
        <v>390</v>
      </c>
      <c r="D734" s="10" t="s">
        <v>391</v>
      </c>
      <c r="E734" s="14">
        <v>314291</v>
      </c>
      <c r="F734" s="14">
        <v>297247</v>
      </c>
      <c r="G734" s="14">
        <v>311094</v>
      </c>
      <c r="H734" s="14">
        <v>13847</v>
      </c>
      <c r="R734" s="14">
        <v>7939</v>
      </c>
      <c r="S734" s="14">
        <v>3146</v>
      </c>
      <c r="T734" s="14">
        <v>-7</v>
      </c>
      <c r="U734" s="14">
        <v>-8840</v>
      </c>
      <c r="V734" s="14">
        <v>665</v>
      </c>
      <c r="W734" s="14">
        <v>2378</v>
      </c>
      <c r="X734" s="14">
        <v>11555</v>
      </c>
      <c r="Y734" s="14">
        <v>-1448</v>
      </c>
      <c r="Z734" s="14">
        <v>-1541</v>
      </c>
    </row>
    <row r="735" spans="1:26" x14ac:dyDescent="0.2">
      <c r="A735" t="s">
        <v>88</v>
      </c>
      <c r="B735" s="1">
        <v>42919</v>
      </c>
      <c r="C735" s="8" t="s">
        <v>390</v>
      </c>
      <c r="D735" s="10" t="s">
        <v>391</v>
      </c>
      <c r="E735" s="14">
        <v>310393</v>
      </c>
      <c r="F735" s="14">
        <v>310834</v>
      </c>
      <c r="G735" s="14">
        <v>320478</v>
      </c>
      <c r="H735" s="14">
        <v>9644</v>
      </c>
      <c r="R735" s="14">
        <v>5580</v>
      </c>
      <c r="S735" s="14">
        <v>4883</v>
      </c>
      <c r="T735" s="14">
        <v>3864</v>
      </c>
      <c r="U735" s="14">
        <v>-11580</v>
      </c>
      <c r="V735" s="14">
        <v>-764</v>
      </c>
      <c r="W735" s="14">
        <v>1306</v>
      </c>
      <c r="X735" s="14">
        <v>10484</v>
      </c>
      <c r="Y735" s="14">
        <v>-2275</v>
      </c>
      <c r="Z735" s="14">
        <v>-1854</v>
      </c>
    </row>
    <row r="736" spans="1:26" x14ac:dyDescent="0.2">
      <c r="A736" t="s">
        <v>88</v>
      </c>
      <c r="B736" s="1">
        <v>42920</v>
      </c>
      <c r="C736" s="8" t="s">
        <v>390</v>
      </c>
      <c r="D736" s="10" t="s">
        <v>391</v>
      </c>
      <c r="E736" s="14">
        <v>306157</v>
      </c>
      <c r="F736" s="14">
        <v>291949</v>
      </c>
      <c r="G736" s="14">
        <v>308044</v>
      </c>
      <c r="H736" s="14">
        <v>16095</v>
      </c>
      <c r="R736" s="14">
        <v>6890</v>
      </c>
      <c r="S736" s="14">
        <v>4202</v>
      </c>
      <c r="T736" s="14">
        <v>5476</v>
      </c>
      <c r="U736" s="14">
        <v>-10296</v>
      </c>
      <c r="V736" s="14">
        <v>77</v>
      </c>
      <c r="W736" s="14">
        <v>1721</v>
      </c>
      <c r="X736" s="14">
        <v>12432</v>
      </c>
      <c r="Y736" s="14">
        <v>-2618</v>
      </c>
      <c r="Z736" s="14">
        <v>-1790</v>
      </c>
    </row>
    <row r="737" spans="1:26" x14ac:dyDescent="0.2">
      <c r="A737" t="s">
        <v>88</v>
      </c>
      <c r="B737" s="1">
        <v>42921</v>
      </c>
      <c r="C737" s="8" t="s">
        <v>390</v>
      </c>
      <c r="D737" s="10" t="s">
        <v>391</v>
      </c>
      <c r="E737" s="14">
        <v>337370</v>
      </c>
      <c r="F737" s="14">
        <v>324205</v>
      </c>
      <c r="G737" s="14">
        <v>337470</v>
      </c>
      <c r="H737" s="14">
        <v>13265</v>
      </c>
      <c r="R737" s="14">
        <v>3010</v>
      </c>
      <c r="S737" s="14">
        <v>4303</v>
      </c>
      <c r="T737" s="14">
        <v>3390</v>
      </c>
      <c r="U737" s="14">
        <v>-10965</v>
      </c>
      <c r="V737" s="14">
        <v>-8</v>
      </c>
      <c r="W737" s="14">
        <v>1400</v>
      </c>
      <c r="X737" s="14">
        <v>15821</v>
      </c>
      <c r="Y737" s="14">
        <v>-1732</v>
      </c>
      <c r="Z737" s="14">
        <v>-1954</v>
      </c>
    </row>
    <row r="738" spans="1:26" x14ac:dyDescent="0.2">
      <c r="A738" t="s">
        <v>88</v>
      </c>
      <c r="B738" s="1">
        <v>42922</v>
      </c>
      <c r="C738" s="8" t="s">
        <v>390</v>
      </c>
      <c r="D738" s="10" t="s">
        <v>391</v>
      </c>
      <c r="E738" s="14">
        <v>355728</v>
      </c>
      <c r="F738" s="14">
        <v>334979</v>
      </c>
      <c r="G738" s="14">
        <v>348163</v>
      </c>
      <c r="H738" s="14">
        <v>13184</v>
      </c>
      <c r="R738" s="14">
        <v>5960</v>
      </c>
      <c r="S738" s="14">
        <v>3466</v>
      </c>
      <c r="T738" s="14">
        <v>2689</v>
      </c>
      <c r="U738" s="14">
        <v>-10680</v>
      </c>
      <c r="V738" s="14">
        <v>1033</v>
      </c>
      <c r="W738" s="14">
        <v>1822</v>
      </c>
      <c r="X738" s="14">
        <v>13413</v>
      </c>
      <c r="Y738" s="14">
        <v>-2411</v>
      </c>
      <c r="Z738" s="14">
        <v>-2108</v>
      </c>
    </row>
    <row r="739" spans="1:26" x14ac:dyDescent="0.2">
      <c r="A739" t="s">
        <v>88</v>
      </c>
      <c r="B739" s="1">
        <v>42923</v>
      </c>
      <c r="C739" s="8" t="s">
        <v>390</v>
      </c>
      <c r="D739" s="10" t="s">
        <v>391</v>
      </c>
      <c r="E739" s="14">
        <v>357536</v>
      </c>
      <c r="F739" s="14">
        <v>339225</v>
      </c>
      <c r="G739" s="14">
        <v>350724</v>
      </c>
      <c r="H739" s="14">
        <v>11499</v>
      </c>
      <c r="R739" s="14">
        <v>7676</v>
      </c>
      <c r="S739" s="14">
        <v>3760</v>
      </c>
      <c r="T739" s="14">
        <v>2713</v>
      </c>
      <c r="U739" s="14">
        <v>-11251</v>
      </c>
      <c r="V739" s="14">
        <v>570</v>
      </c>
      <c r="W739" s="14">
        <v>1612</v>
      </c>
      <c r="X739" s="14">
        <v>11375</v>
      </c>
      <c r="Y739" s="14">
        <v>-2998</v>
      </c>
      <c r="Z739" s="14">
        <v>-1958</v>
      </c>
    </row>
    <row r="740" spans="1:26" x14ac:dyDescent="0.2">
      <c r="A740" t="s">
        <v>88</v>
      </c>
      <c r="B740" s="1">
        <v>42924</v>
      </c>
      <c r="C740" s="8" t="s">
        <v>390</v>
      </c>
      <c r="D740" s="10" t="s">
        <v>391</v>
      </c>
      <c r="E740" s="14">
        <v>330045</v>
      </c>
      <c r="F740" s="14">
        <v>318828</v>
      </c>
      <c r="G740" s="14">
        <v>334701</v>
      </c>
      <c r="H740" s="14">
        <v>15873</v>
      </c>
      <c r="R740" s="14">
        <v>14355</v>
      </c>
      <c r="S740" s="14">
        <v>2695</v>
      </c>
      <c r="T740" s="14">
        <v>1072</v>
      </c>
      <c r="U740" s="14">
        <v>-10510</v>
      </c>
      <c r="V740" s="14">
        <v>38</v>
      </c>
      <c r="W740" s="14">
        <v>2398</v>
      </c>
      <c r="X740" s="14">
        <v>9920</v>
      </c>
      <c r="Y740" s="14">
        <v>-2802</v>
      </c>
      <c r="Z740" s="14">
        <v>-1293</v>
      </c>
    </row>
    <row r="741" spans="1:26" x14ac:dyDescent="0.2">
      <c r="A741" t="s">
        <v>88</v>
      </c>
      <c r="B741" s="1">
        <v>42925</v>
      </c>
      <c r="C741" s="8" t="s">
        <v>390</v>
      </c>
      <c r="D741" s="10" t="s">
        <v>391</v>
      </c>
      <c r="E741" s="14">
        <v>301712</v>
      </c>
      <c r="F741" s="14">
        <v>293406</v>
      </c>
      <c r="G741" s="14">
        <v>307870</v>
      </c>
      <c r="H741" s="14">
        <v>14464</v>
      </c>
      <c r="R741" s="14">
        <v>7022</v>
      </c>
      <c r="S741" s="14">
        <v>2737</v>
      </c>
      <c r="T741" s="14">
        <v>392</v>
      </c>
      <c r="U741" s="14">
        <v>-9078</v>
      </c>
      <c r="V741" s="14">
        <v>584</v>
      </c>
      <c r="W741" s="14">
        <v>2692</v>
      </c>
      <c r="X741" s="14">
        <v>14201</v>
      </c>
      <c r="Y741" s="14">
        <v>-2519</v>
      </c>
      <c r="Z741" s="14">
        <v>-1567</v>
      </c>
    </row>
    <row r="742" spans="1:26" x14ac:dyDescent="0.2">
      <c r="A742" t="s">
        <v>88</v>
      </c>
      <c r="B742" s="1">
        <v>42926</v>
      </c>
      <c r="C742" s="8" t="s">
        <v>390</v>
      </c>
      <c r="D742" s="10" t="s">
        <v>391</v>
      </c>
      <c r="E742" s="14">
        <v>335827</v>
      </c>
      <c r="F742" s="14">
        <v>341592</v>
      </c>
      <c r="G742" s="14">
        <v>352517</v>
      </c>
      <c r="H742" s="14">
        <v>10925</v>
      </c>
      <c r="R742" s="14">
        <v>2359</v>
      </c>
      <c r="S742" s="14">
        <v>3857</v>
      </c>
      <c r="T742" s="14">
        <v>4583</v>
      </c>
      <c r="U742" s="14">
        <v>-10155</v>
      </c>
      <c r="V742" s="14">
        <v>-559</v>
      </c>
      <c r="W742" s="14">
        <v>919</v>
      </c>
      <c r="X742" s="14">
        <v>14106</v>
      </c>
      <c r="Y742" s="14">
        <v>-2307</v>
      </c>
      <c r="Z742" s="14">
        <v>-1877</v>
      </c>
    </row>
    <row r="743" spans="1:26" x14ac:dyDescent="0.2">
      <c r="A743" t="s">
        <v>88</v>
      </c>
      <c r="B743" s="1">
        <v>42927</v>
      </c>
      <c r="C743" s="8" t="s">
        <v>390</v>
      </c>
      <c r="D743" s="10" t="s">
        <v>391</v>
      </c>
      <c r="E743" s="14">
        <v>355565</v>
      </c>
      <c r="F743" s="14">
        <v>364632</v>
      </c>
      <c r="G743" s="14">
        <v>369810</v>
      </c>
      <c r="H743" s="14">
        <v>5178</v>
      </c>
      <c r="R743" s="14">
        <v>3236</v>
      </c>
      <c r="S743" s="14">
        <v>4278</v>
      </c>
      <c r="T743" s="14">
        <v>6944</v>
      </c>
      <c r="U743" s="14">
        <v>-11892</v>
      </c>
      <c r="V743" s="14">
        <v>-1910</v>
      </c>
      <c r="W743" s="14">
        <v>859</v>
      </c>
      <c r="X743" s="14">
        <v>8032</v>
      </c>
      <c r="Y743" s="14">
        <v>-2453</v>
      </c>
      <c r="Z743" s="14">
        <v>-1917</v>
      </c>
    </row>
    <row r="744" spans="1:26" x14ac:dyDescent="0.2">
      <c r="A744" t="s">
        <v>88</v>
      </c>
      <c r="B744" s="1">
        <v>42928</v>
      </c>
      <c r="C744" s="8" t="s">
        <v>390</v>
      </c>
      <c r="D744" s="10" t="s">
        <v>391</v>
      </c>
      <c r="E744" s="14">
        <v>368087</v>
      </c>
      <c r="F744" s="14">
        <v>377061</v>
      </c>
      <c r="G744" s="14">
        <v>376675</v>
      </c>
      <c r="H744" s="14">
        <v>-386</v>
      </c>
      <c r="R744" s="14">
        <v>6371</v>
      </c>
      <c r="S744" s="14">
        <v>2046</v>
      </c>
      <c r="T744" s="14">
        <v>909</v>
      </c>
      <c r="U744" s="14">
        <v>-11610</v>
      </c>
      <c r="V744" s="14">
        <v>-978</v>
      </c>
      <c r="W744" s="14">
        <v>528</v>
      </c>
      <c r="X744" s="14">
        <v>7022</v>
      </c>
      <c r="Y744" s="14">
        <v>-2830</v>
      </c>
      <c r="Z744" s="14">
        <v>-1844</v>
      </c>
    </row>
    <row r="745" spans="1:26" x14ac:dyDescent="0.2">
      <c r="A745" t="s">
        <v>88</v>
      </c>
      <c r="B745" s="1">
        <v>42929</v>
      </c>
      <c r="C745" s="8" t="s">
        <v>390</v>
      </c>
      <c r="D745" s="10" t="s">
        <v>391</v>
      </c>
      <c r="E745" s="14">
        <v>377970</v>
      </c>
      <c r="F745" s="14">
        <v>379619</v>
      </c>
      <c r="G745" s="14">
        <v>379852</v>
      </c>
      <c r="H745" s="14">
        <v>233</v>
      </c>
      <c r="R745" s="14">
        <v>10850</v>
      </c>
      <c r="S745" s="14">
        <v>1121</v>
      </c>
      <c r="T745" s="14">
        <v>3654</v>
      </c>
      <c r="U745" s="14">
        <v>-11718</v>
      </c>
      <c r="V745" s="14">
        <v>-1523</v>
      </c>
      <c r="W745" s="14">
        <v>124</v>
      </c>
      <c r="X745" s="14">
        <v>2662</v>
      </c>
      <c r="Y745" s="14">
        <v>-3150</v>
      </c>
      <c r="Z745" s="14">
        <v>-1796</v>
      </c>
    </row>
    <row r="746" spans="1:26" x14ac:dyDescent="0.2">
      <c r="A746" t="s">
        <v>88</v>
      </c>
      <c r="B746" s="1">
        <v>42930</v>
      </c>
      <c r="C746" s="8" t="s">
        <v>390</v>
      </c>
      <c r="D746" s="10" t="s">
        <v>391</v>
      </c>
      <c r="E746" s="14">
        <v>380258</v>
      </c>
      <c r="F746" s="14">
        <v>373509</v>
      </c>
      <c r="G746" s="14">
        <v>380475</v>
      </c>
      <c r="H746" s="14">
        <v>6966</v>
      </c>
      <c r="R746" s="14">
        <v>10376</v>
      </c>
      <c r="S746" s="14">
        <v>1460</v>
      </c>
      <c r="T746" s="14">
        <v>701</v>
      </c>
      <c r="U746" s="14">
        <v>-10691</v>
      </c>
      <c r="V746" s="14">
        <v>947</v>
      </c>
      <c r="W746" s="14">
        <v>555</v>
      </c>
      <c r="X746" s="14">
        <v>8431</v>
      </c>
      <c r="Y746" s="14">
        <v>-3139</v>
      </c>
      <c r="Z746" s="14">
        <v>-1674</v>
      </c>
    </row>
    <row r="747" spans="1:26" x14ac:dyDescent="0.2">
      <c r="A747" t="s">
        <v>88</v>
      </c>
      <c r="B747" s="1">
        <v>42931</v>
      </c>
      <c r="C747" s="8" t="s">
        <v>390</v>
      </c>
      <c r="D747" s="10" t="s">
        <v>391</v>
      </c>
      <c r="E747" s="14">
        <v>341994</v>
      </c>
      <c r="F747" s="14">
        <v>326161</v>
      </c>
      <c r="G747" s="14">
        <v>344074</v>
      </c>
      <c r="H747" s="14">
        <v>17913</v>
      </c>
      <c r="R747" s="14">
        <v>14909</v>
      </c>
      <c r="S747" s="14">
        <v>2353</v>
      </c>
      <c r="T747" s="14">
        <v>-2561</v>
      </c>
      <c r="U747" s="14">
        <v>-7784</v>
      </c>
      <c r="V747" s="14">
        <v>1674</v>
      </c>
      <c r="W747" s="14">
        <v>2154</v>
      </c>
      <c r="X747" s="14">
        <v>11108</v>
      </c>
      <c r="Y747" s="14">
        <v>-2662</v>
      </c>
      <c r="Z747" s="14">
        <v>-1278</v>
      </c>
    </row>
    <row r="748" spans="1:26" x14ac:dyDescent="0.2">
      <c r="A748" t="s">
        <v>88</v>
      </c>
      <c r="B748" s="1">
        <v>42932</v>
      </c>
      <c r="C748" s="8" t="s">
        <v>390</v>
      </c>
      <c r="D748" s="10" t="s">
        <v>391</v>
      </c>
      <c r="E748" s="14">
        <v>314841</v>
      </c>
      <c r="F748" s="14">
        <v>310828</v>
      </c>
      <c r="G748" s="14">
        <v>314600</v>
      </c>
      <c r="H748" s="14">
        <v>3772</v>
      </c>
      <c r="R748" s="14">
        <v>3392</v>
      </c>
      <c r="S748" s="14">
        <v>2547</v>
      </c>
      <c r="T748" s="14">
        <v>-2395</v>
      </c>
      <c r="U748" s="14">
        <v>-8585</v>
      </c>
      <c r="V748" s="14">
        <v>-206</v>
      </c>
      <c r="W748" s="14">
        <v>2403</v>
      </c>
      <c r="X748" s="14">
        <v>10964</v>
      </c>
      <c r="Y748" s="14">
        <v>-3535</v>
      </c>
      <c r="Z748" s="14">
        <v>-813</v>
      </c>
    </row>
    <row r="749" spans="1:26" x14ac:dyDescent="0.2">
      <c r="A749" t="s">
        <v>88</v>
      </c>
      <c r="B749" s="1">
        <v>42933</v>
      </c>
      <c r="C749" s="8" t="s">
        <v>390</v>
      </c>
      <c r="D749" s="10" t="s">
        <v>391</v>
      </c>
      <c r="E749" s="14">
        <v>340371</v>
      </c>
      <c r="F749" s="14">
        <v>337000</v>
      </c>
      <c r="G749" s="14">
        <v>337088</v>
      </c>
      <c r="H749" s="14">
        <v>88</v>
      </c>
      <c r="R749" s="14">
        <v>-772</v>
      </c>
      <c r="S749" s="14">
        <v>3761</v>
      </c>
      <c r="T749" s="14">
        <v>1079</v>
      </c>
      <c r="U749" s="14">
        <v>-10352</v>
      </c>
      <c r="V749" s="14">
        <v>-1194</v>
      </c>
      <c r="W749" s="14">
        <v>2216</v>
      </c>
      <c r="X749" s="14">
        <v>10711</v>
      </c>
      <c r="Y749" s="14">
        <v>-3828</v>
      </c>
      <c r="Z749" s="14">
        <v>-1532</v>
      </c>
    </row>
    <row r="750" spans="1:26" x14ac:dyDescent="0.2">
      <c r="A750" t="s">
        <v>88</v>
      </c>
      <c r="B750" s="1">
        <v>42934</v>
      </c>
      <c r="C750" s="8" t="s">
        <v>390</v>
      </c>
      <c r="D750" s="10" t="s">
        <v>391</v>
      </c>
      <c r="E750" s="14">
        <v>346945</v>
      </c>
      <c r="F750" s="14">
        <v>338948</v>
      </c>
      <c r="G750" s="14">
        <v>336750</v>
      </c>
      <c r="H750" s="14">
        <v>-2198</v>
      </c>
      <c r="R750" s="14">
        <v>-3338</v>
      </c>
      <c r="S750" s="14">
        <v>3575</v>
      </c>
      <c r="T750" s="14">
        <v>2844</v>
      </c>
      <c r="U750" s="14">
        <v>-10463</v>
      </c>
      <c r="V750" s="14">
        <v>-1282</v>
      </c>
      <c r="W750" s="14">
        <v>1918</v>
      </c>
      <c r="X750" s="14">
        <v>10094</v>
      </c>
      <c r="Y750" s="14">
        <v>-4080</v>
      </c>
      <c r="Z750" s="14">
        <v>-1466</v>
      </c>
    </row>
    <row r="751" spans="1:26" x14ac:dyDescent="0.2">
      <c r="A751" t="s">
        <v>88</v>
      </c>
      <c r="B751" s="1">
        <v>42935</v>
      </c>
      <c r="C751" s="8" t="s">
        <v>390</v>
      </c>
      <c r="D751" s="10" t="s">
        <v>391</v>
      </c>
      <c r="E751" s="14">
        <v>358607</v>
      </c>
      <c r="F751" s="14">
        <v>349713</v>
      </c>
      <c r="G751" s="14">
        <v>353986</v>
      </c>
      <c r="H751" s="14">
        <v>4273</v>
      </c>
      <c r="R751" s="14">
        <v>-2218</v>
      </c>
      <c r="S751" s="14">
        <v>3961</v>
      </c>
      <c r="T751" s="14">
        <v>7470</v>
      </c>
      <c r="U751" s="14">
        <v>-10824</v>
      </c>
      <c r="V751" s="14">
        <v>-2327</v>
      </c>
      <c r="W751" s="14">
        <v>1917</v>
      </c>
      <c r="X751" s="14">
        <v>11934</v>
      </c>
      <c r="Y751" s="14">
        <v>-3505</v>
      </c>
      <c r="Z751" s="14">
        <v>-2149</v>
      </c>
    </row>
    <row r="752" spans="1:26" x14ac:dyDescent="0.2">
      <c r="A752" t="s">
        <v>88</v>
      </c>
      <c r="B752" s="1">
        <v>42936</v>
      </c>
      <c r="C752" s="8" t="s">
        <v>390</v>
      </c>
      <c r="D752" s="10" t="s">
        <v>391</v>
      </c>
      <c r="E752" s="14">
        <v>367346</v>
      </c>
      <c r="F752" s="14">
        <v>372302</v>
      </c>
      <c r="G752" s="14">
        <v>373548</v>
      </c>
      <c r="H752" s="14">
        <v>1246</v>
      </c>
      <c r="R752" s="14">
        <v>2700</v>
      </c>
      <c r="S752" s="14">
        <v>1759</v>
      </c>
      <c r="T752" s="14">
        <v>4413</v>
      </c>
      <c r="U752" s="14">
        <v>-11456</v>
      </c>
      <c r="V752" s="14">
        <v>-2138</v>
      </c>
      <c r="W752" s="14">
        <v>1303</v>
      </c>
      <c r="X752" s="14">
        <v>10349</v>
      </c>
      <c r="Y752" s="14">
        <v>-3792</v>
      </c>
      <c r="Z752" s="14">
        <v>-1891</v>
      </c>
    </row>
    <row r="753" spans="1:26" x14ac:dyDescent="0.2">
      <c r="A753" t="s">
        <v>88</v>
      </c>
      <c r="B753" s="1">
        <v>42937</v>
      </c>
      <c r="C753" s="8" t="s">
        <v>390</v>
      </c>
      <c r="D753" s="10" t="s">
        <v>391</v>
      </c>
      <c r="E753" s="14">
        <v>377528</v>
      </c>
      <c r="F753" s="14">
        <v>378677</v>
      </c>
      <c r="G753" s="14">
        <v>382565</v>
      </c>
      <c r="H753" s="14">
        <v>3888</v>
      </c>
      <c r="R753" s="14">
        <v>1151</v>
      </c>
      <c r="S753" s="14">
        <v>3217</v>
      </c>
      <c r="T753" s="14">
        <v>6311</v>
      </c>
      <c r="U753" s="14">
        <v>-11872</v>
      </c>
      <c r="V753" s="14">
        <v>-1888</v>
      </c>
      <c r="W753" s="14">
        <v>1531</v>
      </c>
      <c r="X753" s="14">
        <v>10368</v>
      </c>
      <c r="Y753" s="14">
        <v>-3008</v>
      </c>
      <c r="Z753" s="14">
        <v>-1922</v>
      </c>
    </row>
    <row r="754" spans="1:26" x14ac:dyDescent="0.2">
      <c r="A754" t="s">
        <v>88</v>
      </c>
      <c r="B754" s="1">
        <v>42938</v>
      </c>
      <c r="C754" s="8" t="s">
        <v>390</v>
      </c>
      <c r="D754" s="10" t="s">
        <v>391</v>
      </c>
      <c r="E754" s="14">
        <v>381892</v>
      </c>
      <c r="F754" s="14">
        <v>366921</v>
      </c>
      <c r="G754" s="14">
        <v>371941</v>
      </c>
      <c r="H754" s="14">
        <v>5020</v>
      </c>
      <c r="R754" s="14">
        <v>-2356</v>
      </c>
      <c r="S754" s="14">
        <v>2606</v>
      </c>
      <c r="T754" s="14">
        <v>176</v>
      </c>
      <c r="U754" s="14">
        <v>-10632</v>
      </c>
      <c r="V754" s="14">
        <v>-301</v>
      </c>
      <c r="W754" s="14">
        <v>2831</v>
      </c>
      <c r="X754" s="14">
        <v>15832</v>
      </c>
      <c r="Y754" s="14">
        <v>-1837</v>
      </c>
      <c r="Z754" s="14">
        <v>-1299</v>
      </c>
    </row>
    <row r="755" spans="1:26" x14ac:dyDescent="0.2">
      <c r="A755" t="s">
        <v>88</v>
      </c>
      <c r="B755" s="1">
        <v>42939</v>
      </c>
      <c r="C755" s="8" t="s">
        <v>390</v>
      </c>
      <c r="D755" s="10" t="s">
        <v>391</v>
      </c>
      <c r="E755" s="14">
        <v>365498</v>
      </c>
      <c r="F755" s="14">
        <v>339155</v>
      </c>
      <c r="G755" s="14">
        <v>356760</v>
      </c>
      <c r="H755" s="14">
        <v>17605</v>
      </c>
      <c r="R755" s="14">
        <v>6340</v>
      </c>
      <c r="S755" s="14">
        <v>4119</v>
      </c>
      <c r="T755" s="14">
        <v>2880</v>
      </c>
      <c r="U755" s="14">
        <v>-10061</v>
      </c>
      <c r="V755" s="14">
        <v>1383</v>
      </c>
      <c r="W755" s="14">
        <v>2690</v>
      </c>
      <c r="X755" s="14">
        <v>13568</v>
      </c>
      <c r="Y755" s="14">
        <v>-2576</v>
      </c>
      <c r="Z755" s="14">
        <v>-738</v>
      </c>
    </row>
    <row r="756" spans="1:26" x14ac:dyDescent="0.2">
      <c r="A756" t="s">
        <v>88</v>
      </c>
      <c r="B756" s="1">
        <v>42940</v>
      </c>
      <c r="C756" s="8" t="s">
        <v>390</v>
      </c>
      <c r="D756" s="10" t="s">
        <v>391</v>
      </c>
      <c r="E756" s="14">
        <v>382819</v>
      </c>
      <c r="F756" s="14">
        <v>350451</v>
      </c>
      <c r="G756" s="14">
        <v>358095</v>
      </c>
      <c r="H756" s="14">
        <v>7644</v>
      </c>
      <c r="R756" s="14">
        <v>252</v>
      </c>
      <c r="S756" s="14">
        <v>4243</v>
      </c>
      <c r="T756" s="14">
        <v>1422</v>
      </c>
      <c r="U756" s="14">
        <v>-9543</v>
      </c>
      <c r="V756" s="14">
        <v>-218</v>
      </c>
      <c r="W756" s="14">
        <v>1700</v>
      </c>
      <c r="X756" s="14">
        <v>14158</v>
      </c>
      <c r="Y756" s="14">
        <v>-3479</v>
      </c>
      <c r="Z756" s="14">
        <v>-892</v>
      </c>
    </row>
    <row r="757" spans="1:26" x14ac:dyDescent="0.2">
      <c r="A757" t="s">
        <v>88</v>
      </c>
      <c r="B757" s="1">
        <v>42941</v>
      </c>
      <c r="C757" s="8" t="s">
        <v>390</v>
      </c>
      <c r="D757" s="10" t="s">
        <v>391</v>
      </c>
      <c r="E757" s="14">
        <v>363909</v>
      </c>
      <c r="F757" s="14">
        <v>365703</v>
      </c>
      <c r="G757" s="14">
        <v>350892</v>
      </c>
      <c r="H757" s="14">
        <v>-14811</v>
      </c>
      <c r="R757" s="14">
        <v>-9946</v>
      </c>
      <c r="S757" s="14">
        <v>1814</v>
      </c>
      <c r="T757" s="14">
        <v>-5765</v>
      </c>
      <c r="U757" s="14">
        <v>-10725</v>
      </c>
      <c r="V757" s="14">
        <v>409</v>
      </c>
      <c r="W757" s="14">
        <v>1872</v>
      </c>
      <c r="X757" s="14">
        <v>12572</v>
      </c>
      <c r="Y757" s="14">
        <v>-3509</v>
      </c>
      <c r="Z757" s="14">
        <v>-1533</v>
      </c>
    </row>
    <row r="758" spans="1:26" x14ac:dyDescent="0.2">
      <c r="A758" t="s">
        <v>88</v>
      </c>
      <c r="B758" s="1">
        <v>42942</v>
      </c>
      <c r="C758" s="8" t="s">
        <v>390</v>
      </c>
      <c r="D758" s="10" t="s">
        <v>391</v>
      </c>
      <c r="E758" s="14">
        <v>346613</v>
      </c>
      <c r="F758" s="14">
        <v>346466</v>
      </c>
      <c r="G758" s="14">
        <v>355308</v>
      </c>
      <c r="H758" s="14">
        <v>8842</v>
      </c>
      <c r="R758" s="14">
        <v>-5807</v>
      </c>
      <c r="S758" s="14">
        <v>2749</v>
      </c>
      <c r="T758" s="14">
        <v>894</v>
      </c>
      <c r="U758" s="14">
        <v>-8757</v>
      </c>
      <c r="V758" s="14">
        <v>385</v>
      </c>
      <c r="W758" s="14">
        <v>2132</v>
      </c>
      <c r="X758" s="14">
        <v>20982</v>
      </c>
      <c r="Y758" s="14">
        <v>-1836</v>
      </c>
      <c r="Z758" s="14">
        <v>-1899</v>
      </c>
    </row>
    <row r="759" spans="1:26" x14ac:dyDescent="0.2">
      <c r="A759" t="s">
        <v>88</v>
      </c>
      <c r="B759" s="1">
        <v>42943</v>
      </c>
      <c r="C759" s="8" t="s">
        <v>390</v>
      </c>
      <c r="D759" s="10" t="s">
        <v>391</v>
      </c>
      <c r="E759" s="14">
        <v>353537</v>
      </c>
      <c r="F759" s="14">
        <v>350628</v>
      </c>
      <c r="G759" s="14">
        <v>355317</v>
      </c>
      <c r="H759" s="14">
        <v>4689</v>
      </c>
      <c r="R759" s="14">
        <v>-4492</v>
      </c>
      <c r="S759" s="14">
        <v>4288</v>
      </c>
      <c r="T759" s="14">
        <v>3497</v>
      </c>
      <c r="U759" s="14">
        <v>-9960</v>
      </c>
      <c r="V759" s="14">
        <v>2</v>
      </c>
      <c r="W759" s="14">
        <v>1181</v>
      </c>
      <c r="X759" s="14">
        <v>15064</v>
      </c>
      <c r="Y759" s="14">
        <v>-2923</v>
      </c>
      <c r="Z759" s="14">
        <v>-1995</v>
      </c>
    </row>
    <row r="760" spans="1:26" x14ac:dyDescent="0.2">
      <c r="A760" t="s">
        <v>88</v>
      </c>
      <c r="B760" s="1">
        <v>42944</v>
      </c>
      <c r="C760" s="8" t="s">
        <v>390</v>
      </c>
      <c r="D760" s="10" t="s">
        <v>391</v>
      </c>
      <c r="E760" s="14">
        <v>336249</v>
      </c>
      <c r="F760" s="14">
        <v>330347</v>
      </c>
      <c r="G760" s="14">
        <v>347604</v>
      </c>
      <c r="H760" s="14">
        <v>17257</v>
      </c>
      <c r="R760" s="14">
        <v>5761</v>
      </c>
      <c r="S760" s="14">
        <v>4606</v>
      </c>
      <c r="T760" s="14">
        <v>2934</v>
      </c>
      <c r="U760" s="14">
        <v>-8393</v>
      </c>
      <c r="V760" s="14">
        <v>1460</v>
      </c>
      <c r="W760" s="14">
        <v>1543</v>
      </c>
      <c r="X760" s="14">
        <v>12888</v>
      </c>
      <c r="Y760" s="14">
        <v>-2935</v>
      </c>
      <c r="Z760" s="14">
        <v>-607</v>
      </c>
    </row>
    <row r="761" spans="1:26" x14ac:dyDescent="0.2">
      <c r="A761" t="s">
        <v>88</v>
      </c>
      <c r="B761" s="1">
        <v>42945</v>
      </c>
      <c r="C761" s="8" t="s">
        <v>390</v>
      </c>
      <c r="D761" s="10" t="s">
        <v>391</v>
      </c>
      <c r="E761" s="14">
        <v>309756</v>
      </c>
      <c r="F761" s="14">
        <v>305782</v>
      </c>
      <c r="G761" s="14">
        <v>309648</v>
      </c>
      <c r="H761" s="14">
        <v>3866</v>
      </c>
      <c r="R761" s="14">
        <v>-10553</v>
      </c>
      <c r="S761" s="14">
        <v>4180</v>
      </c>
      <c r="T761" s="14">
        <v>531</v>
      </c>
      <c r="U761" s="14">
        <v>-8743</v>
      </c>
      <c r="V761" s="14">
        <v>-204</v>
      </c>
      <c r="W761" s="14">
        <v>3417</v>
      </c>
      <c r="X761" s="14">
        <v>18987</v>
      </c>
      <c r="Y761" s="14">
        <v>-2521</v>
      </c>
      <c r="Z761" s="14">
        <v>-1228</v>
      </c>
    </row>
    <row r="762" spans="1:26" x14ac:dyDescent="0.2">
      <c r="A762" t="s">
        <v>88</v>
      </c>
      <c r="B762" s="1">
        <v>42946</v>
      </c>
      <c r="C762" s="8" t="s">
        <v>390</v>
      </c>
      <c r="D762" s="10" t="s">
        <v>391</v>
      </c>
      <c r="E762" s="14">
        <v>275689</v>
      </c>
      <c r="F762" s="14">
        <v>272194</v>
      </c>
      <c r="G762" s="14">
        <v>267069</v>
      </c>
      <c r="H762" s="14">
        <v>-5125</v>
      </c>
      <c r="R762" s="14">
        <v>-16506</v>
      </c>
      <c r="S762" s="14">
        <v>4160</v>
      </c>
      <c r="T762" s="14">
        <v>5418</v>
      </c>
      <c r="U762" s="14">
        <v>-10764</v>
      </c>
      <c r="V762" s="14">
        <v>-1208</v>
      </c>
      <c r="W762" s="14">
        <v>2806</v>
      </c>
      <c r="X762" s="14">
        <v>14695</v>
      </c>
      <c r="Y762" s="14">
        <v>-2342</v>
      </c>
      <c r="Z762" s="14">
        <v>-1386</v>
      </c>
    </row>
    <row r="763" spans="1:26" x14ac:dyDescent="0.2">
      <c r="A763" t="s">
        <v>88</v>
      </c>
      <c r="B763" s="1">
        <v>42947</v>
      </c>
      <c r="C763" s="8" t="s">
        <v>390</v>
      </c>
      <c r="D763" s="10" t="s">
        <v>391</v>
      </c>
      <c r="E763" s="14">
        <v>299359</v>
      </c>
      <c r="F763" s="14">
        <v>300531</v>
      </c>
      <c r="G763" s="14">
        <v>291729</v>
      </c>
      <c r="H763" s="14">
        <v>-8802</v>
      </c>
      <c r="R763" s="14">
        <v>-13018</v>
      </c>
      <c r="S763" s="14">
        <v>4846</v>
      </c>
      <c r="T763" s="14">
        <v>8683</v>
      </c>
      <c r="U763" s="14">
        <v>-12440</v>
      </c>
      <c r="V763" s="14">
        <v>-2687</v>
      </c>
      <c r="W763" s="14">
        <v>939</v>
      </c>
      <c r="X763" s="14">
        <v>10256</v>
      </c>
      <c r="Y763" s="14">
        <v>-4000</v>
      </c>
      <c r="Z763" s="14">
        <v>-1378</v>
      </c>
    </row>
    <row r="764" spans="1:26" x14ac:dyDescent="0.2">
      <c r="A764" t="s">
        <v>88</v>
      </c>
      <c r="B764" s="1">
        <v>42948</v>
      </c>
      <c r="C764" s="8" t="s">
        <v>390</v>
      </c>
      <c r="D764" s="10" t="s">
        <v>391</v>
      </c>
      <c r="E764" s="14">
        <v>313251</v>
      </c>
      <c r="F764" s="14">
        <v>309809</v>
      </c>
      <c r="G764" s="14">
        <v>304000</v>
      </c>
      <c r="H764" s="14">
        <v>-5809</v>
      </c>
      <c r="R764" s="14">
        <v>-4881</v>
      </c>
      <c r="S764" s="14">
        <v>4183</v>
      </c>
      <c r="T764" s="14">
        <v>10498</v>
      </c>
      <c r="U764" s="14">
        <v>-12632</v>
      </c>
      <c r="V764" s="14">
        <v>-3101</v>
      </c>
      <c r="W764" s="14">
        <v>292</v>
      </c>
      <c r="X764" s="14">
        <v>6190</v>
      </c>
      <c r="Y764" s="14">
        <v>-4625</v>
      </c>
      <c r="Z764" s="14">
        <v>-1733</v>
      </c>
    </row>
    <row r="765" spans="1:26" x14ac:dyDescent="0.2">
      <c r="A765" t="s">
        <v>88</v>
      </c>
      <c r="B765" s="1">
        <v>42949</v>
      </c>
      <c r="C765" s="8" t="s">
        <v>390</v>
      </c>
      <c r="D765" s="10" t="s">
        <v>391</v>
      </c>
      <c r="E765" s="14">
        <v>323408</v>
      </c>
      <c r="F765" s="14">
        <v>312737</v>
      </c>
      <c r="G765" s="14">
        <v>315751</v>
      </c>
      <c r="H765" s="14">
        <v>3014</v>
      </c>
      <c r="R765" s="14">
        <v>3279</v>
      </c>
      <c r="S765" s="14">
        <v>4174</v>
      </c>
      <c r="T765" s="14">
        <v>13365</v>
      </c>
      <c r="U765" s="14">
        <v>-11561</v>
      </c>
      <c r="V765" s="14">
        <v>-2454</v>
      </c>
      <c r="W765" s="14">
        <v>-390</v>
      </c>
      <c r="X765" s="14">
        <v>1861</v>
      </c>
      <c r="Y765" s="14">
        <v>-4184</v>
      </c>
      <c r="Z765" s="14">
        <v>-1083</v>
      </c>
    </row>
    <row r="766" spans="1:26" x14ac:dyDescent="0.2">
      <c r="A766" t="s">
        <v>88</v>
      </c>
      <c r="B766" s="1">
        <v>42950</v>
      </c>
      <c r="C766" s="8" t="s">
        <v>390</v>
      </c>
      <c r="D766" s="10" t="s">
        <v>391</v>
      </c>
      <c r="E766" s="14">
        <v>332723</v>
      </c>
      <c r="F766" s="14">
        <v>324846</v>
      </c>
      <c r="G766" s="14">
        <v>324683</v>
      </c>
      <c r="H766" s="14">
        <v>-163</v>
      </c>
      <c r="R766" s="14">
        <v>-1540</v>
      </c>
      <c r="S766" s="14">
        <v>4388</v>
      </c>
      <c r="T766" s="14">
        <v>12402</v>
      </c>
      <c r="U766" s="14">
        <v>-11393</v>
      </c>
      <c r="V766" s="14">
        <v>-2594</v>
      </c>
      <c r="W766" s="14">
        <v>388</v>
      </c>
      <c r="X766" s="14">
        <v>2620</v>
      </c>
      <c r="Y766" s="14">
        <v>-3410</v>
      </c>
      <c r="Z766" s="14">
        <v>-1024</v>
      </c>
    </row>
    <row r="767" spans="1:26" x14ac:dyDescent="0.2">
      <c r="A767" t="s">
        <v>88</v>
      </c>
      <c r="B767" s="1">
        <v>42951</v>
      </c>
      <c r="C767" s="8" t="s">
        <v>390</v>
      </c>
      <c r="D767" s="10" t="s">
        <v>391</v>
      </c>
      <c r="E767" s="14">
        <v>324633</v>
      </c>
      <c r="F767" s="14">
        <v>322622</v>
      </c>
      <c r="G767" s="14">
        <v>317877</v>
      </c>
      <c r="H767" s="14">
        <v>-4745</v>
      </c>
      <c r="R767" s="14">
        <v>-1588</v>
      </c>
      <c r="S767" s="14">
        <v>2802</v>
      </c>
      <c r="T767" s="14">
        <v>-560</v>
      </c>
      <c r="U767" s="14">
        <v>-10436</v>
      </c>
      <c r="V767" s="14">
        <v>-1342</v>
      </c>
      <c r="W767" s="14">
        <v>1144</v>
      </c>
      <c r="X767" s="14">
        <v>9747</v>
      </c>
      <c r="Y767" s="14">
        <v>-3583</v>
      </c>
      <c r="Z767" s="14">
        <v>-929</v>
      </c>
    </row>
    <row r="768" spans="1:26" x14ac:dyDescent="0.2">
      <c r="A768" t="s">
        <v>88</v>
      </c>
      <c r="B768" s="1">
        <v>42952</v>
      </c>
      <c r="C768" s="8" t="s">
        <v>390</v>
      </c>
      <c r="D768" s="10" t="s">
        <v>391</v>
      </c>
      <c r="E768" s="14">
        <v>305575</v>
      </c>
      <c r="F768" s="14">
        <v>304109</v>
      </c>
      <c r="G768" s="14">
        <v>310378</v>
      </c>
      <c r="H768" s="14">
        <v>6269</v>
      </c>
      <c r="R768" s="14">
        <v>-328</v>
      </c>
      <c r="S768" s="14">
        <v>2035</v>
      </c>
      <c r="T768" s="14">
        <v>-5085</v>
      </c>
      <c r="U768" s="14">
        <v>-8079</v>
      </c>
      <c r="V768" s="14">
        <v>840</v>
      </c>
      <c r="W768" s="14">
        <v>2749</v>
      </c>
      <c r="X768" s="14">
        <v>17758</v>
      </c>
      <c r="Y768" s="14">
        <v>-2684</v>
      </c>
      <c r="Z768" s="14">
        <v>-937</v>
      </c>
    </row>
    <row r="769" spans="1:26" x14ac:dyDescent="0.2">
      <c r="A769" t="s">
        <v>88</v>
      </c>
      <c r="B769" s="1">
        <v>42953</v>
      </c>
      <c r="C769" s="8" t="s">
        <v>390</v>
      </c>
      <c r="D769" s="10" t="s">
        <v>391</v>
      </c>
      <c r="E769" s="14">
        <v>298682</v>
      </c>
      <c r="F769" s="14">
        <v>293203</v>
      </c>
      <c r="G769" s="14">
        <v>296922</v>
      </c>
      <c r="H769" s="14">
        <v>3719</v>
      </c>
      <c r="R769" s="14">
        <v>-10303</v>
      </c>
      <c r="S769" s="14">
        <v>2594</v>
      </c>
      <c r="T769" s="14">
        <v>-472</v>
      </c>
      <c r="U769" s="14">
        <v>-8791</v>
      </c>
      <c r="V769" s="14">
        <v>1435</v>
      </c>
      <c r="W769" s="14">
        <v>3123</v>
      </c>
      <c r="X769" s="14">
        <v>19649</v>
      </c>
      <c r="Y769" s="14">
        <v>-2243</v>
      </c>
      <c r="Z769" s="14">
        <v>-1272</v>
      </c>
    </row>
    <row r="770" spans="1:26" x14ac:dyDescent="0.2">
      <c r="A770" t="s">
        <v>88</v>
      </c>
      <c r="B770" s="1">
        <v>42954</v>
      </c>
      <c r="C770" s="8" t="s">
        <v>390</v>
      </c>
      <c r="D770" s="10" t="s">
        <v>391</v>
      </c>
      <c r="E770" s="14">
        <v>334085</v>
      </c>
      <c r="F770" s="14">
        <v>323205</v>
      </c>
      <c r="G770" s="14">
        <v>329312</v>
      </c>
      <c r="H770" s="14">
        <v>6107</v>
      </c>
      <c r="R770" s="14">
        <v>-5452</v>
      </c>
      <c r="S770" s="14">
        <v>3043</v>
      </c>
      <c r="T770" s="14">
        <v>3721</v>
      </c>
      <c r="U770" s="14">
        <v>-11164</v>
      </c>
      <c r="V770" s="14">
        <v>535</v>
      </c>
      <c r="W770" s="14">
        <v>1307</v>
      </c>
      <c r="X770" s="14">
        <v>18058</v>
      </c>
      <c r="Y770" s="14">
        <v>-2876</v>
      </c>
      <c r="Z770" s="14">
        <v>-1065</v>
      </c>
    </row>
    <row r="771" spans="1:26" x14ac:dyDescent="0.2">
      <c r="A771" t="s">
        <v>88</v>
      </c>
      <c r="B771" s="1">
        <v>42955</v>
      </c>
      <c r="C771" s="8" t="s">
        <v>390</v>
      </c>
      <c r="D771" s="10" t="s">
        <v>391</v>
      </c>
      <c r="E771" s="14">
        <v>314881</v>
      </c>
      <c r="F771" s="14">
        <v>302469</v>
      </c>
      <c r="G771" s="14">
        <v>294738</v>
      </c>
      <c r="H771" s="14">
        <v>-7731</v>
      </c>
      <c r="R771" s="14">
        <v>-9387</v>
      </c>
      <c r="S771" s="14">
        <v>4119</v>
      </c>
      <c r="T771" s="14">
        <v>4390</v>
      </c>
      <c r="U771" s="14">
        <v>-12877</v>
      </c>
      <c r="V771" s="14">
        <v>-1727</v>
      </c>
      <c r="W771" s="14">
        <v>1357</v>
      </c>
      <c r="X771" s="14">
        <v>10719</v>
      </c>
      <c r="Y771" s="14">
        <v>-3217</v>
      </c>
      <c r="Z771" s="14">
        <v>-1109</v>
      </c>
    </row>
    <row r="772" spans="1:26" x14ac:dyDescent="0.2">
      <c r="A772" t="s">
        <v>88</v>
      </c>
      <c r="B772" s="1">
        <v>42956</v>
      </c>
      <c r="C772" s="8" t="s">
        <v>390</v>
      </c>
      <c r="D772" s="10" t="s">
        <v>391</v>
      </c>
      <c r="E772" s="14">
        <v>295838</v>
      </c>
      <c r="F772" s="14">
        <v>296038</v>
      </c>
      <c r="G772" s="14">
        <v>293130</v>
      </c>
      <c r="H772" s="14">
        <v>-2908</v>
      </c>
      <c r="R772" s="14">
        <v>-7709</v>
      </c>
      <c r="S772" s="14">
        <v>4319</v>
      </c>
      <c r="T772" s="14">
        <v>6929</v>
      </c>
      <c r="U772" s="14">
        <v>-12825</v>
      </c>
      <c r="V772" s="14">
        <v>-1791</v>
      </c>
      <c r="W772" s="14">
        <v>1386</v>
      </c>
      <c r="X772" s="14">
        <v>11185</v>
      </c>
      <c r="Y772" s="14">
        <v>-3231</v>
      </c>
      <c r="Z772" s="14">
        <v>-1171</v>
      </c>
    </row>
    <row r="773" spans="1:26" x14ac:dyDescent="0.2">
      <c r="A773" t="s">
        <v>88</v>
      </c>
      <c r="B773" s="1">
        <v>42957</v>
      </c>
      <c r="C773" s="8" t="s">
        <v>390</v>
      </c>
      <c r="D773" s="10" t="s">
        <v>391</v>
      </c>
      <c r="E773" s="14">
        <v>297701</v>
      </c>
      <c r="F773" s="14">
        <v>305674</v>
      </c>
      <c r="G773" s="14">
        <v>305776</v>
      </c>
      <c r="H773" s="14">
        <v>102</v>
      </c>
      <c r="R773" s="14">
        <v>-4890</v>
      </c>
      <c r="S773" s="14">
        <v>3078</v>
      </c>
      <c r="T773" s="14">
        <v>6076</v>
      </c>
      <c r="U773" s="14">
        <v>-10742</v>
      </c>
      <c r="V773" s="14">
        <v>-1192</v>
      </c>
      <c r="W773" s="14">
        <v>1264</v>
      </c>
      <c r="X773" s="14">
        <v>11342</v>
      </c>
      <c r="Y773" s="14">
        <v>-3706</v>
      </c>
      <c r="Z773" s="14">
        <v>-1128</v>
      </c>
    </row>
    <row r="774" spans="1:26" x14ac:dyDescent="0.2">
      <c r="A774" t="s">
        <v>88</v>
      </c>
      <c r="B774" s="1">
        <v>42958</v>
      </c>
      <c r="C774" s="8" t="s">
        <v>390</v>
      </c>
      <c r="D774" s="10" t="s">
        <v>391</v>
      </c>
      <c r="E774" s="14">
        <v>315033</v>
      </c>
      <c r="F774" s="14">
        <v>309861</v>
      </c>
      <c r="G774" s="14">
        <v>318622</v>
      </c>
      <c r="H774" s="14">
        <v>8761</v>
      </c>
      <c r="R774" s="14">
        <v>1761</v>
      </c>
      <c r="S774" s="14">
        <v>2971</v>
      </c>
      <c r="T774" s="14">
        <v>5330</v>
      </c>
      <c r="U774" s="14">
        <v>-10575</v>
      </c>
      <c r="V774" s="14">
        <v>83</v>
      </c>
      <c r="W774" s="14">
        <v>1364</v>
      </c>
      <c r="X774" s="14">
        <v>13214</v>
      </c>
      <c r="Y774" s="14">
        <v>-4557</v>
      </c>
      <c r="Z774" s="14">
        <v>-830</v>
      </c>
    </row>
    <row r="775" spans="1:26" x14ac:dyDescent="0.2">
      <c r="A775" t="s">
        <v>88</v>
      </c>
      <c r="B775" s="1">
        <v>42959</v>
      </c>
      <c r="C775" s="8" t="s">
        <v>390</v>
      </c>
      <c r="D775" s="10" t="s">
        <v>391</v>
      </c>
      <c r="E775" s="14">
        <v>312375</v>
      </c>
      <c r="F775" s="14">
        <v>316013</v>
      </c>
      <c r="G775" s="14">
        <v>316114</v>
      </c>
      <c r="H775" s="14">
        <v>101</v>
      </c>
      <c r="R775" s="14">
        <v>-592</v>
      </c>
      <c r="S775" s="14">
        <v>1827</v>
      </c>
      <c r="T775" s="14">
        <v>779</v>
      </c>
      <c r="U775" s="14">
        <v>-9521</v>
      </c>
      <c r="V775" s="14">
        <v>324</v>
      </c>
      <c r="W775" s="14">
        <v>1808</v>
      </c>
      <c r="X775" s="14">
        <v>10855</v>
      </c>
      <c r="Y775" s="14">
        <v>-4334</v>
      </c>
      <c r="Z775" s="14">
        <v>-1045</v>
      </c>
    </row>
    <row r="776" spans="1:26" x14ac:dyDescent="0.2">
      <c r="A776" t="s">
        <v>88</v>
      </c>
      <c r="B776" s="1">
        <v>42960</v>
      </c>
      <c r="C776" s="8" t="s">
        <v>390</v>
      </c>
      <c r="D776" s="10" t="s">
        <v>391</v>
      </c>
      <c r="E776" s="14">
        <v>311892</v>
      </c>
      <c r="F776" s="14">
        <v>306552</v>
      </c>
      <c r="G776" s="14">
        <v>306705</v>
      </c>
      <c r="H776" s="14">
        <v>153</v>
      </c>
      <c r="R776" s="14">
        <v>-2533</v>
      </c>
      <c r="S776" s="14">
        <v>2578</v>
      </c>
      <c r="T776" s="14">
        <v>1816</v>
      </c>
      <c r="U776" s="14">
        <v>-8004</v>
      </c>
      <c r="V776" s="14">
        <v>484</v>
      </c>
      <c r="W776" s="14">
        <v>1775</v>
      </c>
      <c r="X776" s="14">
        <v>10695</v>
      </c>
      <c r="Y776" s="14">
        <v>-5355</v>
      </c>
      <c r="Z776" s="14">
        <v>-1302</v>
      </c>
    </row>
    <row r="777" spans="1:26" x14ac:dyDescent="0.2">
      <c r="A777" t="s">
        <v>88</v>
      </c>
      <c r="B777" s="1">
        <v>42961</v>
      </c>
      <c r="C777" s="8" t="s">
        <v>390</v>
      </c>
      <c r="D777" s="10" t="s">
        <v>391</v>
      </c>
      <c r="E777" s="14">
        <v>338344</v>
      </c>
      <c r="F777" s="14">
        <v>330636</v>
      </c>
      <c r="G777" s="14">
        <v>334867</v>
      </c>
      <c r="H777" s="14">
        <v>4231</v>
      </c>
      <c r="R777" s="14">
        <v>-1563</v>
      </c>
      <c r="S777" s="14">
        <v>3270</v>
      </c>
      <c r="T777" s="14">
        <v>3603</v>
      </c>
      <c r="U777" s="14">
        <v>-10635</v>
      </c>
      <c r="V777" s="14">
        <v>560</v>
      </c>
      <c r="W777" s="14">
        <v>776</v>
      </c>
      <c r="X777" s="14">
        <v>13408</v>
      </c>
      <c r="Y777" s="14">
        <v>-4198</v>
      </c>
      <c r="Z777" s="14">
        <v>-990</v>
      </c>
    </row>
    <row r="778" spans="1:26" x14ac:dyDescent="0.2">
      <c r="A778" t="s">
        <v>88</v>
      </c>
      <c r="B778" s="1">
        <v>42962</v>
      </c>
      <c r="C778" s="8" t="s">
        <v>390</v>
      </c>
      <c r="D778" s="10" t="s">
        <v>391</v>
      </c>
      <c r="E778" s="14">
        <v>345272</v>
      </c>
      <c r="F778" s="14">
        <v>344454</v>
      </c>
      <c r="G778" s="14">
        <v>356663</v>
      </c>
      <c r="H778" s="14">
        <v>12209</v>
      </c>
      <c r="R778" s="14">
        <v>8225</v>
      </c>
      <c r="S778" s="14">
        <v>3426</v>
      </c>
      <c r="T778" s="14">
        <v>4668</v>
      </c>
      <c r="U778" s="14">
        <v>-10081</v>
      </c>
      <c r="V778" s="14">
        <v>1222</v>
      </c>
      <c r="W778" s="14">
        <v>335</v>
      </c>
      <c r="X778" s="14">
        <v>10004</v>
      </c>
      <c r="Y778" s="14">
        <v>-4919</v>
      </c>
      <c r="Z778" s="14">
        <v>-648</v>
      </c>
    </row>
    <row r="779" spans="1:26" x14ac:dyDescent="0.2">
      <c r="A779" t="s">
        <v>88</v>
      </c>
      <c r="B779" s="1">
        <v>42963</v>
      </c>
      <c r="C779" s="8" t="s">
        <v>390</v>
      </c>
      <c r="D779" s="10" t="s">
        <v>391</v>
      </c>
      <c r="E779" s="14">
        <v>356371</v>
      </c>
      <c r="F779" s="14">
        <v>360049</v>
      </c>
      <c r="G779" s="14">
        <v>365343</v>
      </c>
      <c r="H779" s="14">
        <v>5294</v>
      </c>
      <c r="R779" s="14">
        <v>9837</v>
      </c>
      <c r="S779" s="14">
        <v>2484</v>
      </c>
      <c r="T779" s="14">
        <v>6015</v>
      </c>
      <c r="U779" s="14">
        <v>-10655</v>
      </c>
      <c r="V779" s="14">
        <v>246</v>
      </c>
      <c r="W779" s="14">
        <v>-287</v>
      </c>
      <c r="X779" s="14">
        <v>4610</v>
      </c>
      <c r="Y779" s="14">
        <v>-5144</v>
      </c>
      <c r="Z779" s="14">
        <v>-1820</v>
      </c>
    </row>
    <row r="780" spans="1:26" x14ac:dyDescent="0.2">
      <c r="A780" t="s">
        <v>88</v>
      </c>
      <c r="B780" s="1">
        <v>42964</v>
      </c>
      <c r="C780" s="8" t="s">
        <v>390</v>
      </c>
      <c r="D780" s="10" t="s">
        <v>391</v>
      </c>
      <c r="E780" s="14">
        <v>371460</v>
      </c>
      <c r="F780" s="14">
        <v>379244</v>
      </c>
      <c r="G780" s="14">
        <v>373942</v>
      </c>
      <c r="H780" s="14">
        <v>-5302</v>
      </c>
      <c r="R780" s="14">
        <v>5402</v>
      </c>
      <c r="S780" s="14">
        <v>2088</v>
      </c>
      <c r="T780" s="14">
        <v>3532</v>
      </c>
      <c r="U780" s="14">
        <v>-11778</v>
      </c>
      <c r="V780" s="14">
        <v>-708</v>
      </c>
      <c r="W780" s="14">
        <v>-559</v>
      </c>
      <c r="X780" s="14">
        <v>3869</v>
      </c>
      <c r="Y780" s="14">
        <v>-5011</v>
      </c>
      <c r="Z780" s="14">
        <v>-2137</v>
      </c>
    </row>
    <row r="781" spans="1:26" x14ac:dyDescent="0.2">
      <c r="A781" t="s">
        <v>88</v>
      </c>
      <c r="B781" s="1">
        <v>42965</v>
      </c>
      <c r="C781" s="8" t="s">
        <v>390</v>
      </c>
      <c r="D781" s="10" t="s">
        <v>391</v>
      </c>
      <c r="E781" s="14">
        <v>366633</v>
      </c>
      <c r="F781" s="14">
        <v>374630</v>
      </c>
      <c r="G781" s="14">
        <v>376327</v>
      </c>
      <c r="H781" s="14">
        <v>1697</v>
      </c>
      <c r="R781" s="14">
        <v>14366</v>
      </c>
      <c r="S781" s="14">
        <v>871</v>
      </c>
      <c r="T781" s="14">
        <v>-1643</v>
      </c>
      <c r="U781" s="14">
        <v>-11388</v>
      </c>
      <c r="V781" s="14">
        <v>196</v>
      </c>
      <c r="W781" s="14">
        <v>-185</v>
      </c>
      <c r="X781" s="14">
        <v>6134</v>
      </c>
      <c r="Y781" s="14">
        <v>-4938</v>
      </c>
      <c r="Z781" s="14">
        <v>-1716</v>
      </c>
    </row>
    <row r="782" spans="1:26" x14ac:dyDescent="0.2">
      <c r="A782" t="s">
        <v>88</v>
      </c>
      <c r="B782" s="1">
        <v>42966</v>
      </c>
      <c r="C782" s="8" t="s">
        <v>390</v>
      </c>
      <c r="D782" s="10" t="s">
        <v>391</v>
      </c>
      <c r="E782" s="14">
        <v>328331</v>
      </c>
      <c r="F782" s="14">
        <v>331125</v>
      </c>
      <c r="G782" s="14">
        <v>346316</v>
      </c>
      <c r="H782" s="14">
        <v>15191</v>
      </c>
      <c r="R782" s="14">
        <v>14540</v>
      </c>
      <c r="S782" s="14">
        <v>2248</v>
      </c>
      <c r="T782" s="14">
        <v>-1136</v>
      </c>
      <c r="U782" s="14">
        <v>-9617</v>
      </c>
      <c r="V782" s="14">
        <v>833</v>
      </c>
      <c r="W782" s="14">
        <v>717</v>
      </c>
      <c r="X782" s="14">
        <v>12370</v>
      </c>
      <c r="Y782" s="14">
        <v>-3536</v>
      </c>
      <c r="Z782" s="14">
        <v>-1228</v>
      </c>
    </row>
    <row r="783" spans="1:26" x14ac:dyDescent="0.2">
      <c r="A783" t="s">
        <v>88</v>
      </c>
      <c r="B783" s="1">
        <v>42967</v>
      </c>
      <c r="C783" s="8" t="s">
        <v>390</v>
      </c>
      <c r="D783" s="10" t="s">
        <v>391</v>
      </c>
      <c r="E783" s="14">
        <v>318543</v>
      </c>
      <c r="F783" s="14">
        <v>325390</v>
      </c>
      <c r="G783" s="14">
        <v>337298</v>
      </c>
      <c r="H783" s="14">
        <v>11908</v>
      </c>
      <c r="R783" s="14">
        <v>7099</v>
      </c>
      <c r="S783" s="14">
        <v>3223</v>
      </c>
      <c r="T783" s="14">
        <v>1477</v>
      </c>
      <c r="U783" s="14">
        <v>-10850</v>
      </c>
      <c r="V783" s="14">
        <v>618</v>
      </c>
      <c r="W783" s="14">
        <v>1498</v>
      </c>
      <c r="X783" s="14">
        <v>13306</v>
      </c>
      <c r="Y783" s="14">
        <v>-3033</v>
      </c>
      <c r="Z783" s="14">
        <v>-1430</v>
      </c>
    </row>
    <row r="784" spans="1:26" x14ac:dyDescent="0.2">
      <c r="A784" t="s">
        <v>88</v>
      </c>
      <c r="B784" s="1">
        <v>42968</v>
      </c>
      <c r="C784" s="8" t="s">
        <v>390</v>
      </c>
      <c r="D784" s="10" t="s">
        <v>391</v>
      </c>
      <c r="E784" s="14">
        <v>352713</v>
      </c>
      <c r="F784" s="14">
        <v>361208</v>
      </c>
      <c r="G784" s="14">
        <v>360724</v>
      </c>
      <c r="H784" s="14">
        <v>-484</v>
      </c>
      <c r="R784" s="14">
        <v>2759</v>
      </c>
      <c r="S784" s="14">
        <v>3175</v>
      </c>
      <c r="T784" s="14">
        <v>4599</v>
      </c>
      <c r="U784" s="14">
        <v>-12045</v>
      </c>
      <c r="V784" s="14">
        <v>-846</v>
      </c>
      <c r="W784" s="14">
        <v>-509</v>
      </c>
      <c r="X784" s="14">
        <v>8163</v>
      </c>
      <c r="Y784" s="14">
        <v>-4147</v>
      </c>
      <c r="Z784" s="14">
        <v>-1632</v>
      </c>
    </row>
    <row r="785" spans="1:26" x14ac:dyDescent="0.2">
      <c r="A785" t="s">
        <v>88</v>
      </c>
      <c r="B785" s="1">
        <v>42969</v>
      </c>
      <c r="C785" s="8" t="s">
        <v>390</v>
      </c>
      <c r="D785" s="10" t="s">
        <v>391</v>
      </c>
      <c r="E785" s="14">
        <v>363216</v>
      </c>
      <c r="F785" s="14">
        <v>367609</v>
      </c>
      <c r="G785" s="14">
        <v>368923</v>
      </c>
      <c r="H785" s="14">
        <v>1314</v>
      </c>
      <c r="R785" s="14">
        <v>13008</v>
      </c>
      <c r="S785" s="14">
        <v>1009</v>
      </c>
      <c r="T785" s="14">
        <v>3327</v>
      </c>
      <c r="U785" s="14">
        <v>-11335</v>
      </c>
      <c r="V785" s="14">
        <v>-1186</v>
      </c>
      <c r="W785" s="14">
        <v>-1105</v>
      </c>
      <c r="X785" s="14">
        <v>4433</v>
      </c>
      <c r="Y785" s="14">
        <v>-5244</v>
      </c>
      <c r="Z785" s="14">
        <v>-1593</v>
      </c>
    </row>
    <row r="786" spans="1:26" x14ac:dyDescent="0.2">
      <c r="A786" t="s">
        <v>88</v>
      </c>
      <c r="B786" s="1">
        <v>42970</v>
      </c>
      <c r="C786" s="8" t="s">
        <v>390</v>
      </c>
      <c r="D786" s="10" t="s">
        <v>391</v>
      </c>
      <c r="E786" s="14">
        <v>351334</v>
      </c>
      <c r="F786" s="14">
        <v>361232</v>
      </c>
      <c r="G786" s="14">
        <v>366463</v>
      </c>
      <c r="H786" s="14">
        <v>5231</v>
      </c>
      <c r="R786" s="14">
        <v>12277</v>
      </c>
      <c r="S786" s="14">
        <v>-125</v>
      </c>
      <c r="T786" s="14">
        <v>-3422</v>
      </c>
      <c r="U786" s="14">
        <v>-10254</v>
      </c>
      <c r="V786" s="14">
        <v>587</v>
      </c>
      <c r="W786" s="14">
        <v>787</v>
      </c>
      <c r="X786" s="14">
        <v>12368</v>
      </c>
      <c r="Y786" s="14">
        <v>-5483</v>
      </c>
      <c r="Z786" s="14">
        <v>-1505</v>
      </c>
    </row>
    <row r="787" spans="1:26" x14ac:dyDescent="0.2">
      <c r="A787" t="s">
        <v>88</v>
      </c>
      <c r="B787" s="1">
        <v>42971</v>
      </c>
      <c r="C787" s="8" t="s">
        <v>390</v>
      </c>
      <c r="D787" s="10" t="s">
        <v>391</v>
      </c>
      <c r="E787" s="14">
        <v>323062</v>
      </c>
      <c r="F787" s="14">
        <v>326895</v>
      </c>
      <c r="G787" s="14">
        <v>331454</v>
      </c>
      <c r="H787" s="14">
        <v>4559</v>
      </c>
      <c r="R787" s="14">
        <v>64</v>
      </c>
      <c r="S787" s="14">
        <v>1591</v>
      </c>
      <c r="T787" s="14">
        <v>-2488</v>
      </c>
      <c r="U787" s="14">
        <v>-9274</v>
      </c>
      <c r="V787" s="14">
        <v>885</v>
      </c>
      <c r="W787" s="14">
        <v>1790</v>
      </c>
      <c r="X787" s="14">
        <v>17131</v>
      </c>
      <c r="Y787" s="14">
        <v>-4280</v>
      </c>
      <c r="Z787" s="14">
        <v>-859</v>
      </c>
    </row>
    <row r="788" spans="1:26" x14ac:dyDescent="0.2">
      <c r="A788" t="s">
        <v>88</v>
      </c>
      <c r="B788" s="1">
        <v>42972</v>
      </c>
      <c r="C788" s="8" t="s">
        <v>390</v>
      </c>
      <c r="D788" s="10" t="s">
        <v>391</v>
      </c>
      <c r="E788" s="14">
        <v>297994</v>
      </c>
      <c r="F788" s="14">
        <v>307225</v>
      </c>
      <c r="G788" s="14">
        <v>322672</v>
      </c>
      <c r="H788" s="14">
        <v>15447</v>
      </c>
      <c r="R788" s="14">
        <v>4223</v>
      </c>
      <c r="S788" s="14">
        <v>1908</v>
      </c>
      <c r="T788" s="14">
        <v>392</v>
      </c>
      <c r="U788" s="14">
        <v>-9319</v>
      </c>
      <c r="V788" s="14">
        <v>501</v>
      </c>
      <c r="W788" s="14">
        <v>2945</v>
      </c>
      <c r="X788" s="14">
        <v>18726</v>
      </c>
      <c r="Y788" s="14">
        <v>-3107</v>
      </c>
      <c r="Z788" s="14">
        <v>-822</v>
      </c>
    </row>
    <row r="789" spans="1:26" x14ac:dyDescent="0.2">
      <c r="A789" t="s">
        <v>88</v>
      </c>
      <c r="B789" s="1">
        <v>42973</v>
      </c>
      <c r="C789" s="8" t="s">
        <v>390</v>
      </c>
      <c r="D789" s="10" t="s">
        <v>391</v>
      </c>
      <c r="E789" s="14">
        <v>283039</v>
      </c>
      <c r="F789" s="14">
        <v>290729</v>
      </c>
      <c r="G789" s="14">
        <v>310258</v>
      </c>
      <c r="H789" s="14">
        <v>19529</v>
      </c>
      <c r="R789" s="14">
        <v>2609</v>
      </c>
      <c r="S789" s="14">
        <v>2739</v>
      </c>
      <c r="T789" s="14">
        <v>-327</v>
      </c>
      <c r="U789" s="14">
        <v>-8181</v>
      </c>
      <c r="V789" s="14">
        <v>1176</v>
      </c>
      <c r="W789" s="14">
        <v>3385</v>
      </c>
      <c r="X789" s="14">
        <v>20191</v>
      </c>
      <c r="Y789" s="14">
        <v>-1208</v>
      </c>
      <c r="Z789" s="14">
        <v>-855</v>
      </c>
    </row>
    <row r="790" spans="1:26" x14ac:dyDescent="0.2">
      <c r="A790" t="s">
        <v>88</v>
      </c>
      <c r="B790" s="1">
        <v>42974</v>
      </c>
      <c r="C790" s="8" t="s">
        <v>390</v>
      </c>
      <c r="D790" s="10" t="s">
        <v>391</v>
      </c>
      <c r="E790" s="14">
        <v>266866</v>
      </c>
      <c r="F790" s="14">
        <v>277098</v>
      </c>
      <c r="G790" s="14">
        <v>287164</v>
      </c>
      <c r="H790" s="14">
        <v>10066</v>
      </c>
      <c r="R790" s="14">
        <v>-9861</v>
      </c>
      <c r="S790" s="14">
        <v>3508</v>
      </c>
      <c r="T790" s="14">
        <v>857</v>
      </c>
      <c r="U790" s="14">
        <v>-5863</v>
      </c>
      <c r="V790" s="14">
        <v>664</v>
      </c>
      <c r="W790" s="14">
        <v>2789</v>
      </c>
      <c r="X790" s="14">
        <v>20804</v>
      </c>
      <c r="Y790" s="14">
        <v>-1585</v>
      </c>
      <c r="Z790" s="14">
        <v>-1247</v>
      </c>
    </row>
    <row r="791" spans="1:26" x14ac:dyDescent="0.2">
      <c r="A791" t="s">
        <v>88</v>
      </c>
      <c r="B791" s="1">
        <v>42975</v>
      </c>
      <c r="C791" s="8" t="s">
        <v>390</v>
      </c>
      <c r="D791" s="10" t="s">
        <v>391</v>
      </c>
      <c r="E791" s="14">
        <v>277998</v>
      </c>
      <c r="F791" s="14">
        <v>279704</v>
      </c>
      <c r="G791" s="14">
        <v>289745</v>
      </c>
      <c r="H791" s="14">
        <v>10041</v>
      </c>
      <c r="R791" s="14">
        <v>-4700</v>
      </c>
      <c r="S791" s="14">
        <v>4993</v>
      </c>
      <c r="T791" s="14">
        <v>6462</v>
      </c>
      <c r="U791" s="14">
        <v>-7461</v>
      </c>
      <c r="V791" s="14">
        <v>1452</v>
      </c>
      <c r="W791" s="14">
        <v>1635</v>
      </c>
      <c r="X791" s="14">
        <v>11584</v>
      </c>
      <c r="Y791" s="14">
        <v>-2791</v>
      </c>
      <c r="Z791" s="14">
        <v>-1132</v>
      </c>
    </row>
    <row r="792" spans="1:26" x14ac:dyDescent="0.2">
      <c r="A792" t="s">
        <v>88</v>
      </c>
      <c r="B792" s="1">
        <v>42976</v>
      </c>
      <c r="C792" s="8" t="s">
        <v>390</v>
      </c>
      <c r="D792" s="10" t="s">
        <v>391</v>
      </c>
      <c r="E792" s="14">
        <v>277044</v>
      </c>
      <c r="F792" s="14">
        <v>272696</v>
      </c>
      <c r="G792" s="14">
        <v>286596</v>
      </c>
      <c r="H792" s="14">
        <v>13900</v>
      </c>
      <c r="R792" s="14">
        <v>-1067</v>
      </c>
      <c r="S792" s="14">
        <v>4857</v>
      </c>
      <c r="T792" s="14">
        <v>5950</v>
      </c>
      <c r="U792" s="14">
        <v>-7255</v>
      </c>
      <c r="V792" s="14">
        <v>2253</v>
      </c>
      <c r="W792" s="14">
        <v>1658</v>
      </c>
      <c r="X792" s="14">
        <v>11616</v>
      </c>
      <c r="Y792" s="14">
        <v>-3157</v>
      </c>
      <c r="Z792" s="14">
        <v>-956</v>
      </c>
    </row>
    <row r="793" spans="1:26" x14ac:dyDescent="0.2">
      <c r="A793" t="s">
        <v>88</v>
      </c>
      <c r="B793" s="1">
        <v>42977</v>
      </c>
      <c r="C793" s="8" t="s">
        <v>390</v>
      </c>
      <c r="D793" s="10" t="s">
        <v>391</v>
      </c>
      <c r="E793" s="14">
        <v>286129</v>
      </c>
      <c r="F793" s="14">
        <v>289295</v>
      </c>
      <c r="G793" s="14">
        <v>299499</v>
      </c>
      <c r="H793" s="14">
        <v>10204</v>
      </c>
      <c r="R793" s="14">
        <v>-1705</v>
      </c>
      <c r="S793" s="14">
        <v>3605</v>
      </c>
      <c r="T793" s="14">
        <v>2750</v>
      </c>
      <c r="U793" s="14">
        <v>-6797</v>
      </c>
      <c r="V793" s="14">
        <v>3109</v>
      </c>
      <c r="W793" s="14">
        <v>1401</v>
      </c>
      <c r="X793" s="14">
        <v>11855</v>
      </c>
      <c r="Y793" s="14">
        <v>-2964</v>
      </c>
      <c r="Z793" s="14">
        <v>-1023</v>
      </c>
    </row>
    <row r="794" spans="1:26" x14ac:dyDescent="0.2">
      <c r="A794" t="s">
        <v>88</v>
      </c>
      <c r="B794" s="1">
        <v>42978</v>
      </c>
      <c r="C794" s="8" t="s">
        <v>390</v>
      </c>
      <c r="D794" s="10" t="s">
        <v>391</v>
      </c>
      <c r="E794" s="14">
        <v>285141</v>
      </c>
      <c r="F794" s="14">
        <v>287416</v>
      </c>
      <c r="G794" s="14">
        <v>299741</v>
      </c>
      <c r="H794" s="14">
        <v>12325</v>
      </c>
      <c r="R794" s="14">
        <v>7119</v>
      </c>
      <c r="S794" s="14">
        <v>2083</v>
      </c>
      <c r="T794" s="14">
        <v>-2361</v>
      </c>
      <c r="U794" s="14">
        <v>-7567</v>
      </c>
      <c r="V794" s="14">
        <v>4215</v>
      </c>
      <c r="W794" s="14">
        <v>2002</v>
      </c>
      <c r="X794" s="14">
        <v>11245</v>
      </c>
      <c r="Y794" s="14">
        <v>-3738</v>
      </c>
      <c r="Z794" s="14">
        <v>-646</v>
      </c>
    </row>
    <row r="795" spans="1:26" x14ac:dyDescent="0.2">
      <c r="A795" t="s">
        <v>88</v>
      </c>
      <c r="B795" s="1">
        <v>42979</v>
      </c>
      <c r="C795" s="8" t="s">
        <v>390</v>
      </c>
      <c r="D795" s="10" t="s">
        <v>391</v>
      </c>
      <c r="E795" s="14">
        <v>282245</v>
      </c>
      <c r="F795" s="14">
        <v>284942</v>
      </c>
      <c r="G795" s="14">
        <v>296398</v>
      </c>
      <c r="H795" s="14">
        <v>11456</v>
      </c>
      <c r="R795" s="14">
        <v>-1179</v>
      </c>
      <c r="S795" s="14">
        <v>2288</v>
      </c>
      <c r="T795" s="14">
        <v>-3313</v>
      </c>
      <c r="U795" s="14">
        <v>-8559</v>
      </c>
      <c r="V795" s="14">
        <v>5013</v>
      </c>
      <c r="W795" s="14">
        <v>2443</v>
      </c>
      <c r="X795" s="14">
        <v>18135</v>
      </c>
      <c r="Y795" s="14">
        <v>-2443</v>
      </c>
      <c r="Z795" s="14">
        <v>-929</v>
      </c>
    </row>
    <row r="796" spans="1:26" x14ac:dyDescent="0.2">
      <c r="A796" t="s">
        <v>88</v>
      </c>
      <c r="B796" s="1">
        <v>42980</v>
      </c>
      <c r="C796" s="8" t="s">
        <v>390</v>
      </c>
      <c r="D796" s="10" t="s">
        <v>391</v>
      </c>
      <c r="E796" s="14">
        <v>274360</v>
      </c>
      <c r="F796" s="14">
        <v>245268</v>
      </c>
      <c r="G796" s="14">
        <v>259826</v>
      </c>
      <c r="H796" s="14">
        <v>14558</v>
      </c>
      <c r="R796" s="14">
        <v>-3089</v>
      </c>
      <c r="S796" s="14">
        <v>4158</v>
      </c>
      <c r="T796" s="14">
        <v>-366</v>
      </c>
      <c r="U796" s="14">
        <v>-8076</v>
      </c>
      <c r="V796" s="14">
        <v>4940</v>
      </c>
      <c r="W796" s="14">
        <v>2791</v>
      </c>
      <c r="X796" s="14">
        <v>17524</v>
      </c>
      <c r="Y796" s="14">
        <v>-2371</v>
      </c>
      <c r="Z796" s="14">
        <v>-953</v>
      </c>
    </row>
    <row r="797" spans="1:26" x14ac:dyDescent="0.2">
      <c r="A797" t="s">
        <v>88</v>
      </c>
      <c r="B797" s="1">
        <v>42981</v>
      </c>
      <c r="C797" s="8" t="s">
        <v>390</v>
      </c>
      <c r="D797" s="10" t="s">
        <v>391</v>
      </c>
      <c r="E797" s="14">
        <v>242939</v>
      </c>
      <c r="F797" s="14">
        <v>244481</v>
      </c>
      <c r="G797" s="14">
        <v>262953</v>
      </c>
      <c r="H797" s="14">
        <v>18472</v>
      </c>
      <c r="R797" s="14">
        <v>-2694</v>
      </c>
      <c r="S797" s="14">
        <v>4383</v>
      </c>
      <c r="T797" s="14">
        <v>705</v>
      </c>
      <c r="U797" s="14">
        <v>-7549</v>
      </c>
      <c r="V797" s="14">
        <v>4757</v>
      </c>
      <c r="W797" s="14">
        <v>2775</v>
      </c>
      <c r="X797" s="14">
        <v>18818</v>
      </c>
      <c r="Y797" s="14">
        <v>-1811</v>
      </c>
      <c r="Z797" s="14">
        <v>-913</v>
      </c>
    </row>
    <row r="798" spans="1:26" x14ac:dyDescent="0.2">
      <c r="A798" t="s">
        <v>88</v>
      </c>
      <c r="B798" s="1">
        <v>42982</v>
      </c>
      <c r="C798" s="8" t="s">
        <v>390</v>
      </c>
      <c r="D798" s="10" t="s">
        <v>391</v>
      </c>
      <c r="E798" s="14">
        <v>258417</v>
      </c>
      <c r="F798" s="14">
        <v>258575</v>
      </c>
      <c r="G798" s="14">
        <v>265444</v>
      </c>
      <c r="H798" s="14">
        <v>6869</v>
      </c>
      <c r="R798" s="14">
        <v>-8336</v>
      </c>
      <c r="S798" s="14">
        <v>3917</v>
      </c>
      <c r="T798" s="14">
        <v>-821</v>
      </c>
      <c r="U798" s="14">
        <v>-8091</v>
      </c>
      <c r="V798" s="14">
        <v>4472</v>
      </c>
      <c r="W798" s="14">
        <v>2338</v>
      </c>
      <c r="X798" s="14">
        <v>17571</v>
      </c>
      <c r="Y798" s="14">
        <v>-3113</v>
      </c>
      <c r="Z798" s="14">
        <v>-1068</v>
      </c>
    </row>
    <row r="799" spans="1:26" x14ac:dyDescent="0.2">
      <c r="A799" t="s">
        <v>88</v>
      </c>
      <c r="B799" s="1">
        <v>42983</v>
      </c>
      <c r="C799" s="8" t="s">
        <v>390</v>
      </c>
      <c r="D799" s="10" t="s">
        <v>391</v>
      </c>
      <c r="E799" s="14">
        <v>313474</v>
      </c>
      <c r="F799" s="14">
        <v>296378</v>
      </c>
      <c r="G799" s="14">
        <v>306994</v>
      </c>
      <c r="H799" s="14">
        <v>10616</v>
      </c>
      <c r="R799" s="14">
        <v>4814</v>
      </c>
      <c r="S799" s="14">
        <v>3361</v>
      </c>
      <c r="T799" s="14">
        <v>-1718</v>
      </c>
      <c r="U799" s="14">
        <v>-7730</v>
      </c>
      <c r="V799" s="14">
        <v>4811</v>
      </c>
      <c r="W799" s="14">
        <v>891</v>
      </c>
      <c r="X799" s="14">
        <v>12350</v>
      </c>
      <c r="Y799" s="14">
        <v>-4397</v>
      </c>
      <c r="Z799" s="14">
        <v>-1767</v>
      </c>
    </row>
    <row r="800" spans="1:26" x14ac:dyDescent="0.2">
      <c r="A800" t="s">
        <v>88</v>
      </c>
      <c r="B800" s="1">
        <v>42984</v>
      </c>
      <c r="C800" s="8" t="s">
        <v>390</v>
      </c>
      <c r="D800" s="10" t="s">
        <v>391</v>
      </c>
      <c r="E800" s="14">
        <v>276417</v>
      </c>
      <c r="F800" s="14">
        <v>261794</v>
      </c>
      <c r="G800" s="14">
        <v>281314</v>
      </c>
      <c r="H800" s="14">
        <v>19520</v>
      </c>
      <c r="R800" s="14">
        <v>10743</v>
      </c>
      <c r="S800" s="14">
        <v>4689</v>
      </c>
      <c r="T800" s="14">
        <v>220</v>
      </c>
      <c r="U800" s="14">
        <v>-8356</v>
      </c>
      <c r="V800" s="14">
        <v>3863</v>
      </c>
      <c r="W800" s="14">
        <v>1461</v>
      </c>
      <c r="X800" s="14">
        <v>11367</v>
      </c>
      <c r="Y800" s="14">
        <v>-3948</v>
      </c>
      <c r="Z800" s="14">
        <v>-519</v>
      </c>
    </row>
    <row r="801" spans="1:26" x14ac:dyDescent="0.2">
      <c r="A801" t="s">
        <v>88</v>
      </c>
      <c r="B801" s="1">
        <v>42985</v>
      </c>
      <c r="C801" s="8" t="s">
        <v>390</v>
      </c>
      <c r="D801" s="10" t="s">
        <v>391</v>
      </c>
      <c r="E801" s="14">
        <v>254718</v>
      </c>
      <c r="F801" s="14">
        <v>249303</v>
      </c>
      <c r="G801" s="14">
        <v>253449</v>
      </c>
      <c r="H801" s="14">
        <v>4146</v>
      </c>
      <c r="R801" s="14">
        <v>-4004</v>
      </c>
      <c r="S801" s="14">
        <v>4814</v>
      </c>
      <c r="T801" s="14">
        <v>4765</v>
      </c>
      <c r="U801" s="14">
        <v>-9550</v>
      </c>
      <c r="V801" s="14">
        <v>2563</v>
      </c>
      <c r="W801" s="14">
        <v>1386</v>
      </c>
      <c r="X801" s="14">
        <v>9129</v>
      </c>
      <c r="Y801" s="14">
        <v>-3303</v>
      </c>
      <c r="Z801" s="14">
        <v>-1652</v>
      </c>
    </row>
    <row r="802" spans="1:26" x14ac:dyDescent="0.2">
      <c r="A802" t="s">
        <v>88</v>
      </c>
      <c r="B802" s="1">
        <v>42986</v>
      </c>
      <c r="C802" s="8" t="s">
        <v>390</v>
      </c>
      <c r="D802" s="10" t="s">
        <v>391</v>
      </c>
      <c r="E802" s="14">
        <v>255310</v>
      </c>
      <c r="F802" s="14">
        <v>248548</v>
      </c>
      <c r="G802" s="14">
        <v>247933</v>
      </c>
      <c r="H802" s="14">
        <v>-615</v>
      </c>
      <c r="R802" s="14">
        <v>-11751</v>
      </c>
      <c r="S802" s="14">
        <v>6006</v>
      </c>
      <c r="T802" s="14">
        <v>4397</v>
      </c>
      <c r="U802" s="14">
        <v>-10420</v>
      </c>
      <c r="V802" s="14">
        <v>975</v>
      </c>
      <c r="W802" s="14">
        <v>1953</v>
      </c>
      <c r="X802" s="14">
        <v>11588</v>
      </c>
      <c r="Y802" s="14">
        <v>-885</v>
      </c>
      <c r="Z802" s="14">
        <v>-2478</v>
      </c>
    </row>
    <row r="803" spans="1:26" x14ac:dyDescent="0.2">
      <c r="A803" t="s">
        <v>88</v>
      </c>
      <c r="B803" s="1">
        <v>42987</v>
      </c>
      <c r="C803" s="8" t="s">
        <v>390</v>
      </c>
      <c r="D803" s="10" t="s">
        <v>391</v>
      </c>
      <c r="E803" s="14">
        <v>230627</v>
      </c>
      <c r="F803" s="14">
        <v>231344</v>
      </c>
      <c r="G803" s="14">
        <v>233279</v>
      </c>
      <c r="H803" s="14">
        <v>1935</v>
      </c>
      <c r="R803" s="14">
        <v>-14127</v>
      </c>
      <c r="S803" s="14">
        <v>5950</v>
      </c>
      <c r="T803" s="14">
        <v>6684</v>
      </c>
      <c r="U803" s="14">
        <v>-8446</v>
      </c>
      <c r="V803" s="14">
        <v>-2256</v>
      </c>
      <c r="W803" s="14">
        <v>1925</v>
      </c>
      <c r="X803" s="14">
        <v>15921</v>
      </c>
      <c r="Y803" s="14">
        <v>-1285</v>
      </c>
      <c r="Z803" s="14">
        <v>-2431</v>
      </c>
    </row>
    <row r="804" spans="1:26" x14ac:dyDescent="0.2">
      <c r="A804" t="s">
        <v>88</v>
      </c>
      <c r="B804" s="1">
        <v>42988</v>
      </c>
      <c r="C804" s="8" t="s">
        <v>390</v>
      </c>
      <c r="D804" s="10" t="s">
        <v>391</v>
      </c>
      <c r="E804" s="14">
        <v>220273</v>
      </c>
      <c r="F804" s="14">
        <v>212946</v>
      </c>
      <c r="G804" s="14">
        <v>206892</v>
      </c>
      <c r="H804" s="14">
        <v>-6054</v>
      </c>
      <c r="R804" s="14">
        <v>-20019</v>
      </c>
      <c r="S804" s="14">
        <v>5837</v>
      </c>
      <c r="T804" s="14">
        <v>5470</v>
      </c>
      <c r="U804" s="14">
        <v>-8483</v>
      </c>
      <c r="V804" s="14">
        <v>-2860</v>
      </c>
      <c r="W804" s="14">
        <v>2407</v>
      </c>
      <c r="X804" s="14">
        <v>15641</v>
      </c>
      <c r="Y804" s="14">
        <v>-1564</v>
      </c>
      <c r="Z804" s="14">
        <v>-2479</v>
      </c>
    </row>
    <row r="805" spans="1:26" x14ac:dyDescent="0.2">
      <c r="A805" t="s">
        <v>88</v>
      </c>
      <c r="B805" s="1">
        <v>42989</v>
      </c>
      <c r="C805" s="8" t="s">
        <v>390</v>
      </c>
      <c r="D805" s="10" t="s">
        <v>391</v>
      </c>
      <c r="E805" s="14">
        <v>240578</v>
      </c>
      <c r="F805" s="14">
        <v>238298</v>
      </c>
      <c r="G805" s="14">
        <v>235430</v>
      </c>
      <c r="H805" s="14">
        <v>-2868</v>
      </c>
      <c r="R805" s="14">
        <v>-15675</v>
      </c>
      <c r="S805" s="14">
        <v>7604</v>
      </c>
      <c r="T805" s="14">
        <v>11283</v>
      </c>
      <c r="U805" s="14">
        <v>-11846</v>
      </c>
      <c r="V805" s="14">
        <v>-4679</v>
      </c>
      <c r="W805" s="14">
        <v>1600</v>
      </c>
      <c r="X805" s="14">
        <v>10121</v>
      </c>
      <c r="Y805" s="14">
        <v>1091</v>
      </c>
      <c r="Z805" s="14">
        <v>-2366</v>
      </c>
    </row>
    <row r="806" spans="1:26" x14ac:dyDescent="0.2">
      <c r="A806" t="s">
        <v>88</v>
      </c>
      <c r="B806" s="1">
        <v>42990</v>
      </c>
      <c r="C806" s="8" t="s">
        <v>390</v>
      </c>
      <c r="D806" s="10" t="s">
        <v>391</v>
      </c>
      <c r="E806" s="14">
        <v>258612</v>
      </c>
      <c r="F806" s="14">
        <v>250379</v>
      </c>
      <c r="G806" s="14">
        <v>254505</v>
      </c>
      <c r="H806" s="14">
        <v>4126</v>
      </c>
      <c r="R806" s="14">
        <v>4685</v>
      </c>
      <c r="S806" s="14">
        <v>6115</v>
      </c>
      <c r="T806" s="14">
        <v>8857</v>
      </c>
      <c r="U806" s="14">
        <v>-10167</v>
      </c>
      <c r="V806" s="14">
        <v>-2483</v>
      </c>
      <c r="W806" s="14">
        <v>66</v>
      </c>
      <c r="X806" s="14">
        <v>-2141</v>
      </c>
      <c r="Y806" s="14">
        <v>73</v>
      </c>
      <c r="Z806" s="14">
        <v>-877</v>
      </c>
    </row>
    <row r="807" spans="1:26" x14ac:dyDescent="0.2">
      <c r="A807" t="s">
        <v>88</v>
      </c>
      <c r="B807" s="1">
        <v>42991</v>
      </c>
      <c r="C807" s="8" t="s">
        <v>390</v>
      </c>
      <c r="D807" s="10" t="s">
        <v>391</v>
      </c>
      <c r="E807" s="14">
        <v>274658</v>
      </c>
      <c r="F807" s="14">
        <v>265774</v>
      </c>
      <c r="G807" s="14">
        <v>265684</v>
      </c>
      <c r="H807" s="14">
        <v>-90</v>
      </c>
      <c r="R807" s="14">
        <v>7715</v>
      </c>
      <c r="S807" s="14">
        <v>4114</v>
      </c>
      <c r="T807" s="14">
        <v>1902</v>
      </c>
      <c r="U807" s="14">
        <v>-10406</v>
      </c>
      <c r="V807" s="14">
        <v>-2052</v>
      </c>
      <c r="W807" s="14">
        <v>128</v>
      </c>
      <c r="X807" s="14">
        <v>721</v>
      </c>
      <c r="Y807" s="14">
        <v>-1442</v>
      </c>
      <c r="Z807" s="14">
        <v>-770</v>
      </c>
    </row>
    <row r="808" spans="1:26" x14ac:dyDescent="0.2">
      <c r="A808" t="s">
        <v>88</v>
      </c>
      <c r="B808" s="1">
        <v>42992</v>
      </c>
      <c r="C808" s="8" t="s">
        <v>390</v>
      </c>
      <c r="D808" s="10" t="s">
        <v>391</v>
      </c>
      <c r="E808" s="14">
        <v>280488</v>
      </c>
      <c r="F808" s="14">
        <v>275200</v>
      </c>
      <c r="G808" s="14">
        <v>273072</v>
      </c>
      <c r="H808" s="14">
        <v>-2128</v>
      </c>
      <c r="R808" s="14">
        <v>3502</v>
      </c>
      <c r="S808" s="14">
        <v>3599</v>
      </c>
      <c r="T808" s="14">
        <v>996</v>
      </c>
      <c r="U808" s="14">
        <v>-11846</v>
      </c>
      <c r="V808" s="14">
        <v>-1214</v>
      </c>
      <c r="W808" s="14">
        <v>351</v>
      </c>
      <c r="X808" s="14">
        <v>6527</v>
      </c>
      <c r="Y808" s="14">
        <v>-3194</v>
      </c>
      <c r="Z808" s="14">
        <v>-850</v>
      </c>
    </row>
    <row r="809" spans="1:26" x14ac:dyDescent="0.2">
      <c r="A809" t="s">
        <v>88</v>
      </c>
      <c r="B809" s="1">
        <v>42993</v>
      </c>
      <c r="C809" s="8" t="s">
        <v>390</v>
      </c>
      <c r="D809" s="10" t="s">
        <v>391</v>
      </c>
      <c r="E809" s="14">
        <v>288271</v>
      </c>
      <c r="F809" s="14">
        <v>279925</v>
      </c>
      <c r="G809" s="14">
        <v>292780</v>
      </c>
      <c r="H809" s="14">
        <v>12855</v>
      </c>
      <c r="R809" s="14">
        <v>12772</v>
      </c>
      <c r="S809" s="14">
        <v>3807</v>
      </c>
      <c r="T809" s="14">
        <v>1934</v>
      </c>
      <c r="U809" s="14">
        <v>-10899</v>
      </c>
      <c r="V809" s="14">
        <v>-529</v>
      </c>
      <c r="W809" s="14">
        <v>295</v>
      </c>
      <c r="X809" s="14">
        <v>9104</v>
      </c>
      <c r="Y809" s="14">
        <v>-3039</v>
      </c>
      <c r="Z809" s="14">
        <v>-590</v>
      </c>
    </row>
    <row r="810" spans="1:26" x14ac:dyDescent="0.2">
      <c r="A810" t="s">
        <v>88</v>
      </c>
      <c r="B810" s="1">
        <v>42994</v>
      </c>
      <c r="C810" s="8" t="s">
        <v>390</v>
      </c>
      <c r="D810" s="10" t="s">
        <v>391</v>
      </c>
      <c r="E810" s="14">
        <v>277509</v>
      </c>
      <c r="F810" s="14">
        <v>271597</v>
      </c>
      <c r="G810" s="14">
        <v>277948</v>
      </c>
      <c r="H810" s="14">
        <v>6351</v>
      </c>
      <c r="R810" s="14">
        <v>5235</v>
      </c>
      <c r="S810" s="14">
        <v>2885</v>
      </c>
      <c r="T810" s="14">
        <v>4899</v>
      </c>
      <c r="U810" s="14">
        <v>-11252</v>
      </c>
      <c r="V810" s="14">
        <v>-1488</v>
      </c>
      <c r="W810" s="14">
        <v>1570</v>
      </c>
      <c r="X810" s="14">
        <v>8330</v>
      </c>
      <c r="Y810" s="14">
        <v>-2790</v>
      </c>
      <c r="Z810" s="14">
        <v>-1038</v>
      </c>
    </row>
    <row r="811" spans="1:26" x14ac:dyDescent="0.2">
      <c r="A811" t="s">
        <v>88</v>
      </c>
      <c r="B811" s="1">
        <v>42995</v>
      </c>
      <c r="C811" s="8" t="s">
        <v>390</v>
      </c>
      <c r="D811" s="10" t="s">
        <v>391</v>
      </c>
      <c r="E811" s="14">
        <v>275336</v>
      </c>
      <c r="F811" s="14">
        <v>268933</v>
      </c>
      <c r="G811" s="14">
        <v>270151</v>
      </c>
      <c r="H811" s="14">
        <v>1218</v>
      </c>
      <c r="R811" s="14">
        <v>5246</v>
      </c>
      <c r="S811" s="14">
        <v>1435</v>
      </c>
      <c r="T811" s="14">
        <v>4199</v>
      </c>
      <c r="U811" s="14">
        <v>-10258</v>
      </c>
      <c r="V811" s="14">
        <v>-765</v>
      </c>
      <c r="W811" s="14">
        <v>1418</v>
      </c>
      <c r="X811" s="14">
        <v>5427</v>
      </c>
      <c r="Y811" s="14">
        <v>-4067</v>
      </c>
      <c r="Z811" s="14">
        <v>-1417</v>
      </c>
    </row>
    <row r="812" spans="1:26" x14ac:dyDescent="0.2">
      <c r="A812" t="s">
        <v>88</v>
      </c>
      <c r="B812" s="1">
        <v>42996</v>
      </c>
      <c r="C812" s="8" t="s">
        <v>390</v>
      </c>
      <c r="D812" s="10" t="s">
        <v>391</v>
      </c>
      <c r="E812" s="14">
        <v>302610</v>
      </c>
      <c r="F812" s="14">
        <v>298980</v>
      </c>
      <c r="G812" s="14">
        <v>304218</v>
      </c>
      <c r="H812" s="14">
        <v>5238</v>
      </c>
      <c r="R812" s="14">
        <v>-834</v>
      </c>
      <c r="S812" s="14">
        <v>3967</v>
      </c>
      <c r="T812" s="14">
        <v>4681</v>
      </c>
      <c r="U812" s="14">
        <v>-9554</v>
      </c>
      <c r="V812" s="14">
        <v>-56</v>
      </c>
      <c r="W812" s="14">
        <v>127</v>
      </c>
      <c r="X812" s="14">
        <v>11226</v>
      </c>
      <c r="Y812" s="14">
        <v>-2809</v>
      </c>
      <c r="Z812" s="14">
        <v>-1511</v>
      </c>
    </row>
    <row r="813" spans="1:26" x14ac:dyDescent="0.2">
      <c r="A813" t="s">
        <v>88</v>
      </c>
      <c r="B813" s="1">
        <v>42997</v>
      </c>
      <c r="C813" s="8" t="s">
        <v>390</v>
      </c>
      <c r="D813" s="10" t="s">
        <v>391</v>
      </c>
      <c r="E813" s="14">
        <v>310819</v>
      </c>
      <c r="F813" s="14">
        <v>301378</v>
      </c>
      <c r="G813" s="14">
        <v>300547</v>
      </c>
      <c r="H813" s="14">
        <v>-831</v>
      </c>
      <c r="R813" s="14">
        <v>-2048</v>
      </c>
      <c r="S813" s="14">
        <v>3753</v>
      </c>
      <c r="T813" s="14">
        <v>4590</v>
      </c>
      <c r="U813" s="14">
        <v>-11027</v>
      </c>
      <c r="V813" s="14">
        <v>-1049</v>
      </c>
      <c r="W813" s="14">
        <v>430</v>
      </c>
      <c r="X813" s="14">
        <v>9894</v>
      </c>
      <c r="Y813" s="14">
        <v>-3899</v>
      </c>
      <c r="Z813" s="14">
        <v>-1474</v>
      </c>
    </row>
    <row r="814" spans="1:26" x14ac:dyDescent="0.2">
      <c r="A814" t="s">
        <v>88</v>
      </c>
      <c r="B814" s="1">
        <v>42998</v>
      </c>
      <c r="C814" s="8" t="s">
        <v>390</v>
      </c>
      <c r="D814" s="10" t="s">
        <v>391</v>
      </c>
      <c r="E814" s="14">
        <v>318538</v>
      </c>
      <c r="F814" s="14">
        <v>315910</v>
      </c>
      <c r="G814" s="14">
        <v>318919</v>
      </c>
      <c r="H814" s="14">
        <v>3009</v>
      </c>
      <c r="R814" s="14">
        <v>4380</v>
      </c>
      <c r="S814" s="14">
        <v>3832</v>
      </c>
      <c r="T814" s="14">
        <v>5294</v>
      </c>
      <c r="U814" s="14">
        <v>-11393</v>
      </c>
      <c r="V814" s="14">
        <v>-1109</v>
      </c>
      <c r="W814" s="14">
        <v>-577</v>
      </c>
      <c r="X814" s="14">
        <v>7604</v>
      </c>
      <c r="Y814" s="14">
        <v>-3555</v>
      </c>
      <c r="Z814" s="14">
        <v>-1468</v>
      </c>
    </row>
    <row r="815" spans="1:26" x14ac:dyDescent="0.2">
      <c r="A815" t="s">
        <v>88</v>
      </c>
      <c r="B815" s="1">
        <v>42999</v>
      </c>
      <c r="C815" s="8" t="s">
        <v>390</v>
      </c>
      <c r="D815" s="10" t="s">
        <v>391</v>
      </c>
      <c r="E815" s="14">
        <v>318295</v>
      </c>
      <c r="F815" s="14">
        <v>314385</v>
      </c>
      <c r="G815" s="14">
        <v>321470</v>
      </c>
      <c r="H815" s="14">
        <v>7085</v>
      </c>
      <c r="R815" s="14">
        <v>6847</v>
      </c>
      <c r="S815" s="14">
        <v>4906</v>
      </c>
      <c r="T815" s="14">
        <v>6177</v>
      </c>
      <c r="U815" s="14">
        <v>-12381</v>
      </c>
      <c r="V815" s="14">
        <v>-881</v>
      </c>
      <c r="W815" s="14">
        <v>713</v>
      </c>
      <c r="X815" s="14">
        <v>6748</v>
      </c>
      <c r="Y815" s="14">
        <v>-3682</v>
      </c>
      <c r="Z815" s="14">
        <v>-1361</v>
      </c>
    </row>
    <row r="816" spans="1:26" x14ac:dyDescent="0.2">
      <c r="A816" t="s">
        <v>88</v>
      </c>
      <c r="B816" s="1">
        <v>43000</v>
      </c>
      <c r="C816" s="8" t="s">
        <v>390</v>
      </c>
      <c r="D816" s="10" t="s">
        <v>391</v>
      </c>
      <c r="E816" s="14">
        <v>306086</v>
      </c>
      <c r="F816" s="14">
        <v>308419</v>
      </c>
      <c r="G816" s="14">
        <v>312454</v>
      </c>
      <c r="H816" s="14">
        <v>4035</v>
      </c>
      <c r="R816" s="14">
        <v>-527</v>
      </c>
      <c r="S816" s="14">
        <v>6005</v>
      </c>
      <c r="T816" s="14">
        <v>9209</v>
      </c>
      <c r="U816" s="14">
        <v>-11960</v>
      </c>
      <c r="V816" s="14">
        <v>-1663</v>
      </c>
      <c r="W816" s="14">
        <v>694</v>
      </c>
      <c r="X816" s="14">
        <v>5790</v>
      </c>
      <c r="Y816" s="14">
        <v>-1832</v>
      </c>
      <c r="Z816" s="14">
        <v>-1681</v>
      </c>
    </row>
    <row r="817" spans="1:26" x14ac:dyDescent="0.2">
      <c r="A817" t="s">
        <v>88</v>
      </c>
      <c r="B817" s="1">
        <v>43001</v>
      </c>
      <c r="C817" s="8" t="s">
        <v>390</v>
      </c>
      <c r="D817" s="10" t="s">
        <v>391</v>
      </c>
      <c r="E817" s="14">
        <v>285904</v>
      </c>
      <c r="F817" s="14">
        <v>284925</v>
      </c>
      <c r="G817" s="14">
        <v>276673</v>
      </c>
      <c r="H817" s="14">
        <v>-8252</v>
      </c>
      <c r="R817" s="14">
        <v>-8993</v>
      </c>
      <c r="S817" s="14">
        <v>4917</v>
      </c>
      <c r="T817" s="14">
        <v>4829</v>
      </c>
      <c r="U817" s="14">
        <v>-11641</v>
      </c>
      <c r="V817" s="14">
        <v>-2288</v>
      </c>
      <c r="W817" s="14">
        <v>1508</v>
      </c>
      <c r="X817" s="14">
        <v>6920</v>
      </c>
      <c r="Y817" s="14">
        <v>-2136</v>
      </c>
      <c r="Z817" s="14">
        <v>-1368</v>
      </c>
    </row>
    <row r="818" spans="1:26" x14ac:dyDescent="0.2">
      <c r="A818" t="s">
        <v>88</v>
      </c>
      <c r="B818" s="1">
        <v>43002</v>
      </c>
      <c r="C818" s="8" t="s">
        <v>390</v>
      </c>
      <c r="D818" s="10" t="s">
        <v>391</v>
      </c>
      <c r="E818" s="14">
        <v>271501</v>
      </c>
      <c r="F818" s="14">
        <v>270434</v>
      </c>
      <c r="G818" s="14">
        <v>263853</v>
      </c>
      <c r="H818" s="14">
        <v>-6581</v>
      </c>
      <c r="R818" s="14">
        <v>-7232</v>
      </c>
      <c r="S818" s="14">
        <v>4011</v>
      </c>
      <c r="T818" s="14">
        <v>7203</v>
      </c>
      <c r="U818" s="14">
        <v>-10808</v>
      </c>
      <c r="V818" s="14">
        <v>-1786</v>
      </c>
      <c r="W818" s="14">
        <v>1542</v>
      </c>
      <c r="X818" s="14">
        <v>4514</v>
      </c>
      <c r="Y818" s="14">
        <v>-2785</v>
      </c>
      <c r="Z818" s="14">
        <v>-1240</v>
      </c>
    </row>
    <row r="819" spans="1:26" x14ac:dyDescent="0.2">
      <c r="A819" t="s">
        <v>88</v>
      </c>
      <c r="B819" s="1">
        <v>43003</v>
      </c>
      <c r="C819" s="8" t="s">
        <v>390</v>
      </c>
      <c r="D819" s="10" t="s">
        <v>391</v>
      </c>
      <c r="E819" s="14">
        <v>298441</v>
      </c>
      <c r="F819" s="14">
        <v>296898</v>
      </c>
      <c r="G819" s="14">
        <v>285662</v>
      </c>
      <c r="H819" s="14">
        <v>-11236</v>
      </c>
      <c r="R819" s="14">
        <v>-9477</v>
      </c>
      <c r="S819" s="14">
        <v>4149</v>
      </c>
      <c r="T819" s="14">
        <v>11568</v>
      </c>
      <c r="U819" s="14">
        <v>-11323</v>
      </c>
      <c r="V819" s="14">
        <v>-2637</v>
      </c>
      <c r="W819" s="14">
        <v>-107</v>
      </c>
      <c r="X819" s="14">
        <v>1617</v>
      </c>
      <c r="Y819" s="14">
        <v>-2988</v>
      </c>
      <c r="Z819" s="14">
        <v>-2037</v>
      </c>
    </row>
    <row r="820" spans="1:26" x14ac:dyDescent="0.2">
      <c r="A820" t="s">
        <v>88</v>
      </c>
      <c r="B820" s="1">
        <v>43004</v>
      </c>
      <c r="C820" s="8" t="s">
        <v>390</v>
      </c>
      <c r="D820" s="10" t="s">
        <v>391</v>
      </c>
      <c r="E820" s="14">
        <v>309535</v>
      </c>
      <c r="F820" s="14">
        <v>312587</v>
      </c>
      <c r="G820" s="14">
        <v>311095</v>
      </c>
      <c r="H820" s="14">
        <v>-1492</v>
      </c>
      <c r="R820" s="14">
        <v>-2498</v>
      </c>
      <c r="S820" s="14">
        <v>4655</v>
      </c>
      <c r="T820" s="14">
        <v>10571</v>
      </c>
      <c r="U820" s="14">
        <v>-11775</v>
      </c>
      <c r="V820" s="14">
        <v>-889</v>
      </c>
      <c r="W820" s="14">
        <v>-160</v>
      </c>
      <c r="X820" s="14">
        <v>2880</v>
      </c>
      <c r="Y820" s="14">
        <v>-2496</v>
      </c>
      <c r="Z820" s="14">
        <v>-1779</v>
      </c>
    </row>
    <row r="821" spans="1:26" x14ac:dyDescent="0.2">
      <c r="A821" t="s">
        <v>88</v>
      </c>
      <c r="B821" s="1">
        <v>43005</v>
      </c>
      <c r="C821" s="8" t="s">
        <v>390</v>
      </c>
      <c r="D821" s="10" t="s">
        <v>391</v>
      </c>
      <c r="E821" s="14">
        <v>321337</v>
      </c>
      <c r="F821" s="14">
        <v>325279</v>
      </c>
      <c r="G821" s="14">
        <v>324103</v>
      </c>
      <c r="H821" s="14">
        <v>-1176</v>
      </c>
      <c r="R821" s="14">
        <v>4219</v>
      </c>
      <c r="S821" s="14">
        <v>4398</v>
      </c>
      <c r="T821" s="14">
        <v>4589</v>
      </c>
      <c r="U821" s="14">
        <v>-10901</v>
      </c>
      <c r="V821" s="14">
        <v>111</v>
      </c>
      <c r="W821" s="14">
        <v>-867</v>
      </c>
      <c r="X821" s="14">
        <v>1257</v>
      </c>
      <c r="Y821" s="14">
        <v>-2502</v>
      </c>
      <c r="Z821" s="14">
        <v>-1480</v>
      </c>
    </row>
    <row r="822" spans="1:26" x14ac:dyDescent="0.2">
      <c r="A822" t="s">
        <v>88</v>
      </c>
      <c r="B822" s="1">
        <v>43006</v>
      </c>
      <c r="C822" s="8" t="s">
        <v>390</v>
      </c>
      <c r="D822" s="10" t="s">
        <v>391</v>
      </c>
      <c r="E822" s="14">
        <v>324166</v>
      </c>
      <c r="F822" s="14">
        <v>324717</v>
      </c>
      <c r="G822" s="14">
        <v>315902</v>
      </c>
      <c r="H822" s="14">
        <v>-8815</v>
      </c>
      <c r="R822" s="14">
        <v>1052</v>
      </c>
      <c r="S822" s="14">
        <v>3229</v>
      </c>
      <c r="T822" s="14">
        <v>-1517</v>
      </c>
      <c r="U822" s="14">
        <v>-10780</v>
      </c>
      <c r="V822" s="14">
        <v>-507</v>
      </c>
      <c r="W822" s="14">
        <v>663</v>
      </c>
      <c r="X822" s="14">
        <v>4203</v>
      </c>
      <c r="Y822" s="14">
        <v>-3538</v>
      </c>
      <c r="Z822" s="14">
        <v>-1620</v>
      </c>
    </row>
    <row r="823" spans="1:26" x14ac:dyDescent="0.2">
      <c r="A823" t="s">
        <v>88</v>
      </c>
      <c r="B823" s="1">
        <v>43007</v>
      </c>
      <c r="C823" s="8" t="s">
        <v>390</v>
      </c>
      <c r="D823" s="10" t="s">
        <v>391</v>
      </c>
      <c r="E823" s="14">
        <v>279049</v>
      </c>
      <c r="F823" s="14">
        <v>279022</v>
      </c>
      <c r="G823" s="14">
        <v>255008</v>
      </c>
      <c r="H823" s="14">
        <v>-24014</v>
      </c>
      <c r="R823" s="14">
        <v>-14365</v>
      </c>
      <c r="S823" s="14">
        <v>3385</v>
      </c>
      <c r="T823" s="14">
        <v>-7680</v>
      </c>
      <c r="U823" s="14">
        <v>-10514</v>
      </c>
      <c r="V823" s="14">
        <v>-522</v>
      </c>
      <c r="W823" s="14">
        <v>1644</v>
      </c>
      <c r="X823" s="14">
        <v>11101</v>
      </c>
      <c r="Y823" s="14">
        <v>-5049</v>
      </c>
      <c r="Z823" s="14">
        <v>-2014</v>
      </c>
    </row>
    <row r="824" spans="1:26" x14ac:dyDescent="0.2">
      <c r="A824" t="s">
        <v>88</v>
      </c>
      <c r="B824" s="1">
        <v>43008</v>
      </c>
      <c r="C824" s="8" t="s">
        <v>390</v>
      </c>
      <c r="D824" s="10" t="s">
        <v>391</v>
      </c>
      <c r="E824" s="14">
        <v>231487</v>
      </c>
      <c r="F824" s="14">
        <v>237500</v>
      </c>
      <c r="G824" s="14">
        <v>223374</v>
      </c>
      <c r="H824" s="14">
        <v>-14126</v>
      </c>
      <c r="R824" s="14">
        <v>-14608</v>
      </c>
      <c r="S824" s="14">
        <v>4647</v>
      </c>
      <c r="T824" s="14">
        <v>-455</v>
      </c>
      <c r="U824" s="14">
        <v>-11296</v>
      </c>
      <c r="V824" s="14">
        <v>-1059</v>
      </c>
      <c r="W824" s="14">
        <v>2362</v>
      </c>
      <c r="X824" s="14">
        <v>10481</v>
      </c>
      <c r="Y824" s="14">
        <v>-2781</v>
      </c>
      <c r="Z824" s="14">
        <v>-1417</v>
      </c>
    </row>
    <row r="825" spans="1:26" x14ac:dyDescent="0.2">
      <c r="A825" t="s">
        <v>88</v>
      </c>
      <c r="B825" s="1">
        <v>43009</v>
      </c>
      <c r="C825" s="8" t="s">
        <v>390</v>
      </c>
      <c r="D825" s="10" t="s">
        <v>391</v>
      </c>
      <c r="E825" s="14">
        <v>213462</v>
      </c>
      <c r="F825" s="14">
        <v>211941</v>
      </c>
      <c r="G825" s="14">
        <v>195898</v>
      </c>
      <c r="H825" s="14">
        <v>-16043</v>
      </c>
      <c r="R825" s="14">
        <v>-15984</v>
      </c>
      <c r="S825" s="14">
        <v>5476</v>
      </c>
      <c r="T825" s="14">
        <v>2809</v>
      </c>
      <c r="U825" s="14">
        <v>-11555</v>
      </c>
      <c r="V825" s="14">
        <v>-1700</v>
      </c>
      <c r="W825" s="14">
        <v>1849</v>
      </c>
      <c r="X825" s="14">
        <v>6523</v>
      </c>
      <c r="Y825" s="14">
        <v>-1914</v>
      </c>
      <c r="Z825" s="14">
        <v>-1546</v>
      </c>
    </row>
    <row r="826" spans="1:26" x14ac:dyDescent="0.2">
      <c r="A826" t="s">
        <v>88</v>
      </c>
      <c r="B826" s="1">
        <v>43010</v>
      </c>
      <c r="C826" s="8" t="s">
        <v>390</v>
      </c>
      <c r="D826" s="10" t="s">
        <v>391</v>
      </c>
      <c r="E826" s="14">
        <v>240127</v>
      </c>
      <c r="F826" s="14">
        <v>245392</v>
      </c>
      <c r="G826" s="14">
        <v>236916</v>
      </c>
      <c r="H826" s="14">
        <v>-8476</v>
      </c>
      <c r="R826" s="14">
        <v>-10767</v>
      </c>
      <c r="S826" s="14">
        <v>5020</v>
      </c>
      <c r="T826" s="14">
        <v>10202</v>
      </c>
      <c r="U826" s="14">
        <v>-12593</v>
      </c>
      <c r="V826" s="14">
        <v>-2916</v>
      </c>
      <c r="W826" s="14">
        <v>1472</v>
      </c>
      <c r="X826" s="14">
        <v>6150</v>
      </c>
      <c r="Y826" s="14">
        <v>-3628</v>
      </c>
      <c r="Z826" s="14">
        <v>-1417</v>
      </c>
    </row>
    <row r="827" spans="1:26" x14ac:dyDescent="0.2">
      <c r="A827" t="s">
        <v>88</v>
      </c>
      <c r="B827" s="1">
        <v>43011</v>
      </c>
      <c r="C827" s="8" t="s">
        <v>390</v>
      </c>
      <c r="D827" s="10" t="s">
        <v>391</v>
      </c>
      <c r="E827" s="14">
        <v>248595</v>
      </c>
      <c r="F827" s="14">
        <v>250932</v>
      </c>
      <c r="G827" s="14">
        <v>241459</v>
      </c>
      <c r="H827" s="14">
        <v>-9473</v>
      </c>
      <c r="R827" s="14">
        <v>-9904</v>
      </c>
      <c r="S827" s="14">
        <v>4776</v>
      </c>
      <c r="T827" s="14">
        <v>10258</v>
      </c>
      <c r="U827" s="14">
        <v>-12007</v>
      </c>
      <c r="V827" s="14">
        <v>-3096</v>
      </c>
      <c r="W827" s="14">
        <v>1385</v>
      </c>
      <c r="X827" s="14">
        <v>4747</v>
      </c>
      <c r="Y827" s="14">
        <v>-4157</v>
      </c>
      <c r="Z827" s="14">
        <v>-1475</v>
      </c>
    </row>
    <row r="828" spans="1:26" x14ac:dyDescent="0.2">
      <c r="A828" t="s">
        <v>88</v>
      </c>
      <c r="B828" s="1">
        <v>43012</v>
      </c>
      <c r="C828" s="8" t="s">
        <v>390</v>
      </c>
      <c r="D828" s="10" t="s">
        <v>391</v>
      </c>
      <c r="E828" s="14">
        <v>250895</v>
      </c>
      <c r="F828" s="14">
        <v>254621</v>
      </c>
      <c r="G828" s="14">
        <v>257575</v>
      </c>
      <c r="H828" s="14">
        <v>2954</v>
      </c>
      <c r="R828" s="14">
        <v>-3366</v>
      </c>
      <c r="S828" s="14">
        <v>5513</v>
      </c>
      <c r="T828" s="14">
        <v>12784</v>
      </c>
      <c r="U828" s="14">
        <v>-8810</v>
      </c>
      <c r="V828" s="14">
        <v>-3822</v>
      </c>
      <c r="W828" s="14">
        <v>493</v>
      </c>
      <c r="X828" s="14">
        <v>5302</v>
      </c>
      <c r="Y828" s="14">
        <v>-3974</v>
      </c>
      <c r="Z828" s="14">
        <v>-1166</v>
      </c>
    </row>
    <row r="829" spans="1:26" x14ac:dyDescent="0.2">
      <c r="A829" t="s">
        <v>88</v>
      </c>
      <c r="B829" s="1">
        <v>43013</v>
      </c>
      <c r="C829" s="8" t="s">
        <v>390</v>
      </c>
      <c r="D829" s="10" t="s">
        <v>391</v>
      </c>
      <c r="E829" s="14">
        <v>258344</v>
      </c>
      <c r="F829" s="14">
        <v>262437</v>
      </c>
      <c r="G829" s="14">
        <v>265282</v>
      </c>
      <c r="H829" s="14">
        <v>2845</v>
      </c>
      <c r="R829" s="14">
        <v>-619</v>
      </c>
      <c r="S829" s="14">
        <v>5456</v>
      </c>
      <c r="T829" s="14">
        <v>15867</v>
      </c>
      <c r="U829" s="14">
        <v>-10661</v>
      </c>
      <c r="V829" s="14">
        <v>-5110</v>
      </c>
      <c r="W829" s="14">
        <v>146</v>
      </c>
      <c r="X829" s="14">
        <v>4129</v>
      </c>
      <c r="Y829" s="14">
        <v>-5231</v>
      </c>
      <c r="Z829" s="14">
        <v>-1132</v>
      </c>
    </row>
    <row r="830" spans="1:26" x14ac:dyDescent="0.2">
      <c r="A830" t="s">
        <v>88</v>
      </c>
      <c r="B830" s="1">
        <v>43014</v>
      </c>
      <c r="C830" s="8" t="s">
        <v>390</v>
      </c>
      <c r="D830" s="10" t="s">
        <v>391</v>
      </c>
      <c r="E830" s="14">
        <v>266185</v>
      </c>
      <c r="F830" s="14">
        <v>264632</v>
      </c>
      <c r="G830" s="14">
        <v>257885</v>
      </c>
      <c r="H830" s="14">
        <v>-6747</v>
      </c>
      <c r="R830" s="14">
        <v>-2712</v>
      </c>
      <c r="S830" s="14">
        <v>3518</v>
      </c>
      <c r="T830" s="14">
        <v>16260</v>
      </c>
      <c r="U830" s="14">
        <v>-11266</v>
      </c>
      <c r="V830" s="14">
        <v>-5670</v>
      </c>
      <c r="W830" s="14">
        <v>-212</v>
      </c>
      <c r="X830" s="14">
        <v>1081</v>
      </c>
      <c r="Y830" s="14">
        <v>-6564</v>
      </c>
      <c r="Z830" s="14">
        <v>-1182</v>
      </c>
    </row>
    <row r="831" spans="1:26" x14ac:dyDescent="0.2">
      <c r="A831" t="s">
        <v>88</v>
      </c>
      <c r="B831" s="1">
        <v>43015</v>
      </c>
      <c r="C831" s="8" t="s">
        <v>390</v>
      </c>
      <c r="D831" s="10" t="s">
        <v>391</v>
      </c>
      <c r="E831" s="14">
        <v>251865</v>
      </c>
      <c r="F831" s="14">
        <v>242604</v>
      </c>
      <c r="G831" s="14">
        <v>242518</v>
      </c>
      <c r="H831" s="14">
        <v>-86</v>
      </c>
      <c r="R831" s="14">
        <v>874</v>
      </c>
      <c r="S831" s="14">
        <v>1249</v>
      </c>
      <c r="T831" s="14">
        <v>12317</v>
      </c>
      <c r="U831" s="14">
        <v>-7087</v>
      </c>
      <c r="V831" s="14">
        <v>-3869</v>
      </c>
      <c r="W831" s="14">
        <v>729</v>
      </c>
      <c r="X831" s="14">
        <v>2327</v>
      </c>
      <c r="Y831" s="14">
        <v>-6048</v>
      </c>
      <c r="Z831" s="14">
        <v>-578</v>
      </c>
    </row>
    <row r="832" spans="1:26" x14ac:dyDescent="0.2">
      <c r="A832" t="s">
        <v>88</v>
      </c>
      <c r="B832" s="1">
        <v>43016</v>
      </c>
      <c r="C832" s="8" t="s">
        <v>390</v>
      </c>
      <c r="D832" s="10" t="s">
        <v>391</v>
      </c>
      <c r="E832" s="14">
        <v>269617</v>
      </c>
      <c r="F832" s="14">
        <v>266188</v>
      </c>
      <c r="G832" s="14">
        <v>274340</v>
      </c>
      <c r="H832" s="14">
        <v>8152</v>
      </c>
      <c r="R832" s="14">
        <v>6201</v>
      </c>
      <c r="S832" s="14">
        <v>3110</v>
      </c>
      <c r="T832" s="14">
        <v>-2111</v>
      </c>
      <c r="U832" s="14">
        <v>-5265</v>
      </c>
      <c r="V832" s="14">
        <v>-1280</v>
      </c>
      <c r="W832" s="14">
        <v>1717</v>
      </c>
      <c r="X832" s="14">
        <v>10323</v>
      </c>
      <c r="Y832" s="14">
        <v>-4332</v>
      </c>
      <c r="Z832" s="14">
        <v>-211</v>
      </c>
    </row>
    <row r="833" spans="1:26" x14ac:dyDescent="0.2">
      <c r="A833" t="s">
        <v>88</v>
      </c>
      <c r="B833" s="1">
        <v>43017</v>
      </c>
      <c r="C833" s="8" t="s">
        <v>390</v>
      </c>
      <c r="D833" s="10" t="s">
        <v>391</v>
      </c>
      <c r="E833" s="14">
        <v>298589</v>
      </c>
      <c r="F833" s="14">
        <v>312096</v>
      </c>
      <c r="G833" s="14">
        <v>321902</v>
      </c>
      <c r="H833" s="14">
        <v>9806</v>
      </c>
      <c r="R833" s="14">
        <v>17200</v>
      </c>
      <c r="S833" s="14">
        <v>3455</v>
      </c>
      <c r="T833" s="14">
        <v>180</v>
      </c>
      <c r="U833" s="14">
        <v>-8433</v>
      </c>
      <c r="V833" s="14">
        <v>-1175</v>
      </c>
      <c r="W833" s="14">
        <v>-647</v>
      </c>
      <c r="X833" s="14">
        <v>3813</v>
      </c>
      <c r="Y833" s="14">
        <v>-4498</v>
      </c>
      <c r="Z833" s="14">
        <v>-90</v>
      </c>
    </row>
    <row r="834" spans="1:26" x14ac:dyDescent="0.2">
      <c r="A834" t="s">
        <v>88</v>
      </c>
      <c r="B834" s="1">
        <v>43018</v>
      </c>
      <c r="C834" s="8" t="s">
        <v>390</v>
      </c>
      <c r="D834" s="10" t="s">
        <v>391</v>
      </c>
      <c r="E834" s="14">
        <v>309193</v>
      </c>
      <c r="F834" s="14">
        <v>322559</v>
      </c>
      <c r="G834" s="14">
        <v>328268</v>
      </c>
      <c r="H834" s="14">
        <v>5709</v>
      </c>
      <c r="R834" s="14">
        <v>17664</v>
      </c>
      <c r="S834" s="14">
        <v>3438</v>
      </c>
      <c r="T834" s="14">
        <v>-25</v>
      </c>
      <c r="U834" s="14">
        <v>-8766</v>
      </c>
      <c r="V834" s="14">
        <v>-424</v>
      </c>
      <c r="W834" s="14">
        <v>-1125</v>
      </c>
      <c r="X834" s="14">
        <v>2885</v>
      </c>
      <c r="Y834" s="14">
        <v>-7383</v>
      </c>
      <c r="Z834" s="14">
        <v>-553</v>
      </c>
    </row>
    <row r="835" spans="1:26" x14ac:dyDescent="0.2">
      <c r="A835" t="s">
        <v>88</v>
      </c>
      <c r="B835" s="1">
        <v>43019</v>
      </c>
      <c r="C835" s="8" t="s">
        <v>390</v>
      </c>
      <c r="D835" s="10" t="s">
        <v>391</v>
      </c>
      <c r="E835" s="14">
        <v>314617</v>
      </c>
      <c r="F835" s="14">
        <v>330478</v>
      </c>
      <c r="G835" s="14">
        <v>318207</v>
      </c>
      <c r="H835" s="14">
        <v>-12271</v>
      </c>
      <c r="R835" s="14">
        <v>4807</v>
      </c>
      <c r="S835" s="14">
        <v>2496</v>
      </c>
      <c r="T835" s="14">
        <v>-379</v>
      </c>
      <c r="U835" s="14">
        <v>-9626</v>
      </c>
      <c r="V835" s="14">
        <v>-1658</v>
      </c>
      <c r="W835" s="14">
        <v>-228</v>
      </c>
      <c r="X835" s="14">
        <v>1833</v>
      </c>
      <c r="Y835" s="14">
        <v>-7942</v>
      </c>
      <c r="Z835" s="14">
        <v>-1574</v>
      </c>
    </row>
    <row r="836" spans="1:26" x14ac:dyDescent="0.2">
      <c r="A836" t="s">
        <v>88</v>
      </c>
      <c r="B836" s="1">
        <v>43020</v>
      </c>
      <c r="C836" s="8" t="s">
        <v>390</v>
      </c>
      <c r="D836" s="10" t="s">
        <v>391</v>
      </c>
      <c r="E836" s="14">
        <v>297952</v>
      </c>
      <c r="F836" s="14">
        <v>304302</v>
      </c>
      <c r="G836" s="14">
        <v>324064</v>
      </c>
      <c r="H836" s="14">
        <v>19762</v>
      </c>
      <c r="R836" s="14">
        <v>22808</v>
      </c>
      <c r="S836" s="14">
        <v>4039</v>
      </c>
      <c r="T836" s="14">
        <v>182</v>
      </c>
      <c r="U836" s="14">
        <v>-8295</v>
      </c>
      <c r="V836" s="14">
        <v>63</v>
      </c>
      <c r="W836" s="14">
        <v>1511</v>
      </c>
      <c r="X836" s="14">
        <v>6952</v>
      </c>
      <c r="Y836" s="14">
        <v>-6802</v>
      </c>
      <c r="Z836" s="14">
        <v>-696</v>
      </c>
    </row>
    <row r="837" spans="1:26" x14ac:dyDescent="0.2">
      <c r="A837" t="s">
        <v>88</v>
      </c>
      <c r="B837" s="1">
        <v>43021</v>
      </c>
      <c r="C837" s="8" t="s">
        <v>390</v>
      </c>
      <c r="D837" s="10" t="s">
        <v>391</v>
      </c>
      <c r="E837" s="14">
        <v>261319</v>
      </c>
      <c r="F837" s="14">
        <v>260662</v>
      </c>
      <c r="G837" s="14">
        <v>277824</v>
      </c>
      <c r="H837" s="14">
        <v>17162</v>
      </c>
      <c r="R837" s="14">
        <v>14281</v>
      </c>
      <c r="S837" s="14">
        <v>4940</v>
      </c>
      <c r="T837" s="14">
        <v>321</v>
      </c>
      <c r="U837" s="14">
        <v>-8614</v>
      </c>
      <c r="V837" s="14">
        <v>-1279</v>
      </c>
      <c r="W837" s="14">
        <v>1372</v>
      </c>
      <c r="X837" s="14">
        <v>11553</v>
      </c>
      <c r="Y837" s="14">
        <v>-4521</v>
      </c>
      <c r="Z837" s="14">
        <v>-891</v>
      </c>
    </row>
    <row r="838" spans="1:26" x14ac:dyDescent="0.2">
      <c r="A838" t="s">
        <v>88</v>
      </c>
      <c r="B838" s="1">
        <v>43022</v>
      </c>
      <c r="C838" s="8" t="s">
        <v>390</v>
      </c>
      <c r="D838" s="10" t="s">
        <v>391</v>
      </c>
      <c r="E838" s="14">
        <v>245024</v>
      </c>
      <c r="F838" s="14">
        <v>237638</v>
      </c>
      <c r="G838" s="14">
        <v>249843</v>
      </c>
      <c r="H838" s="14">
        <v>12205</v>
      </c>
      <c r="R838" s="14">
        <v>8260</v>
      </c>
      <c r="S838" s="14">
        <v>5080</v>
      </c>
      <c r="T838" s="14">
        <v>288</v>
      </c>
      <c r="U838" s="14">
        <v>-9584</v>
      </c>
      <c r="V838" s="14">
        <v>-2245</v>
      </c>
      <c r="W838" s="14">
        <v>1033</v>
      </c>
      <c r="X838" s="14">
        <v>13231</v>
      </c>
      <c r="Y838" s="14">
        <v>-2623</v>
      </c>
      <c r="Z838" s="14">
        <v>-1235</v>
      </c>
    </row>
    <row r="839" spans="1:26" x14ac:dyDescent="0.2">
      <c r="A839" t="s">
        <v>88</v>
      </c>
      <c r="B839" s="1">
        <v>43023</v>
      </c>
      <c r="C839" s="8" t="s">
        <v>390</v>
      </c>
      <c r="D839" s="10" t="s">
        <v>391</v>
      </c>
      <c r="E839" s="14">
        <v>249066</v>
      </c>
      <c r="F839" s="14">
        <v>242614</v>
      </c>
      <c r="G839" s="14">
        <v>255948</v>
      </c>
      <c r="H839" s="14">
        <v>13334</v>
      </c>
      <c r="R839" s="14">
        <v>8899</v>
      </c>
      <c r="S839" s="14">
        <v>4311</v>
      </c>
      <c r="T839" s="14">
        <v>476</v>
      </c>
      <c r="U839" s="14">
        <v>-8827</v>
      </c>
      <c r="V839" s="14">
        <v>-1693</v>
      </c>
      <c r="W839" s="14">
        <v>790</v>
      </c>
      <c r="X839" s="14">
        <v>13826</v>
      </c>
      <c r="Y839" s="14">
        <v>-3141</v>
      </c>
      <c r="Z839" s="14">
        <v>-1307</v>
      </c>
    </row>
    <row r="840" spans="1:26" x14ac:dyDescent="0.2">
      <c r="A840" t="s">
        <v>88</v>
      </c>
      <c r="B840" s="1">
        <v>43024</v>
      </c>
      <c r="C840" s="8" t="s">
        <v>390</v>
      </c>
      <c r="D840" s="10" t="s">
        <v>391</v>
      </c>
      <c r="E840" s="14">
        <v>247918</v>
      </c>
      <c r="F840" s="14">
        <v>252055</v>
      </c>
      <c r="G840" s="14">
        <v>259060</v>
      </c>
      <c r="H840" s="14">
        <v>7005</v>
      </c>
      <c r="R840" s="14">
        <v>6865</v>
      </c>
      <c r="S840" s="14">
        <v>3713</v>
      </c>
      <c r="T840" s="14">
        <v>786</v>
      </c>
      <c r="U840" s="14">
        <v>-7734</v>
      </c>
      <c r="V840" s="14">
        <v>-2690</v>
      </c>
      <c r="W840" s="14">
        <v>-210</v>
      </c>
      <c r="X840" s="14">
        <v>10793</v>
      </c>
      <c r="Y840" s="14">
        <v>-3756</v>
      </c>
      <c r="Z840" s="14">
        <v>-762</v>
      </c>
    </row>
    <row r="841" spans="1:26" x14ac:dyDescent="0.2">
      <c r="A841" t="s">
        <v>88</v>
      </c>
      <c r="B841" s="1">
        <v>43025</v>
      </c>
      <c r="C841" s="8" t="s">
        <v>390</v>
      </c>
      <c r="D841" s="10" t="s">
        <v>391</v>
      </c>
      <c r="E841" s="14">
        <v>247706</v>
      </c>
      <c r="F841" s="14">
        <v>240711</v>
      </c>
      <c r="G841" s="14">
        <v>243545</v>
      </c>
      <c r="H841" s="14">
        <v>2834</v>
      </c>
      <c r="R841" s="14">
        <v>3597</v>
      </c>
      <c r="S841" s="14">
        <v>6616</v>
      </c>
      <c r="T841" s="14">
        <v>1336</v>
      </c>
      <c r="U841" s="14">
        <v>-9268</v>
      </c>
      <c r="V841" s="14">
        <v>-4178</v>
      </c>
      <c r="W841" s="14">
        <v>443</v>
      </c>
      <c r="X841" s="14">
        <v>8556</v>
      </c>
      <c r="Y841" s="14">
        <v>-3384</v>
      </c>
      <c r="Z841" s="14">
        <v>-884</v>
      </c>
    </row>
    <row r="842" spans="1:26" x14ac:dyDescent="0.2">
      <c r="A842" t="s">
        <v>88</v>
      </c>
      <c r="B842" s="1">
        <v>43026</v>
      </c>
      <c r="C842" s="8" t="s">
        <v>390</v>
      </c>
      <c r="D842" s="10" t="s">
        <v>391</v>
      </c>
      <c r="E842" s="14">
        <v>251752</v>
      </c>
      <c r="F842" s="14">
        <v>246827</v>
      </c>
      <c r="G842" s="14">
        <v>260269</v>
      </c>
      <c r="H842" s="14">
        <v>13442</v>
      </c>
      <c r="R842" s="14">
        <v>4055</v>
      </c>
      <c r="S842" s="14">
        <v>7394</v>
      </c>
      <c r="T842" s="14">
        <v>1254</v>
      </c>
      <c r="U842" s="14">
        <v>-6761</v>
      </c>
      <c r="V842" s="14">
        <v>-3685</v>
      </c>
      <c r="W842" s="14">
        <v>236</v>
      </c>
      <c r="X842" s="14">
        <v>12951</v>
      </c>
      <c r="Y842" s="14">
        <v>-1151</v>
      </c>
      <c r="Z842" s="14">
        <v>-851</v>
      </c>
    </row>
    <row r="843" spans="1:26" x14ac:dyDescent="0.2">
      <c r="A843" t="s">
        <v>88</v>
      </c>
      <c r="B843" s="1">
        <v>43027</v>
      </c>
      <c r="C843" s="8" t="s">
        <v>390</v>
      </c>
      <c r="D843" s="10" t="s">
        <v>391</v>
      </c>
      <c r="E843" s="14">
        <v>250622</v>
      </c>
      <c r="F843" s="14">
        <v>247499</v>
      </c>
      <c r="G843" s="14">
        <v>261187</v>
      </c>
      <c r="H843" s="14">
        <v>13688</v>
      </c>
      <c r="R843" s="14">
        <v>3388</v>
      </c>
      <c r="S843" s="14">
        <v>6752</v>
      </c>
      <c r="T843" s="14">
        <v>3764</v>
      </c>
      <c r="U843" s="14">
        <v>-7372</v>
      </c>
      <c r="V843" s="14">
        <v>-4064</v>
      </c>
      <c r="W843" s="14">
        <v>1007</v>
      </c>
      <c r="X843" s="14">
        <v>12328</v>
      </c>
      <c r="Y843" s="14">
        <v>-1278</v>
      </c>
      <c r="Z843" s="14">
        <v>-838</v>
      </c>
    </row>
    <row r="844" spans="1:26" x14ac:dyDescent="0.2">
      <c r="A844" t="s">
        <v>88</v>
      </c>
      <c r="B844" s="1">
        <v>43028</v>
      </c>
      <c r="C844" s="8" t="s">
        <v>390</v>
      </c>
      <c r="D844" s="10" t="s">
        <v>391</v>
      </c>
      <c r="E844" s="14">
        <v>246212</v>
      </c>
      <c r="F844" s="14">
        <v>242454</v>
      </c>
      <c r="G844" s="14">
        <v>254886</v>
      </c>
      <c r="H844" s="14">
        <v>12432</v>
      </c>
      <c r="R844" s="14">
        <v>-2015</v>
      </c>
      <c r="S844" s="14">
        <v>6319</v>
      </c>
      <c r="T844" s="14">
        <v>9733</v>
      </c>
      <c r="U844" s="14">
        <v>-7003</v>
      </c>
      <c r="V844" s="14">
        <v>-3950</v>
      </c>
      <c r="W844" s="14">
        <v>760</v>
      </c>
      <c r="X844" s="14">
        <v>11891</v>
      </c>
      <c r="Y844" s="14">
        <v>-2277</v>
      </c>
      <c r="Z844" s="14">
        <v>-1026</v>
      </c>
    </row>
    <row r="845" spans="1:26" x14ac:dyDescent="0.2">
      <c r="A845" t="s">
        <v>88</v>
      </c>
      <c r="B845" s="1">
        <v>43029</v>
      </c>
      <c r="C845" s="8" t="s">
        <v>390</v>
      </c>
      <c r="D845" s="10" t="s">
        <v>391</v>
      </c>
      <c r="E845" s="14">
        <v>230503</v>
      </c>
      <c r="F845" s="14">
        <v>221397</v>
      </c>
      <c r="G845" s="14">
        <v>232786</v>
      </c>
      <c r="H845" s="14">
        <v>11389</v>
      </c>
      <c r="R845" s="14">
        <v>-7075</v>
      </c>
      <c r="S845" s="14">
        <v>6614</v>
      </c>
      <c r="T845" s="14">
        <v>9404</v>
      </c>
      <c r="U845" s="14">
        <v>-5609</v>
      </c>
      <c r="V845" s="14">
        <v>-3979</v>
      </c>
      <c r="W845" s="14">
        <v>684</v>
      </c>
      <c r="X845" s="14">
        <v>13492</v>
      </c>
      <c r="Y845" s="14">
        <v>-925</v>
      </c>
      <c r="Z845" s="14">
        <v>-1217</v>
      </c>
    </row>
    <row r="846" spans="1:26" x14ac:dyDescent="0.2">
      <c r="A846" t="s">
        <v>88</v>
      </c>
      <c r="B846" s="1">
        <v>43030</v>
      </c>
      <c r="C846" s="8" t="s">
        <v>390</v>
      </c>
      <c r="D846" s="10" t="s">
        <v>391</v>
      </c>
      <c r="E846" s="14">
        <v>223389</v>
      </c>
      <c r="F846" s="14">
        <v>219628</v>
      </c>
      <c r="G846" s="14">
        <v>235927</v>
      </c>
      <c r="H846" s="14">
        <v>16299</v>
      </c>
      <c r="R846" s="14">
        <v>-735</v>
      </c>
      <c r="S846" s="14">
        <v>5993</v>
      </c>
      <c r="T846" s="14">
        <v>9706</v>
      </c>
      <c r="U846" s="14">
        <v>-5601</v>
      </c>
      <c r="V846" s="14">
        <v>-2485</v>
      </c>
      <c r="W846" s="14">
        <v>1150</v>
      </c>
      <c r="X846" s="14">
        <v>11133</v>
      </c>
      <c r="Y846" s="14">
        <v>-1848</v>
      </c>
      <c r="Z846" s="14">
        <v>-1015</v>
      </c>
    </row>
    <row r="847" spans="1:26" x14ac:dyDescent="0.2">
      <c r="A847" t="s">
        <v>88</v>
      </c>
      <c r="B847" s="1">
        <v>43031</v>
      </c>
      <c r="C847" s="8" t="s">
        <v>390</v>
      </c>
      <c r="D847" s="10" t="s">
        <v>391</v>
      </c>
      <c r="E847" s="14">
        <v>247616</v>
      </c>
      <c r="F847" s="14">
        <v>250889</v>
      </c>
      <c r="G847" s="14">
        <v>275824</v>
      </c>
      <c r="H847" s="14">
        <v>24935</v>
      </c>
      <c r="R847" s="14">
        <v>8303</v>
      </c>
      <c r="S847" s="14">
        <v>6393</v>
      </c>
      <c r="T847" s="14">
        <v>14253</v>
      </c>
      <c r="U847" s="14">
        <v>-7421</v>
      </c>
      <c r="V847" s="14">
        <v>-3676</v>
      </c>
      <c r="W847" s="14">
        <v>7</v>
      </c>
      <c r="X847" s="14">
        <v>11331</v>
      </c>
      <c r="Y847" s="14">
        <v>-2789</v>
      </c>
      <c r="Z847" s="14">
        <v>-1466</v>
      </c>
    </row>
    <row r="848" spans="1:26" x14ac:dyDescent="0.2">
      <c r="A848" t="s">
        <v>88</v>
      </c>
      <c r="B848" s="1">
        <v>43032</v>
      </c>
      <c r="C848" s="8" t="s">
        <v>390</v>
      </c>
      <c r="D848" s="10" t="s">
        <v>391</v>
      </c>
      <c r="E848" s="14">
        <v>246178</v>
      </c>
      <c r="F848" s="14">
        <v>240684</v>
      </c>
      <c r="G848" s="14">
        <v>255089</v>
      </c>
      <c r="H848" s="14">
        <v>14405</v>
      </c>
      <c r="R848" s="14">
        <v>2072</v>
      </c>
      <c r="S848" s="14">
        <v>5893</v>
      </c>
      <c r="T848" s="14">
        <v>11169</v>
      </c>
      <c r="U848" s="14">
        <v>-6231</v>
      </c>
      <c r="V848" s="14">
        <v>-3711</v>
      </c>
      <c r="W848" s="14">
        <v>-1264</v>
      </c>
      <c r="X848" s="14">
        <v>10379</v>
      </c>
      <c r="Y848" s="14">
        <v>-3250</v>
      </c>
      <c r="Z848" s="14">
        <v>-652</v>
      </c>
    </row>
    <row r="849" spans="1:26" x14ac:dyDescent="0.2">
      <c r="A849" t="s">
        <v>88</v>
      </c>
      <c r="B849" s="1">
        <v>43033</v>
      </c>
      <c r="C849" s="8" t="s">
        <v>390</v>
      </c>
      <c r="D849" s="10" t="s">
        <v>391</v>
      </c>
      <c r="E849" s="14">
        <v>247999</v>
      </c>
      <c r="F849" s="14">
        <v>246028</v>
      </c>
      <c r="G849" s="14">
        <v>251319</v>
      </c>
      <c r="H849" s="14">
        <v>5291</v>
      </c>
      <c r="R849" s="14">
        <v>-12281</v>
      </c>
      <c r="S849" s="14">
        <v>8026</v>
      </c>
      <c r="T849" s="14">
        <v>17940</v>
      </c>
      <c r="U849" s="14">
        <v>-8058</v>
      </c>
      <c r="V849" s="14">
        <v>-4877</v>
      </c>
      <c r="W849" s="14">
        <v>-1044</v>
      </c>
      <c r="X849" s="14">
        <v>9630</v>
      </c>
      <c r="Y849" s="14">
        <v>-2650</v>
      </c>
      <c r="Z849" s="14">
        <v>-1397</v>
      </c>
    </row>
    <row r="850" spans="1:26" x14ac:dyDescent="0.2">
      <c r="A850" t="s">
        <v>88</v>
      </c>
      <c r="B850" s="1">
        <v>43034</v>
      </c>
      <c r="C850" s="8" t="s">
        <v>390</v>
      </c>
      <c r="D850" s="10" t="s">
        <v>391</v>
      </c>
      <c r="E850" s="14">
        <v>259001</v>
      </c>
      <c r="F850" s="14">
        <v>252566</v>
      </c>
      <c r="G850" s="14">
        <v>253013</v>
      </c>
      <c r="H850" s="14">
        <v>447</v>
      </c>
      <c r="R850" s="14">
        <v>-10647</v>
      </c>
      <c r="S850" s="14">
        <v>6899</v>
      </c>
      <c r="T850" s="14">
        <v>14619</v>
      </c>
      <c r="U850" s="14">
        <v>-7548</v>
      </c>
      <c r="V850" s="14">
        <v>-5443</v>
      </c>
      <c r="W850" s="14">
        <v>-1154</v>
      </c>
      <c r="X850" s="14">
        <v>8832</v>
      </c>
      <c r="Y850" s="14">
        <v>-3263</v>
      </c>
      <c r="Z850" s="14">
        <v>-1848</v>
      </c>
    </row>
    <row r="851" spans="1:26" x14ac:dyDescent="0.2">
      <c r="A851" t="s">
        <v>88</v>
      </c>
      <c r="B851" s="1">
        <v>43035</v>
      </c>
      <c r="C851" s="8" t="s">
        <v>390</v>
      </c>
      <c r="D851" s="10" t="s">
        <v>391</v>
      </c>
      <c r="E851" s="14">
        <v>245648</v>
      </c>
      <c r="F851" s="14">
        <v>247238</v>
      </c>
      <c r="G851" s="14">
        <v>249294</v>
      </c>
      <c r="H851" s="14">
        <v>2056</v>
      </c>
      <c r="R851" s="14">
        <v>-4270</v>
      </c>
      <c r="S851" s="14">
        <v>4901</v>
      </c>
      <c r="T851" s="14">
        <v>11654</v>
      </c>
      <c r="U851" s="14">
        <v>-7893</v>
      </c>
      <c r="V851" s="14">
        <v>-5261</v>
      </c>
      <c r="W851" s="14">
        <v>55</v>
      </c>
      <c r="X851" s="14">
        <v>8354</v>
      </c>
      <c r="Y851" s="14">
        <v>-3955</v>
      </c>
      <c r="Z851" s="14">
        <v>-1529</v>
      </c>
    </row>
    <row r="852" spans="1:26" x14ac:dyDescent="0.2">
      <c r="A852" t="s">
        <v>88</v>
      </c>
      <c r="B852" s="1">
        <v>43036</v>
      </c>
      <c r="C852" s="8" t="s">
        <v>390</v>
      </c>
      <c r="D852" s="10" t="s">
        <v>391</v>
      </c>
      <c r="E852" s="14">
        <v>221740</v>
      </c>
      <c r="F852" s="14">
        <v>222791</v>
      </c>
      <c r="G852" s="14">
        <v>212846</v>
      </c>
      <c r="H852" s="14">
        <v>-9945</v>
      </c>
      <c r="R852" s="14">
        <v>-16322</v>
      </c>
      <c r="S852" s="14">
        <v>4346</v>
      </c>
      <c r="T852" s="14">
        <v>9264</v>
      </c>
      <c r="U852" s="14">
        <v>-8332</v>
      </c>
      <c r="V852" s="14">
        <v>-4184</v>
      </c>
      <c r="W852" s="14">
        <v>366</v>
      </c>
      <c r="X852" s="14">
        <v>9417</v>
      </c>
      <c r="Y852" s="14">
        <v>-2993</v>
      </c>
      <c r="Z852" s="14">
        <v>-1507</v>
      </c>
    </row>
    <row r="853" spans="1:26" x14ac:dyDescent="0.2">
      <c r="A853" t="s">
        <v>88</v>
      </c>
      <c r="B853" s="1">
        <v>43037</v>
      </c>
      <c r="C853" s="8" t="s">
        <v>390</v>
      </c>
      <c r="D853" s="10" t="s">
        <v>391</v>
      </c>
      <c r="E853" s="14">
        <v>229045</v>
      </c>
      <c r="F853" s="14">
        <v>223739</v>
      </c>
      <c r="G853" s="14">
        <v>213654</v>
      </c>
      <c r="H853" s="14">
        <v>-10085</v>
      </c>
      <c r="R853" s="14">
        <v>-17525</v>
      </c>
      <c r="S853" s="14">
        <v>4836</v>
      </c>
      <c r="T853" s="14">
        <v>7957</v>
      </c>
      <c r="U853" s="14">
        <v>-5746</v>
      </c>
      <c r="V853" s="14">
        <v>-4213</v>
      </c>
      <c r="W853" s="14">
        <v>383</v>
      </c>
      <c r="X853" s="14">
        <v>9615</v>
      </c>
      <c r="Y853" s="14">
        <v>-4225</v>
      </c>
      <c r="Z853" s="14">
        <v>-1160</v>
      </c>
    </row>
    <row r="854" spans="1:26" x14ac:dyDescent="0.2">
      <c r="A854" t="s">
        <v>88</v>
      </c>
      <c r="B854" s="1">
        <v>43038</v>
      </c>
      <c r="C854" s="8" t="s">
        <v>390</v>
      </c>
      <c r="D854" s="10" t="s">
        <v>391</v>
      </c>
      <c r="E854" s="14">
        <v>267484</v>
      </c>
      <c r="F854" s="14">
        <v>271356</v>
      </c>
      <c r="G854" s="14">
        <v>260364</v>
      </c>
      <c r="H854" s="14">
        <v>-10992</v>
      </c>
      <c r="R854" s="14">
        <v>-13817</v>
      </c>
      <c r="S854" s="14">
        <v>5551</v>
      </c>
      <c r="T854" s="14">
        <v>3656</v>
      </c>
      <c r="U854" s="14">
        <v>-11192</v>
      </c>
      <c r="V854" s="14">
        <v>-2971</v>
      </c>
      <c r="W854" s="14">
        <v>-1137</v>
      </c>
      <c r="X854" s="14">
        <v>14466</v>
      </c>
      <c r="Y854" s="14">
        <v>-3535</v>
      </c>
      <c r="Z854" s="14">
        <v>-2012</v>
      </c>
    </row>
    <row r="855" spans="1:26" x14ac:dyDescent="0.2">
      <c r="A855" t="s">
        <v>88</v>
      </c>
      <c r="B855" s="1">
        <v>43039</v>
      </c>
      <c r="C855" s="8" t="s">
        <v>390</v>
      </c>
      <c r="D855" s="10" t="s">
        <v>391</v>
      </c>
      <c r="E855" s="14">
        <v>257504</v>
      </c>
      <c r="F855" s="14">
        <v>258373</v>
      </c>
      <c r="G855" s="14">
        <v>243094</v>
      </c>
      <c r="H855" s="14">
        <v>-15279</v>
      </c>
      <c r="R855" s="14">
        <v>-9266</v>
      </c>
      <c r="S855" s="14">
        <v>6044</v>
      </c>
      <c r="T855" s="14">
        <v>1265</v>
      </c>
      <c r="U855" s="14">
        <v>-11710</v>
      </c>
      <c r="V855" s="14">
        <v>-2291</v>
      </c>
      <c r="W855" s="14">
        <v>-1554</v>
      </c>
      <c r="X855" s="14">
        <v>7975</v>
      </c>
      <c r="Y855" s="14">
        <v>-3562</v>
      </c>
      <c r="Z855" s="14">
        <v>-2180</v>
      </c>
    </row>
    <row r="856" spans="1:26" x14ac:dyDescent="0.2">
      <c r="A856" t="s">
        <v>88</v>
      </c>
      <c r="B856" s="1">
        <v>43040</v>
      </c>
      <c r="C856" s="8" t="s">
        <v>390</v>
      </c>
      <c r="D856" s="10" t="s">
        <v>391</v>
      </c>
      <c r="E856" s="14">
        <v>252632</v>
      </c>
      <c r="F856" s="14">
        <v>250881</v>
      </c>
      <c r="G856" s="14">
        <v>230835</v>
      </c>
      <c r="H856" s="14">
        <v>-20046</v>
      </c>
      <c r="R856" s="14">
        <v>-6152</v>
      </c>
      <c r="S856" s="14">
        <v>6727</v>
      </c>
      <c r="T856" s="14">
        <v>1604</v>
      </c>
      <c r="U856" s="14">
        <v>-12040</v>
      </c>
      <c r="V856" s="14">
        <v>-4510</v>
      </c>
      <c r="W856" s="14">
        <v>-1187</v>
      </c>
      <c r="X856" s="14">
        <v>2959</v>
      </c>
      <c r="Y856" s="14">
        <v>-5196</v>
      </c>
      <c r="Z856" s="14">
        <v>-2251</v>
      </c>
    </row>
    <row r="857" spans="1:26" x14ac:dyDescent="0.2">
      <c r="A857" t="s">
        <v>88</v>
      </c>
      <c r="B857" s="1">
        <v>43041</v>
      </c>
      <c r="C857" s="8" t="s">
        <v>390</v>
      </c>
      <c r="D857" s="10" t="s">
        <v>391</v>
      </c>
      <c r="E857" s="14">
        <v>248923</v>
      </c>
      <c r="F857" s="14">
        <v>246943</v>
      </c>
      <c r="G857" s="14">
        <v>233881</v>
      </c>
      <c r="H857" s="14">
        <v>-13062</v>
      </c>
      <c r="R857" s="14">
        <v>-1339</v>
      </c>
      <c r="S857" s="14">
        <v>6612</v>
      </c>
      <c r="T857" s="14">
        <v>1384</v>
      </c>
      <c r="U857" s="14">
        <v>-11608</v>
      </c>
      <c r="V857" s="14">
        <v>-4018</v>
      </c>
      <c r="W857" s="14">
        <v>-31</v>
      </c>
      <c r="X857" s="14">
        <v>2297</v>
      </c>
      <c r="Y857" s="14">
        <v>-4823</v>
      </c>
      <c r="Z857" s="14">
        <v>-1536</v>
      </c>
    </row>
    <row r="858" spans="1:26" x14ac:dyDescent="0.2">
      <c r="A858" t="s">
        <v>88</v>
      </c>
      <c r="B858" s="1">
        <v>43042</v>
      </c>
      <c r="C858" s="8" t="s">
        <v>390</v>
      </c>
      <c r="D858" s="10" t="s">
        <v>391</v>
      </c>
      <c r="E858" s="14">
        <v>250614</v>
      </c>
      <c r="F858" s="14">
        <v>245043</v>
      </c>
      <c r="G858" s="14">
        <v>239229</v>
      </c>
      <c r="H858" s="14">
        <v>-5814</v>
      </c>
      <c r="R858" s="14">
        <v>-5841</v>
      </c>
      <c r="S858" s="14">
        <v>6654</v>
      </c>
      <c r="T858" s="14">
        <v>1123</v>
      </c>
      <c r="U858" s="14">
        <v>-11083</v>
      </c>
      <c r="V858" s="14">
        <v>-2934</v>
      </c>
      <c r="W858" s="14">
        <v>1329</v>
      </c>
      <c r="X858" s="14">
        <v>9398</v>
      </c>
      <c r="Y858" s="14">
        <v>-3595</v>
      </c>
      <c r="Z858" s="14">
        <v>-865</v>
      </c>
    </row>
    <row r="859" spans="1:26" x14ac:dyDescent="0.2">
      <c r="A859" t="s">
        <v>88</v>
      </c>
      <c r="B859" s="1">
        <v>43043</v>
      </c>
      <c r="C859" s="8" t="s">
        <v>390</v>
      </c>
      <c r="D859" s="10" t="s">
        <v>391</v>
      </c>
      <c r="E859" s="14">
        <v>224213</v>
      </c>
      <c r="F859" s="14">
        <v>224384</v>
      </c>
      <c r="G859" s="14">
        <v>224565</v>
      </c>
      <c r="H859" s="14">
        <v>181</v>
      </c>
      <c r="R859" s="14">
        <v>-8518</v>
      </c>
      <c r="S859" s="14">
        <v>6526</v>
      </c>
      <c r="T859" s="14">
        <v>1213</v>
      </c>
      <c r="U859" s="14">
        <v>-12154</v>
      </c>
      <c r="V859" s="14">
        <v>-2619</v>
      </c>
      <c r="W859" s="14">
        <v>1995</v>
      </c>
      <c r="X859" s="14">
        <v>16472</v>
      </c>
      <c r="Y859" s="14">
        <v>-1824</v>
      </c>
      <c r="Z859" s="14">
        <v>-910</v>
      </c>
    </row>
    <row r="860" spans="1:26" x14ac:dyDescent="0.2">
      <c r="A860" t="s">
        <v>88</v>
      </c>
      <c r="B860" s="1">
        <v>43044</v>
      </c>
      <c r="C860" s="8" t="s">
        <v>390</v>
      </c>
      <c r="D860" s="10" t="s">
        <v>391</v>
      </c>
      <c r="E860" s="14">
        <v>222941</v>
      </c>
      <c r="F860" s="14">
        <v>226627</v>
      </c>
      <c r="G860" s="14">
        <v>227176</v>
      </c>
      <c r="H860" s="14">
        <v>1623</v>
      </c>
      <c r="R860" s="14">
        <v>-6507</v>
      </c>
      <c r="S860" s="14">
        <v>6420</v>
      </c>
      <c r="T860" s="14">
        <v>1249</v>
      </c>
      <c r="U860" s="14">
        <v>-10216</v>
      </c>
      <c r="V860" s="14">
        <v>-4025</v>
      </c>
      <c r="W860" s="14">
        <v>-306</v>
      </c>
      <c r="X860" s="14">
        <v>16867</v>
      </c>
      <c r="Y860" s="14">
        <v>-2068</v>
      </c>
      <c r="Z860" s="14">
        <v>-865</v>
      </c>
    </row>
    <row r="861" spans="1:26" x14ac:dyDescent="0.2">
      <c r="A861" t="s">
        <v>88</v>
      </c>
      <c r="B861" s="1">
        <v>43045</v>
      </c>
      <c r="C861" s="8" t="s">
        <v>390</v>
      </c>
      <c r="D861" s="10" t="s">
        <v>391</v>
      </c>
      <c r="E861" s="14">
        <v>243927</v>
      </c>
      <c r="F861" s="14">
        <v>248713</v>
      </c>
      <c r="G861" s="14">
        <v>253737</v>
      </c>
      <c r="H861" s="14">
        <v>5024</v>
      </c>
      <c r="R861" s="14">
        <v>1436</v>
      </c>
      <c r="S861" s="14">
        <v>7985</v>
      </c>
      <c r="T861" s="14">
        <v>1635</v>
      </c>
      <c r="U861" s="14">
        <v>-8830</v>
      </c>
      <c r="V861" s="14">
        <v>-4327</v>
      </c>
      <c r="W861" s="14">
        <v>-1103</v>
      </c>
      <c r="X861" s="14">
        <v>11935</v>
      </c>
      <c r="Y861" s="14">
        <v>-2187</v>
      </c>
      <c r="Z861" s="14">
        <v>-1520</v>
      </c>
    </row>
    <row r="862" spans="1:26" x14ac:dyDescent="0.2">
      <c r="A862" t="s">
        <v>88</v>
      </c>
      <c r="B862" s="1">
        <v>43046</v>
      </c>
      <c r="C862" s="8" t="s">
        <v>390</v>
      </c>
      <c r="D862" s="10" t="s">
        <v>391</v>
      </c>
      <c r="E862" s="14">
        <v>244484</v>
      </c>
      <c r="F862" s="14">
        <v>249095</v>
      </c>
      <c r="G862" s="14">
        <v>260101</v>
      </c>
      <c r="H862" s="14">
        <v>11006</v>
      </c>
      <c r="R862" s="14">
        <v>13368</v>
      </c>
      <c r="S862" s="14">
        <v>7335</v>
      </c>
      <c r="T862" s="14">
        <v>1916</v>
      </c>
      <c r="U862" s="14">
        <v>-8672</v>
      </c>
      <c r="V862" s="14">
        <v>-2147</v>
      </c>
      <c r="W862" s="14">
        <v>-972</v>
      </c>
      <c r="X862" s="14">
        <v>5020</v>
      </c>
      <c r="Y862" s="14">
        <v>-3143</v>
      </c>
      <c r="Z862" s="14">
        <v>-1699</v>
      </c>
    </row>
    <row r="863" spans="1:26" x14ac:dyDescent="0.2">
      <c r="A863" t="s">
        <v>88</v>
      </c>
      <c r="B863" s="1">
        <v>43047</v>
      </c>
      <c r="C863" s="8" t="s">
        <v>390</v>
      </c>
      <c r="D863" s="10" t="s">
        <v>391</v>
      </c>
      <c r="E863" s="14">
        <v>257830</v>
      </c>
      <c r="F863" s="14">
        <v>264023</v>
      </c>
      <c r="G863" s="14">
        <v>266343</v>
      </c>
      <c r="H863" s="14">
        <v>2320</v>
      </c>
      <c r="R863" s="14">
        <v>11259</v>
      </c>
      <c r="S863" s="14">
        <v>6553</v>
      </c>
      <c r="T863" s="14">
        <v>1671</v>
      </c>
      <c r="U863" s="14">
        <v>-8409</v>
      </c>
      <c r="V863" s="14">
        <v>1759</v>
      </c>
      <c r="W863" s="14">
        <v>-665</v>
      </c>
      <c r="X863" s="14">
        <v>-2377</v>
      </c>
      <c r="Y863" s="14">
        <v>-5456</v>
      </c>
      <c r="Z863" s="14">
        <v>-2015</v>
      </c>
    </row>
    <row r="864" spans="1:26" x14ac:dyDescent="0.2">
      <c r="A864" t="s">
        <v>88</v>
      </c>
      <c r="B864" s="1">
        <v>43048</v>
      </c>
      <c r="C864" s="8" t="s">
        <v>390</v>
      </c>
      <c r="D864" s="10" t="s">
        <v>391</v>
      </c>
      <c r="E864" s="14">
        <v>270651</v>
      </c>
      <c r="F864" s="14">
        <v>269321</v>
      </c>
      <c r="G864" s="14">
        <v>274216</v>
      </c>
      <c r="H864" s="14">
        <v>4895</v>
      </c>
      <c r="R864" s="14">
        <v>10505</v>
      </c>
      <c r="S864" s="14">
        <v>6666</v>
      </c>
      <c r="T864" s="14">
        <v>1471</v>
      </c>
      <c r="U864" s="14">
        <v>-7968</v>
      </c>
      <c r="V864" s="14">
        <v>1214</v>
      </c>
      <c r="W864" s="14">
        <v>-527</v>
      </c>
      <c r="X864" s="14">
        <v>437</v>
      </c>
      <c r="Y864" s="14">
        <v>-5973</v>
      </c>
      <c r="Z864" s="14">
        <v>-930</v>
      </c>
    </row>
    <row r="865" spans="1:26" x14ac:dyDescent="0.2">
      <c r="A865" t="s">
        <v>88</v>
      </c>
      <c r="B865" s="1">
        <v>43049</v>
      </c>
      <c r="C865" s="8" t="s">
        <v>390</v>
      </c>
      <c r="D865" s="10" t="s">
        <v>391</v>
      </c>
      <c r="E865" s="14">
        <v>268010</v>
      </c>
      <c r="F865" s="14">
        <v>263630</v>
      </c>
      <c r="G865" s="14">
        <v>256672</v>
      </c>
      <c r="H865" s="14">
        <v>-6958</v>
      </c>
      <c r="R865" s="14">
        <v>805</v>
      </c>
      <c r="S865" s="14">
        <v>8050</v>
      </c>
      <c r="T865" s="14">
        <v>1521</v>
      </c>
      <c r="U865" s="14">
        <v>-10529</v>
      </c>
      <c r="V865" s="14">
        <v>-364</v>
      </c>
      <c r="W865" s="14">
        <v>-814</v>
      </c>
      <c r="X865" s="14">
        <v>1959</v>
      </c>
      <c r="Y865" s="14">
        <v>-5227</v>
      </c>
      <c r="Z865" s="14">
        <v>-2359</v>
      </c>
    </row>
    <row r="866" spans="1:26" x14ac:dyDescent="0.2">
      <c r="A866" t="s">
        <v>88</v>
      </c>
      <c r="B866" s="1">
        <v>43050</v>
      </c>
      <c r="C866" s="8" t="s">
        <v>390</v>
      </c>
      <c r="D866" s="10" t="s">
        <v>391</v>
      </c>
      <c r="E866" s="14">
        <v>283189</v>
      </c>
      <c r="F866" s="14">
        <v>273587</v>
      </c>
      <c r="G866" s="14">
        <v>271613</v>
      </c>
      <c r="H866" s="14">
        <v>-1974</v>
      </c>
      <c r="R866" s="14">
        <v>10086</v>
      </c>
      <c r="S866" s="14">
        <v>6767</v>
      </c>
      <c r="T866" s="14">
        <v>1507</v>
      </c>
      <c r="U866" s="14">
        <v>-14179</v>
      </c>
      <c r="V866" s="14">
        <v>-2412</v>
      </c>
      <c r="W866" s="14">
        <v>-701</v>
      </c>
      <c r="X866" s="14">
        <v>3806</v>
      </c>
      <c r="Y866" s="14">
        <v>-4766</v>
      </c>
      <c r="Z866" s="14">
        <v>-2082</v>
      </c>
    </row>
    <row r="867" spans="1:26" x14ac:dyDescent="0.2">
      <c r="A867" t="s">
        <v>88</v>
      </c>
      <c r="B867" s="1">
        <v>43051</v>
      </c>
      <c r="C867" s="8" t="s">
        <v>390</v>
      </c>
      <c r="D867" s="10" t="s">
        <v>391</v>
      </c>
      <c r="E867" s="14">
        <v>275018</v>
      </c>
      <c r="F867" s="14">
        <v>269524</v>
      </c>
      <c r="G867" s="14">
        <v>264003</v>
      </c>
      <c r="H867" s="14">
        <v>-5521</v>
      </c>
      <c r="R867" s="14">
        <v>6718</v>
      </c>
      <c r="S867" s="14">
        <v>7689</v>
      </c>
      <c r="T867" s="14">
        <v>1384</v>
      </c>
      <c r="U867" s="14">
        <v>-13604</v>
      </c>
      <c r="V867" s="14">
        <v>-4070</v>
      </c>
      <c r="W867" s="14">
        <v>-893</v>
      </c>
      <c r="X867" s="14">
        <v>4106</v>
      </c>
      <c r="Y867" s="14">
        <v>-4748</v>
      </c>
      <c r="Z867" s="14">
        <v>-2103</v>
      </c>
    </row>
    <row r="868" spans="1:26" x14ac:dyDescent="0.2">
      <c r="A868" t="s">
        <v>88</v>
      </c>
      <c r="B868" s="1">
        <v>43052</v>
      </c>
      <c r="C868" s="8" t="s">
        <v>390</v>
      </c>
      <c r="D868" s="10" t="s">
        <v>391</v>
      </c>
      <c r="E868" s="14">
        <v>267814</v>
      </c>
      <c r="F868" s="14">
        <v>266293</v>
      </c>
      <c r="G868" s="14">
        <v>261163</v>
      </c>
      <c r="H868" s="14">
        <v>-5130</v>
      </c>
      <c r="R868" s="14">
        <v>4025</v>
      </c>
      <c r="S868" s="14">
        <v>8808</v>
      </c>
      <c r="T868" s="14">
        <v>1250</v>
      </c>
      <c r="U868" s="14">
        <v>-15071</v>
      </c>
      <c r="V868" s="14">
        <v>-3927</v>
      </c>
      <c r="W868" s="14">
        <v>-977</v>
      </c>
      <c r="X868" s="14">
        <v>5946</v>
      </c>
      <c r="Y868" s="14">
        <v>-4259</v>
      </c>
      <c r="Z868" s="14">
        <v>-925</v>
      </c>
    </row>
    <row r="869" spans="1:26" x14ac:dyDescent="0.2">
      <c r="A869" t="s">
        <v>88</v>
      </c>
      <c r="B869" s="1">
        <v>43053</v>
      </c>
      <c r="C869" s="8" t="s">
        <v>390</v>
      </c>
      <c r="D869" s="10" t="s">
        <v>391</v>
      </c>
      <c r="E869" s="14">
        <v>273934</v>
      </c>
      <c r="F869" s="14">
        <v>277826</v>
      </c>
      <c r="G869" s="14">
        <v>281118</v>
      </c>
      <c r="H869" s="14">
        <v>3292</v>
      </c>
      <c r="R869" s="14">
        <v>8315</v>
      </c>
      <c r="S869" s="14">
        <v>7948</v>
      </c>
      <c r="T869" s="14">
        <v>1355</v>
      </c>
      <c r="U869" s="14">
        <v>-12181</v>
      </c>
      <c r="V869" s="14">
        <v>-3289</v>
      </c>
      <c r="W869" s="14">
        <v>-814</v>
      </c>
      <c r="X869" s="14">
        <v>7500</v>
      </c>
      <c r="Y869" s="14">
        <v>-4819</v>
      </c>
      <c r="Z869" s="14">
        <v>-723</v>
      </c>
    </row>
    <row r="870" spans="1:26" x14ac:dyDescent="0.2">
      <c r="A870" t="s">
        <v>88</v>
      </c>
      <c r="B870" s="1">
        <v>43054</v>
      </c>
      <c r="C870" s="8" t="s">
        <v>390</v>
      </c>
      <c r="D870" s="10" t="s">
        <v>391</v>
      </c>
      <c r="E870" s="14">
        <v>279711</v>
      </c>
      <c r="F870" s="14">
        <v>278827</v>
      </c>
      <c r="G870" s="14">
        <v>274007</v>
      </c>
      <c r="H870" s="14">
        <v>-4820</v>
      </c>
      <c r="R870" s="14">
        <v>4641</v>
      </c>
      <c r="S870" s="14">
        <v>8132</v>
      </c>
      <c r="T870" s="14">
        <v>1396</v>
      </c>
      <c r="U870" s="14">
        <v>-13604</v>
      </c>
      <c r="V870" s="14">
        <v>-3463</v>
      </c>
      <c r="W870" s="14">
        <v>-906</v>
      </c>
      <c r="X870" s="14">
        <v>4891</v>
      </c>
      <c r="Y870" s="14">
        <v>-5107</v>
      </c>
      <c r="Z870" s="14">
        <v>-800</v>
      </c>
    </row>
    <row r="871" spans="1:26" x14ac:dyDescent="0.2">
      <c r="A871" t="s">
        <v>88</v>
      </c>
      <c r="B871" s="1">
        <v>43055</v>
      </c>
      <c r="C871" s="8" t="s">
        <v>390</v>
      </c>
      <c r="D871" s="10" t="s">
        <v>391</v>
      </c>
      <c r="E871" s="14">
        <v>269837</v>
      </c>
      <c r="F871" s="14">
        <v>270398</v>
      </c>
      <c r="G871" s="14">
        <v>255775</v>
      </c>
      <c r="H871" s="14">
        <v>-14623</v>
      </c>
      <c r="R871" s="14">
        <v>-8247</v>
      </c>
      <c r="S871" s="14">
        <v>7302</v>
      </c>
      <c r="T871" s="14">
        <v>3810</v>
      </c>
      <c r="U871" s="14">
        <v>-13851</v>
      </c>
      <c r="V871" s="14">
        <v>-3448</v>
      </c>
      <c r="W871" s="14">
        <v>-783</v>
      </c>
      <c r="X871" s="14">
        <v>6748</v>
      </c>
      <c r="Y871" s="14">
        <v>-4784</v>
      </c>
      <c r="Z871" s="14">
        <v>-1370</v>
      </c>
    </row>
    <row r="872" spans="1:26" x14ac:dyDescent="0.2">
      <c r="A872" t="s">
        <v>88</v>
      </c>
      <c r="B872" s="1">
        <v>43056</v>
      </c>
      <c r="C872" s="8" t="s">
        <v>390</v>
      </c>
      <c r="D872" s="10" t="s">
        <v>391</v>
      </c>
      <c r="E872" s="14">
        <v>263174</v>
      </c>
      <c r="F872" s="14">
        <v>271527</v>
      </c>
      <c r="G872" s="14">
        <v>262239</v>
      </c>
      <c r="H872" s="14">
        <v>-9288</v>
      </c>
      <c r="R872" s="14">
        <v>-2302</v>
      </c>
      <c r="S872" s="14">
        <v>6821</v>
      </c>
      <c r="T872" s="14">
        <v>7157</v>
      </c>
      <c r="U872" s="14">
        <v>-14144</v>
      </c>
      <c r="V872" s="14">
        <v>-3147</v>
      </c>
      <c r="W872" s="14">
        <v>-2</v>
      </c>
      <c r="X872" s="14">
        <v>2805</v>
      </c>
      <c r="Y872" s="14">
        <v>-5363</v>
      </c>
      <c r="Z872" s="14">
        <v>-1113</v>
      </c>
    </row>
    <row r="873" spans="1:26" x14ac:dyDescent="0.2">
      <c r="A873" t="s">
        <v>88</v>
      </c>
      <c r="B873" s="1">
        <v>43057</v>
      </c>
      <c r="C873" s="8" t="s">
        <v>390</v>
      </c>
      <c r="D873" s="10" t="s">
        <v>391</v>
      </c>
      <c r="E873" s="14">
        <v>241306</v>
      </c>
      <c r="F873" s="14">
        <v>248301</v>
      </c>
      <c r="G873" s="14">
        <v>232039</v>
      </c>
      <c r="H873" s="14">
        <v>-16262</v>
      </c>
      <c r="R873" s="14">
        <v>-4473</v>
      </c>
      <c r="S873" s="14">
        <v>5436</v>
      </c>
      <c r="T873" s="14">
        <v>2276</v>
      </c>
      <c r="U873" s="14">
        <v>-12931</v>
      </c>
      <c r="V873" s="14">
        <v>-3424</v>
      </c>
      <c r="W873" s="14">
        <v>964</v>
      </c>
      <c r="X873" s="14">
        <v>1565</v>
      </c>
      <c r="Y873" s="14">
        <v>-4739</v>
      </c>
      <c r="Z873" s="14">
        <v>-936</v>
      </c>
    </row>
    <row r="874" spans="1:26" x14ac:dyDescent="0.2">
      <c r="A874" t="s">
        <v>88</v>
      </c>
      <c r="B874" s="1">
        <v>43058</v>
      </c>
      <c r="C874" s="8" t="s">
        <v>390</v>
      </c>
      <c r="D874" s="10" t="s">
        <v>391</v>
      </c>
      <c r="E874" s="14">
        <v>229529</v>
      </c>
      <c r="F874" s="14">
        <v>235938</v>
      </c>
      <c r="G874" s="14">
        <v>207191</v>
      </c>
      <c r="H874" s="14">
        <v>-28747</v>
      </c>
      <c r="R874" s="14">
        <v>-22989</v>
      </c>
      <c r="S874" s="14">
        <v>6757</v>
      </c>
      <c r="T874" s="14">
        <v>3963</v>
      </c>
      <c r="U874" s="14">
        <v>-14132</v>
      </c>
      <c r="V874" s="14">
        <v>-3153</v>
      </c>
      <c r="W874" s="14">
        <v>1218</v>
      </c>
      <c r="X874" s="14">
        <v>4265</v>
      </c>
      <c r="Y874" s="14">
        <v>-3209</v>
      </c>
      <c r="Z874" s="14">
        <v>-1467</v>
      </c>
    </row>
    <row r="875" spans="1:26" x14ac:dyDescent="0.2">
      <c r="A875" t="s">
        <v>88</v>
      </c>
      <c r="B875" s="1">
        <v>43059</v>
      </c>
      <c r="C875" s="8" t="s">
        <v>390</v>
      </c>
      <c r="D875" s="10" t="s">
        <v>391</v>
      </c>
      <c r="E875" s="14">
        <v>294465</v>
      </c>
      <c r="F875" s="14">
        <v>296637</v>
      </c>
      <c r="G875" s="14">
        <v>279019</v>
      </c>
      <c r="H875" s="14">
        <v>-17618</v>
      </c>
      <c r="R875" s="14">
        <v>-12027</v>
      </c>
      <c r="S875" s="14">
        <v>8326</v>
      </c>
      <c r="T875" s="14">
        <v>4460</v>
      </c>
      <c r="U875" s="14">
        <v>-13813</v>
      </c>
      <c r="V875" s="14">
        <v>-2835</v>
      </c>
      <c r="W875" s="14">
        <v>-1057</v>
      </c>
      <c r="X875" s="14">
        <v>4977</v>
      </c>
      <c r="Y875" s="14">
        <v>-4080</v>
      </c>
      <c r="Z875" s="14">
        <v>-1569</v>
      </c>
    </row>
    <row r="876" spans="1:26" x14ac:dyDescent="0.2">
      <c r="A876" t="s">
        <v>88</v>
      </c>
      <c r="B876" s="1">
        <v>43060</v>
      </c>
      <c r="C876" s="8" t="s">
        <v>390</v>
      </c>
      <c r="D876" s="10" t="s">
        <v>391</v>
      </c>
      <c r="E876" s="14">
        <v>296457</v>
      </c>
      <c r="F876" s="14">
        <v>282501</v>
      </c>
      <c r="G876" s="14">
        <v>267337</v>
      </c>
      <c r="H876" s="14">
        <v>-15164</v>
      </c>
      <c r="R876" s="14">
        <v>-7480</v>
      </c>
      <c r="S876" s="14">
        <v>6438</v>
      </c>
      <c r="T876" s="14">
        <v>2702</v>
      </c>
      <c r="U876" s="14">
        <v>-10981</v>
      </c>
      <c r="V876" s="14">
        <v>-2723</v>
      </c>
      <c r="W876" s="14">
        <v>-182</v>
      </c>
      <c r="X876" s="14">
        <v>3109</v>
      </c>
      <c r="Y876" s="14">
        <v>-4987</v>
      </c>
      <c r="Z876" s="14">
        <v>-1060</v>
      </c>
    </row>
    <row r="877" spans="1:26" x14ac:dyDescent="0.2">
      <c r="A877" t="s">
        <v>88</v>
      </c>
      <c r="B877" s="1">
        <v>43061</v>
      </c>
      <c r="C877" s="8" t="s">
        <v>390</v>
      </c>
      <c r="D877" s="10" t="s">
        <v>391</v>
      </c>
      <c r="E877" s="14">
        <v>261739</v>
      </c>
      <c r="F877" s="14">
        <v>255882</v>
      </c>
      <c r="G877" s="14">
        <v>234557</v>
      </c>
      <c r="H877" s="14">
        <v>-21325</v>
      </c>
      <c r="R877" s="14">
        <v>-17525</v>
      </c>
      <c r="S877" s="14">
        <v>6317</v>
      </c>
      <c r="T877" s="14">
        <v>5947</v>
      </c>
      <c r="U877" s="14">
        <v>-9842</v>
      </c>
      <c r="V877" s="14">
        <v>-4660</v>
      </c>
      <c r="W877" s="14">
        <v>1009</v>
      </c>
      <c r="X877" s="14">
        <v>2912</v>
      </c>
      <c r="Y877" s="14">
        <v>-4023</v>
      </c>
      <c r="Z877" s="14">
        <v>-1460</v>
      </c>
    </row>
    <row r="878" spans="1:26" x14ac:dyDescent="0.2">
      <c r="A878" t="s">
        <v>88</v>
      </c>
      <c r="B878" s="1">
        <v>43062</v>
      </c>
      <c r="C878" s="8" t="s">
        <v>390</v>
      </c>
      <c r="D878" s="10" t="s">
        <v>391</v>
      </c>
      <c r="E878" s="14">
        <v>248293</v>
      </c>
      <c r="F878" s="14">
        <v>250430</v>
      </c>
      <c r="G878" s="14">
        <v>250520</v>
      </c>
      <c r="H878" s="14">
        <v>90</v>
      </c>
      <c r="R878" s="14">
        <v>2794</v>
      </c>
      <c r="S878" s="14">
        <v>6578</v>
      </c>
      <c r="T878" s="14">
        <v>666</v>
      </c>
      <c r="U878" s="14">
        <v>-9435</v>
      </c>
      <c r="V878" s="14">
        <v>-2799</v>
      </c>
      <c r="W878" s="14">
        <v>1904</v>
      </c>
      <c r="X878" s="14">
        <v>5578</v>
      </c>
      <c r="Y878" s="14">
        <v>-4635</v>
      </c>
      <c r="Z878" s="14">
        <v>-561</v>
      </c>
    </row>
    <row r="879" spans="1:26" x14ac:dyDescent="0.2">
      <c r="A879" t="s">
        <v>88</v>
      </c>
      <c r="B879" s="1">
        <v>43063</v>
      </c>
      <c r="C879" s="8" t="s">
        <v>390</v>
      </c>
      <c r="D879" s="10" t="s">
        <v>391</v>
      </c>
      <c r="E879" s="14">
        <v>244334</v>
      </c>
      <c r="F879" s="14">
        <v>258819</v>
      </c>
      <c r="G879" s="14">
        <v>258088</v>
      </c>
      <c r="H879" s="14">
        <v>-731</v>
      </c>
      <c r="R879" s="14">
        <v>7301</v>
      </c>
      <c r="S879" s="14">
        <v>4600</v>
      </c>
      <c r="T879" s="14">
        <v>-2534</v>
      </c>
      <c r="U879" s="14">
        <v>-9238</v>
      </c>
      <c r="V879" s="14">
        <v>-1784</v>
      </c>
      <c r="W879" s="14">
        <v>1452</v>
      </c>
      <c r="X879" s="14">
        <v>5455</v>
      </c>
      <c r="Y879" s="14">
        <v>-5472</v>
      </c>
      <c r="Z879" s="14">
        <v>-511</v>
      </c>
    </row>
    <row r="880" spans="1:26" x14ac:dyDescent="0.2">
      <c r="A880" t="s">
        <v>88</v>
      </c>
      <c r="B880" s="1">
        <v>43064</v>
      </c>
      <c r="C880" s="8" t="s">
        <v>390</v>
      </c>
      <c r="D880" s="10" t="s">
        <v>391</v>
      </c>
      <c r="E880" s="14">
        <v>242519</v>
      </c>
      <c r="F880" s="14">
        <v>249423</v>
      </c>
      <c r="G880" s="14">
        <v>233762</v>
      </c>
      <c r="H880" s="14">
        <v>-15661</v>
      </c>
      <c r="R880" s="14">
        <v>-4772</v>
      </c>
      <c r="S880" s="14">
        <v>3476</v>
      </c>
      <c r="T880" s="14">
        <v>-6591</v>
      </c>
      <c r="U880" s="14">
        <v>-7454</v>
      </c>
      <c r="V880" s="14">
        <v>-1885</v>
      </c>
      <c r="W880" s="14">
        <v>412</v>
      </c>
      <c r="X880" s="14">
        <v>6948</v>
      </c>
      <c r="Y880" s="14">
        <v>-4780</v>
      </c>
      <c r="Z880" s="14">
        <v>-1015</v>
      </c>
    </row>
    <row r="881" spans="1:26" x14ac:dyDescent="0.2">
      <c r="A881" t="s">
        <v>88</v>
      </c>
      <c r="B881" s="1">
        <v>43065</v>
      </c>
      <c r="C881" s="8" t="s">
        <v>390</v>
      </c>
      <c r="D881" s="10" t="s">
        <v>391</v>
      </c>
      <c r="E881" s="14">
        <v>252567</v>
      </c>
      <c r="F881" s="14">
        <v>245438</v>
      </c>
      <c r="G881" s="14">
        <v>219503</v>
      </c>
      <c r="H881" s="14">
        <v>-25935</v>
      </c>
      <c r="R881" s="14">
        <v>-14582</v>
      </c>
      <c r="S881" s="14">
        <v>4542</v>
      </c>
      <c r="T881" s="14">
        <v>-244</v>
      </c>
      <c r="U881" s="14">
        <v>-8604</v>
      </c>
      <c r="V881" s="14">
        <v>-4008</v>
      </c>
      <c r="W881" s="14">
        <v>1012</v>
      </c>
      <c r="X881" s="14">
        <v>2041</v>
      </c>
      <c r="Y881" s="14">
        <v>-4841</v>
      </c>
      <c r="Z881" s="14">
        <v>-1251</v>
      </c>
    </row>
    <row r="882" spans="1:26" x14ac:dyDescent="0.2">
      <c r="A882" t="s">
        <v>88</v>
      </c>
      <c r="B882" s="1">
        <v>43066</v>
      </c>
      <c r="C882" s="8" t="s">
        <v>390</v>
      </c>
      <c r="D882" s="10" t="s">
        <v>391</v>
      </c>
      <c r="E882" s="14">
        <v>290812</v>
      </c>
      <c r="F882" s="14">
        <v>289198</v>
      </c>
      <c r="G882" s="14">
        <v>273472</v>
      </c>
      <c r="H882" s="14">
        <v>-15726</v>
      </c>
      <c r="R882" s="14">
        <v>-2124</v>
      </c>
      <c r="S882" s="14">
        <v>6056</v>
      </c>
      <c r="T882" s="14">
        <v>-359</v>
      </c>
      <c r="U882" s="14">
        <v>-8792</v>
      </c>
      <c r="V882" s="14">
        <v>-4318</v>
      </c>
      <c r="W882" s="14">
        <v>-621</v>
      </c>
      <c r="X882" s="14">
        <v>1077</v>
      </c>
      <c r="Y882" s="14">
        <v>-5059</v>
      </c>
      <c r="Z882" s="14">
        <v>-1587</v>
      </c>
    </row>
    <row r="883" spans="1:26" x14ac:dyDescent="0.2">
      <c r="A883" t="s">
        <v>88</v>
      </c>
      <c r="B883" s="1">
        <v>43067</v>
      </c>
      <c r="C883" s="8" t="s">
        <v>390</v>
      </c>
      <c r="D883" s="10" t="s">
        <v>391</v>
      </c>
      <c r="E883" s="14">
        <v>286261</v>
      </c>
      <c r="F883" s="14">
        <v>291114</v>
      </c>
      <c r="G883" s="14">
        <v>277102</v>
      </c>
      <c r="H883" s="14">
        <v>-14012</v>
      </c>
      <c r="R883" s="14">
        <v>1805</v>
      </c>
      <c r="S883" s="14">
        <v>5683</v>
      </c>
      <c r="T883" s="14">
        <v>-2286</v>
      </c>
      <c r="U883" s="14">
        <v>-8589</v>
      </c>
      <c r="V883" s="14">
        <v>-3434</v>
      </c>
      <c r="W883" s="14">
        <v>-856</v>
      </c>
      <c r="X883" s="14">
        <v>-138</v>
      </c>
      <c r="Y883" s="14">
        <v>-5254</v>
      </c>
      <c r="Z883" s="14">
        <v>-942</v>
      </c>
    </row>
    <row r="884" spans="1:26" x14ac:dyDescent="0.2">
      <c r="A884" t="s">
        <v>88</v>
      </c>
      <c r="B884" s="1">
        <v>43068</v>
      </c>
      <c r="C884" s="8" t="s">
        <v>390</v>
      </c>
      <c r="D884" s="10" t="s">
        <v>391</v>
      </c>
      <c r="E884" s="14">
        <v>279416</v>
      </c>
      <c r="F884" s="14">
        <v>271698</v>
      </c>
      <c r="G884" s="14">
        <v>256577</v>
      </c>
      <c r="H884" s="14">
        <v>-15121</v>
      </c>
      <c r="R884" s="14">
        <v>-9363</v>
      </c>
      <c r="S884" s="14">
        <v>7369</v>
      </c>
      <c r="T884" s="14">
        <v>4380</v>
      </c>
      <c r="U884" s="14">
        <v>-9757</v>
      </c>
      <c r="V884" s="14">
        <v>-5026</v>
      </c>
      <c r="W884" s="14">
        <v>976</v>
      </c>
      <c r="X884" s="14">
        <v>1355</v>
      </c>
      <c r="Y884" s="14">
        <v>-3643</v>
      </c>
      <c r="Z884" s="14">
        <v>-1412</v>
      </c>
    </row>
    <row r="885" spans="1:26" x14ac:dyDescent="0.2">
      <c r="A885" t="s">
        <v>88</v>
      </c>
      <c r="B885" s="1">
        <v>43069</v>
      </c>
      <c r="C885" s="8" t="s">
        <v>390</v>
      </c>
      <c r="D885" s="10" t="s">
        <v>391</v>
      </c>
      <c r="E885" s="14">
        <v>269394</v>
      </c>
      <c r="F885" s="14">
        <v>271081</v>
      </c>
      <c r="G885" s="14">
        <v>260053</v>
      </c>
      <c r="H885" s="14">
        <v>-11028</v>
      </c>
      <c r="R885" s="14">
        <v>-5369</v>
      </c>
      <c r="S885" s="14">
        <v>6555</v>
      </c>
      <c r="T885" s="14">
        <v>3613</v>
      </c>
      <c r="U885" s="14">
        <v>-9780</v>
      </c>
      <c r="V885" s="14">
        <v>-5596</v>
      </c>
      <c r="W885" s="14">
        <v>1000</v>
      </c>
      <c r="X885" s="14">
        <v>2648</v>
      </c>
      <c r="Y885" s="14">
        <v>-3015</v>
      </c>
      <c r="Z885" s="14">
        <v>-1092</v>
      </c>
    </row>
    <row r="886" spans="1:26" x14ac:dyDescent="0.2">
      <c r="A886" t="s">
        <v>88</v>
      </c>
      <c r="B886" s="1">
        <v>43070</v>
      </c>
      <c r="C886" s="8" t="s">
        <v>390</v>
      </c>
      <c r="D886" s="10" t="s">
        <v>391</v>
      </c>
      <c r="E886" s="14">
        <v>254385</v>
      </c>
      <c r="F886" s="14">
        <v>250668</v>
      </c>
      <c r="G886" s="14">
        <v>238525</v>
      </c>
      <c r="H886" s="14">
        <v>-12143</v>
      </c>
      <c r="R886" s="14">
        <v>-5205</v>
      </c>
      <c r="S886" s="14">
        <v>5400</v>
      </c>
      <c r="T886" s="14">
        <v>6920</v>
      </c>
      <c r="U886" s="14">
        <v>-9366</v>
      </c>
      <c r="V886" s="14">
        <v>-5640</v>
      </c>
      <c r="W886" s="14">
        <v>504</v>
      </c>
      <c r="X886" s="14">
        <v>-502</v>
      </c>
      <c r="Y886" s="14">
        <v>-3230</v>
      </c>
      <c r="Z886" s="14">
        <v>-1024</v>
      </c>
    </row>
    <row r="887" spans="1:26" x14ac:dyDescent="0.2">
      <c r="A887" t="s">
        <v>88</v>
      </c>
      <c r="B887" s="1">
        <v>43071</v>
      </c>
      <c r="C887" s="8" t="s">
        <v>390</v>
      </c>
      <c r="D887" s="10" t="s">
        <v>391</v>
      </c>
      <c r="E887" s="14">
        <v>250470</v>
      </c>
      <c r="F887" s="14">
        <v>241209</v>
      </c>
      <c r="G887" s="14">
        <v>240847</v>
      </c>
      <c r="H887" s="14">
        <v>-362</v>
      </c>
      <c r="R887" s="14">
        <v>8350</v>
      </c>
      <c r="S887" s="14">
        <v>5249</v>
      </c>
      <c r="T887" s="14">
        <v>1441</v>
      </c>
      <c r="U887" s="14">
        <v>-8555</v>
      </c>
      <c r="V887" s="14">
        <v>-5264</v>
      </c>
      <c r="W887" s="14">
        <v>476</v>
      </c>
      <c r="X887" s="14">
        <v>676</v>
      </c>
      <c r="Y887" s="14">
        <v>-2174</v>
      </c>
      <c r="Z887" s="14">
        <v>-561</v>
      </c>
    </row>
    <row r="888" spans="1:26" x14ac:dyDescent="0.2">
      <c r="A888" t="s">
        <v>88</v>
      </c>
      <c r="B888" s="1">
        <v>43072</v>
      </c>
      <c r="C888" s="8" t="s">
        <v>390</v>
      </c>
      <c r="D888" s="10" t="s">
        <v>391</v>
      </c>
      <c r="E888" s="14">
        <v>236855</v>
      </c>
      <c r="F888" s="14">
        <v>240701</v>
      </c>
      <c r="G888" s="14">
        <v>233458</v>
      </c>
      <c r="H888" s="14">
        <v>-7243</v>
      </c>
      <c r="R888" s="14">
        <v>-2187</v>
      </c>
      <c r="S888" s="14">
        <v>4850</v>
      </c>
      <c r="T888" s="14">
        <v>530</v>
      </c>
      <c r="U888" s="14">
        <v>-8165</v>
      </c>
      <c r="V888" s="14">
        <v>-4723</v>
      </c>
      <c r="W888" s="14">
        <v>280</v>
      </c>
      <c r="X888" s="14">
        <v>4456</v>
      </c>
      <c r="Y888" s="14">
        <v>-1382</v>
      </c>
      <c r="Z888" s="14">
        <v>-901</v>
      </c>
    </row>
    <row r="889" spans="1:26" x14ac:dyDescent="0.2">
      <c r="A889" t="s">
        <v>88</v>
      </c>
      <c r="B889" s="1">
        <v>43073</v>
      </c>
      <c r="C889" s="8" t="s">
        <v>390</v>
      </c>
      <c r="D889" s="10" t="s">
        <v>391</v>
      </c>
      <c r="E889" s="14">
        <v>269819</v>
      </c>
      <c r="F889" s="14">
        <v>275911</v>
      </c>
      <c r="G889" s="14">
        <v>259369</v>
      </c>
      <c r="H889" s="14">
        <v>-16542</v>
      </c>
      <c r="R889" s="14">
        <v>-3809</v>
      </c>
      <c r="S889" s="14">
        <v>3719</v>
      </c>
      <c r="T889" s="14">
        <v>-585</v>
      </c>
      <c r="U889" s="14">
        <v>-9365</v>
      </c>
      <c r="V889" s="14">
        <v>-4891</v>
      </c>
      <c r="W889" s="14">
        <v>198</v>
      </c>
      <c r="X889" s="14">
        <v>2497</v>
      </c>
      <c r="Y889" s="14">
        <v>-3211</v>
      </c>
      <c r="Z889" s="14">
        <v>-1096</v>
      </c>
    </row>
    <row r="890" spans="1:26" x14ac:dyDescent="0.2">
      <c r="A890" t="s">
        <v>88</v>
      </c>
      <c r="B890" s="1">
        <v>43074</v>
      </c>
      <c r="C890" s="8" t="s">
        <v>390</v>
      </c>
      <c r="D890" s="10" t="s">
        <v>391</v>
      </c>
      <c r="E890" s="14">
        <v>263621</v>
      </c>
      <c r="F890" s="14">
        <v>268006</v>
      </c>
      <c r="G890" s="14">
        <v>245448</v>
      </c>
      <c r="H890" s="14">
        <v>-22558</v>
      </c>
      <c r="R890" s="14">
        <v>-9600</v>
      </c>
      <c r="S890" s="14">
        <v>4696</v>
      </c>
      <c r="T890" s="14">
        <v>1096</v>
      </c>
      <c r="U890" s="14">
        <v>-9773</v>
      </c>
      <c r="V890" s="14">
        <v>-5261</v>
      </c>
      <c r="W890" s="14">
        <v>-389</v>
      </c>
      <c r="X890" s="14">
        <v>902</v>
      </c>
      <c r="Y890" s="14">
        <v>-3034</v>
      </c>
      <c r="Z890" s="14">
        <v>-1195</v>
      </c>
    </row>
    <row r="891" spans="1:26" x14ac:dyDescent="0.2">
      <c r="A891" t="s">
        <v>88</v>
      </c>
      <c r="B891" s="1">
        <v>43075</v>
      </c>
      <c r="C891" s="8" t="s">
        <v>390</v>
      </c>
      <c r="D891" s="10" t="s">
        <v>391</v>
      </c>
      <c r="E891" s="14">
        <v>277328</v>
      </c>
      <c r="F891" s="14">
        <v>274720</v>
      </c>
      <c r="G891" s="14">
        <v>249112</v>
      </c>
      <c r="H891" s="14">
        <v>-25608</v>
      </c>
      <c r="R891" s="14">
        <v>-15519</v>
      </c>
      <c r="S891" s="14">
        <v>4936</v>
      </c>
      <c r="T891" s="14">
        <v>961</v>
      </c>
      <c r="U891" s="14">
        <v>-10141</v>
      </c>
      <c r="V891" s="14">
        <v>-5655</v>
      </c>
      <c r="W891" s="14">
        <v>63</v>
      </c>
      <c r="X891" s="14">
        <v>4133</v>
      </c>
      <c r="Y891" s="14">
        <v>-2883</v>
      </c>
      <c r="Z891" s="14">
        <v>-1503</v>
      </c>
    </row>
    <row r="892" spans="1:26" x14ac:dyDescent="0.2">
      <c r="A892" t="s">
        <v>88</v>
      </c>
      <c r="B892" s="1">
        <v>43076</v>
      </c>
      <c r="C892" s="8" t="s">
        <v>390</v>
      </c>
      <c r="D892" s="10" t="s">
        <v>391</v>
      </c>
      <c r="E892" s="14">
        <v>298340</v>
      </c>
      <c r="F892" s="14">
        <v>291233</v>
      </c>
      <c r="G892" s="14">
        <v>275931</v>
      </c>
      <c r="H892" s="14">
        <v>-15302</v>
      </c>
      <c r="R892" s="14">
        <v>-4908</v>
      </c>
      <c r="S892" s="14">
        <v>5569</v>
      </c>
      <c r="T892" s="14">
        <v>955</v>
      </c>
      <c r="U892" s="14">
        <v>-9828</v>
      </c>
      <c r="V892" s="14">
        <v>-3791</v>
      </c>
      <c r="W892" s="14">
        <v>-469</v>
      </c>
      <c r="X892" s="14">
        <v>1763</v>
      </c>
      <c r="Y892" s="14">
        <v>-3736</v>
      </c>
      <c r="Z892" s="14">
        <v>-857</v>
      </c>
    </row>
    <row r="893" spans="1:26" x14ac:dyDescent="0.2">
      <c r="A893" t="s">
        <v>88</v>
      </c>
      <c r="B893" s="1">
        <v>43077</v>
      </c>
      <c r="C893" s="8" t="s">
        <v>390</v>
      </c>
      <c r="D893" s="10" t="s">
        <v>391</v>
      </c>
      <c r="E893" s="14">
        <v>318121</v>
      </c>
      <c r="F893" s="14">
        <v>317985</v>
      </c>
      <c r="G893" s="14">
        <v>287130</v>
      </c>
      <c r="H893" s="14">
        <v>-30855</v>
      </c>
      <c r="R893" s="14">
        <v>-13121</v>
      </c>
      <c r="S893" s="14">
        <v>3131</v>
      </c>
      <c r="T893" s="14">
        <v>281</v>
      </c>
      <c r="U893" s="14">
        <v>-10030</v>
      </c>
      <c r="V893" s="14">
        <v>-4083</v>
      </c>
      <c r="W893" s="14">
        <v>-684</v>
      </c>
      <c r="X893" s="14">
        <v>-57</v>
      </c>
      <c r="Y893" s="14">
        <v>-5242</v>
      </c>
      <c r="Z893" s="14">
        <v>-1050</v>
      </c>
    </row>
    <row r="894" spans="1:26" x14ac:dyDescent="0.2">
      <c r="A894" t="s">
        <v>88</v>
      </c>
      <c r="B894" s="1">
        <v>43078</v>
      </c>
      <c r="C894" s="8" t="s">
        <v>390</v>
      </c>
      <c r="D894" s="10" t="s">
        <v>391</v>
      </c>
      <c r="E894" s="14">
        <v>310795</v>
      </c>
      <c r="F894" s="14">
        <v>324252</v>
      </c>
      <c r="G894" s="14">
        <v>279092</v>
      </c>
      <c r="H894" s="14">
        <v>-45160</v>
      </c>
      <c r="R894" s="14">
        <v>-12988</v>
      </c>
      <c r="S894" s="14">
        <v>-2195</v>
      </c>
      <c r="T894" s="14">
        <v>-55</v>
      </c>
      <c r="U894" s="14">
        <v>-9183</v>
      </c>
      <c r="V894" s="14">
        <v>-3575</v>
      </c>
      <c r="W894" s="14">
        <v>-137</v>
      </c>
      <c r="X894" s="14">
        <v>-8421</v>
      </c>
      <c r="Y894" s="14">
        <v>-7491</v>
      </c>
      <c r="Z894" s="14">
        <v>-1115</v>
      </c>
    </row>
    <row r="895" spans="1:26" x14ac:dyDescent="0.2">
      <c r="A895" t="s">
        <v>88</v>
      </c>
      <c r="B895" s="1">
        <v>43079</v>
      </c>
      <c r="C895" s="8" t="s">
        <v>390</v>
      </c>
      <c r="D895" s="10" t="s">
        <v>391</v>
      </c>
      <c r="E895" s="14">
        <v>323041</v>
      </c>
      <c r="F895" s="14">
        <v>320423</v>
      </c>
      <c r="G895" s="14">
        <v>282214</v>
      </c>
      <c r="H895" s="14">
        <v>-38209</v>
      </c>
      <c r="R895" s="14">
        <v>-8099</v>
      </c>
      <c r="S895" s="14">
        <v>-1541</v>
      </c>
      <c r="T895" s="14">
        <v>129</v>
      </c>
      <c r="U895" s="14">
        <v>-10765</v>
      </c>
      <c r="V895" s="14">
        <v>-1974</v>
      </c>
      <c r="W895" s="14">
        <v>162</v>
      </c>
      <c r="X895" s="14">
        <v>-6775</v>
      </c>
      <c r="Y895" s="14">
        <v>-8332</v>
      </c>
      <c r="Z895" s="14">
        <v>-1014</v>
      </c>
    </row>
    <row r="896" spans="1:26" x14ac:dyDescent="0.2">
      <c r="A896" t="s">
        <v>88</v>
      </c>
      <c r="B896" s="1">
        <v>43080</v>
      </c>
      <c r="C896" s="8" t="s">
        <v>390</v>
      </c>
      <c r="D896" s="10" t="s">
        <v>391</v>
      </c>
      <c r="E896" s="14">
        <v>319760</v>
      </c>
      <c r="F896" s="14">
        <v>325533</v>
      </c>
      <c r="G896" s="14">
        <v>301918</v>
      </c>
      <c r="H896" s="14">
        <v>-23615</v>
      </c>
      <c r="R896" s="14">
        <v>3053</v>
      </c>
      <c r="S896" s="14">
        <v>1914</v>
      </c>
      <c r="T896" s="14">
        <v>614</v>
      </c>
      <c r="U896" s="14">
        <v>-12608</v>
      </c>
      <c r="V896" s="14">
        <v>-2391</v>
      </c>
      <c r="W896" s="14">
        <v>-802</v>
      </c>
      <c r="X896" s="14">
        <v>-3842</v>
      </c>
      <c r="Y896" s="14">
        <v>-6974</v>
      </c>
      <c r="Z896" s="14">
        <v>-2579</v>
      </c>
    </row>
    <row r="897" spans="1:26" x14ac:dyDescent="0.2">
      <c r="A897" t="s">
        <v>88</v>
      </c>
      <c r="B897" s="1">
        <v>43081</v>
      </c>
      <c r="C897" s="8" t="s">
        <v>390</v>
      </c>
      <c r="D897" s="10" t="s">
        <v>391</v>
      </c>
      <c r="E897" s="14">
        <v>310522</v>
      </c>
      <c r="F897" s="14">
        <v>315683</v>
      </c>
      <c r="G897" s="14">
        <v>296197</v>
      </c>
      <c r="H897" s="14">
        <v>-19486</v>
      </c>
      <c r="R897" s="14">
        <v>4521</v>
      </c>
      <c r="S897" s="14">
        <v>3416</v>
      </c>
      <c r="T897" s="14">
        <v>483</v>
      </c>
      <c r="U897" s="14">
        <v>-10882</v>
      </c>
      <c r="V897" s="14">
        <v>-2561</v>
      </c>
      <c r="W897" s="14">
        <v>85</v>
      </c>
      <c r="X897" s="14">
        <v>-6086</v>
      </c>
      <c r="Y897" s="14">
        <v>-5990</v>
      </c>
      <c r="Z897" s="14">
        <v>-2472</v>
      </c>
    </row>
    <row r="898" spans="1:26" x14ac:dyDescent="0.2">
      <c r="A898" t="s">
        <v>88</v>
      </c>
      <c r="B898" s="1">
        <v>43082</v>
      </c>
      <c r="C898" s="8" t="s">
        <v>390</v>
      </c>
      <c r="D898" s="10" t="s">
        <v>391</v>
      </c>
      <c r="E898" s="14">
        <v>352425</v>
      </c>
      <c r="F898" s="14">
        <v>343448</v>
      </c>
      <c r="G898" s="14">
        <v>326889</v>
      </c>
      <c r="H898" s="14">
        <v>-16559</v>
      </c>
      <c r="R898" s="14">
        <v>6261</v>
      </c>
      <c r="S898" s="14">
        <v>2963</v>
      </c>
      <c r="T898" s="14">
        <v>323</v>
      </c>
      <c r="U898" s="14">
        <v>-10141</v>
      </c>
      <c r="V898" s="14">
        <v>-2084</v>
      </c>
      <c r="W898" s="14">
        <v>-1325</v>
      </c>
      <c r="X898" s="14">
        <v>-4281</v>
      </c>
      <c r="Y898" s="14">
        <v>-5044</v>
      </c>
      <c r="Z898" s="14">
        <v>-3231</v>
      </c>
    </row>
    <row r="899" spans="1:26" x14ac:dyDescent="0.2">
      <c r="A899" t="s">
        <v>88</v>
      </c>
      <c r="B899" s="1">
        <v>43083</v>
      </c>
      <c r="C899" s="8" t="s">
        <v>390</v>
      </c>
      <c r="D899" s="10" t="s">
        <v>391</v>
      </c>
      <c r="E899" s="14">
        <v>319990</v>
      </c>
      <c r="F899" s="14">
        <v>309651</v>
      </c>
      <c r="G899" s="14">
        <v>309385</v>
      </c>
      <c r="H899" s="14">
        <v>-266</v>
      </c>
      <c r="R899" s="14">
        <v>16514</v>
      </c>
      <c r="S899" s="14">
        <v>4403</v>
      </c>
      <c r="T899" s="14">
        <v>792</v>
      </c>
      <c r="U899" s="14">
        <v>-10771</v>
      </c>
      <c r="V899" s="14">
        <v>-1077</v>
      </c>
      <c r="W899" s="14">
        <v>-185</v>
      </c>
      <c r="X899" s="14">
        <v>-2642</v>
      </c>
      <c r="Y899" s="14">
        <v>-5099</v>
      </c>
      <c r="Z899" s="14">
        <v>-2201</v>
      </c>
    </row>
    <row r="900" spans="1:26" x14ac:dyDescent="0.2">
      <c r="A900" t="s">
        <v>88</v>
      </c>
      <c r="B900" s="1">
        <v>43084</v>
      </c>
      <c r="C900" s="8" t="s">
        <v>390</v>
      </c>
      <c r="D900" s="10" t="s">
        <v>391</v>
      </c>
      <c r="E900" s="14">
        <v>319076</v>
      </c>
      <c r="F900" s="14">
        <v>316870</v>
      </c>
      <c r="G900" s="14">
        <v>324722</v>
      </c>
      <c r="H900" s="14">
        <v>7852</v>
      </c>
      <c r="R900" s="14">
        <v>28148</v>
      </c>
      <c r="S900" s="14">
        <v>6507</v>
      </c>
      <c r="T900" s="14">
        <v>500</v>
      </c>
      <c r="U900" s="14">
        <v>-10496</v>
      </c>
      <c r="V900" s="14">
        <v>-2918</v>
      </c>
      <c r="W900" s="14">
        <v>-466</v>
      </c>
      <c r="X900" s="14">
        <v>-7762</v>
      </c>
      <c r="Y900" s="14">
        <v>-5463</v>
      </c>
      <c r="Z900" s="14">
        <v>-198</v>
      </c>
    </row>
    <row r="901" spans="1:26" x14ac:dyDescent="0.2">
      <c r="A901" t="s">
        <v>88</v>
      </c>
      <c r="B901" s="1">
        <v>43085</v>
      </c>
      <c r="C901" s="8" t="s">
        <v>390</v>
      </c>
      <c r="D901" s="10" t="s">
        <v>391</v>
      </c>
      <c r="E901" s="14">
        <v>303466</v>
      </c>
      <c r="F901" s="14">
        <v>315028</v>
      </c>
      <c r="G901" s="14">
        <v>316435</v>
      </c>
      <c r="H901" s="14">
        <v>1407</v>
      </c>
      <c r="R901" s="14">
        <v>23548</v>
      </c>
      <c r="S901" s="14">
        <v>3143</v>
      </c>
      <c r="T901" s="14">
        <v>-4480</v>
      </c>
      <c r="U901" s="14">
        <v>-9272</v>
      </c>
      <c r="V901" s="14">
        <v>-2264</v>
      </c>
      <c r="W901" s="14">
        <v>613</v>
      </c>
      <c r="X901" s="14">
        <v>-4046</v>
      </c>
      <c r="Y901" s="14">
        <v>-5391</v>
      </c>
      <c r="Z901" s="14">
        <v>-444</v>
      </c>
    </row>
    <row r="902" spans="1:26" x14ac:dyDescent="0.2">
      <c r="A902" t="s">
        <v>88</v>
      </c>
      <c r="B902" s="1">
        <v>43086</v>
      </c>
      <c r="C902" s="8" t="s">
        <v>390</v>
      </c>
      <c r="D902" s="10" t="s">
        <v>391</v>
      </c>
      <c r="E902" s="14">
        <v>280508</v>
      </c>
      <c r="F902" s="14">
        <v>302401</v>
      </c>
      <c r="G902" s="14">
        <v>298091</v>
      </c>
      <c r="H902" s="14">
        <v>-4310</v>
      </c>
      <c r="R902" s="14">
        <v>20226</v>
      </c>
      <c r="S902" s="14">
        <v>3023</v>
      </c>
      <c r="T902" s="14">
        <v>266</v>
      </c>
      <c r="U902" s="14">
        <v>-9597</v>
      </c>
      <c r="V902" s="14">
        <v>-2903</v>
      </c>
      <c r="W902" s="14">
        <v>40</v>
      </c>
      <c r="X902" s="14">
        <v>-8532</v>
      </c>
      <c r="Y902" s="14">
        <v>-6280</v>
      </c>
      <c r="Z902" s="14">
        <v>-553</v>
      </c>
    </row>
    <row r="903" spans="1:26" x14ac:dyDescent="0.2">
      <c r="A903" t="s">
        <v>88</v>
      </c>
      <c r="B903" s="1">
        <v>43087</v>
      </c>
      <c r="C903" s="8" t="s">
        <v>390</v>
      </c>
      <c r="D903" s="10" t="s">
        <v>391</v>
      </c>
      <c r="E903" s="14">
        <v>282925</v>
      </c>
      <c r="F903" s="14">
        <v>282373</v>
      </c>
      <c r="G903" s="14">
        <v>275050</v>
      </c>
      <c r="H903" s="14">
        <v>-7323</v>
      </c>
      <c r="R903" s="14">
        <v>10845</v>
      </c>
      <c r="S903" s="14">
        <v>4540</v>
      </c>
      <c r="T903" s="14">
        <v>4466</v>
      </c>
      <c r="U903" s="14">
        <v>-11710</v>
      </c>
      <c r="V903" s="14">
        <v>-4442</v>
      </c>
      <c r="W903" s="14">
        <v>-79</v>
      </c>
      <c r="X903" s="14">
        <v>-4858</v>
      </c>
      <c r="Y903" s="14">
        <v>-5209</v>
      </c>
      <c r="Z903" s="14">
        <v>-875</v>
      </c>
    </row>
    <row r="904" spans="1:26" x14ac:dyDescent="0.2">
      <c r="A904" t="s">
        <v>88</v>
      </c>
      <c r="B904" s="1">
        <v>43088</v>
      </c>
      <c r="C904" s="8" t="s">
        <v>390</v>
      </c>
      <c r="D904" s="10" t="s">
        <v>391</v>
      </c>
      <c r="E904" s="14">
        <v>277197</v>
      </c>
      <c r="F904" s="14">
        <v>270253</v>
      </c>
      <c r="G904" s="14">
        <v>261705</v>
      </c>
      <c r="H904" s="14">
        <v>-8548</v>
      </c>
      <c r="R904" s="14">
        <v>6275</v>
      </c>
      <c r="S904" s="14">
        <v>3801</v>
      </c>
      <c r="T904" s="14">
        <v>1353</v>
      </c>
      <c r="U904" s="14">
        <v>-10177</v>
      </c>
      <c r="V904" s="14">
        <v>-4640</v>
      </c>
      <c r="W904" s="14">
        <v>261</v>
      </c>
      <c r="X904" s="14">
        <v>481</v>
      </c>
      <c r="Y904" s="14">
        <v>-5243</v>
      </c>
      <c r="Z904" s="14">
        <v>-659</v>
      </c>
    </row>
    <row r="905" spans="1:26" x14ac:dyDescent="0.2">
      <c r="A905" t="s">
        <v>88</v>
      </c>
      <c r="B905" s="1">
        <v>43089</v>
      </c>
      <c r="C905" s="8" t="s">
        <v>390</v>
      </c>
      <c r="D905" s="10" t="s">
        <v>391</v>
      </c>
      <c r="E905" s="14">
        <v>274400</v>
      </c>
      <c r="F905" s="14">
        <v>263234</v>
      </c>
      <c r="G905" s="14">
        <v>265700</v>
      </c>
      <c r="H905" s="14">
        <v>2466</v>
      </c>
      <c r="R905" s="14">
        <v>16156</v>
      </c>
      <c r="S905" s="14">
        <v>3721</v>
      </c>
      <c r="T905" s="14">
        <v>4560</v>
      </c>
      <c r="U905" s="14">
        <v>-10839</v>
      </c>
      <c r="V905" s="14">
        <v>-3311</v>
      </c>
      <c r="W905" s="14">
        <v>-573</v>
      </c>
      <c r="X905" s="14">
        <v>-1942</v>
      </c>
      <c r="Y905" s="14">
        <v>-4913</v>
      </c>
      <c r="Z905" s="14">
        <v>-392</v>
      </c>
    </row>
    <row r="906" spans="1:26" x14ac:dyDescent="0.2">
      <c r="A906" t="s">
        <v>88</v>
      </c>
      <c r="B906" s="1">
        <v>43090</v>
      </c>
      <c r="C906" s="8" t="s">
        <v>390</v>
      </c>
      <c r="D906" s="10" t="s">
        <v>391</v>
      </c>
      <c r="E906" s="14">
        <v>283470</v>
      </c>
      <c r="F906" s="14">
        <v>270475</v>
      </c>
      <c r="G906" s="14">
        <v>274366</v>
      </c>
      <c r="H906" s="14">
        <v>3891</v>
      </c>
      <c r="R906" s="14">
        <v>23756</v>
      </c>
      <c r="S906" s="14">
        <v>3096</v>
      </c>
      <c r="T906" s="14">
        <v>4832</v>
      </c>
      <c r="U906" s="14">
        <v>-11122</v>
      </c>
      <c r="V906" s="14">
        <v>-3722</v>
      </c>
      <c r="W906" s="14">
        <v>-1244</v>
      </c>
      <c r="X906" s="14">
        <v>-5318</v>
      </c>
      <c r="Y906" s="14">
        <v>-5907</v>
      </c>
      <c r="Z906" s="14">
        <v>-480</v>
      </c>
    </row>
    <row r="907" spans="1:26" x14ac:dyDescent="0.2">
      <c r="A907" t="s">
        <v>88</v>
      </c>
      <c r="B907" s="1">
        <v>43091</v>
      </c>
      <c r="C907" s="8" t="s">
        <v>390</v>
      </c>
      <c r="D907" s="10" t="s">
        <v>391</v>
      </c>
      <c r="E907" s="14">
        <v>258474</v>
      </c>
      <c r="F907" s="14">
        <v>258393</v>
      </c>
      <c r="G907" s="14">
        <v>268105</v>
      </c>
      <c r="H907" s="14">
        <v>9712</v>
      </c>
      <c r="R907" s="14">
        <v>20601</v>
      </c>
      <c r="S907" s="14">
        <v>4360</v>
      </c>
      <c r="T907" s="14">
        <v>5174</v>
      </c>
      <c r="U907" s="14">
        <v>-10143</v>
      </c>
      <c r="V907" s="14">
        <v>-3322</v>
      </c>
      <c r="W907" s="14">
        <v>164</v>
      </c>
      <c r="X907" s="14">
        <v>-1668</v>
      </c>
      <c r="Y907" s="14">
        <v>-5091</v>
      </c>
      <c r="Z907" s="14">
        <v>-363</v>
      </c>
    </row>
    <row r="908" spans="1:26" x14ac:dyDescent="0.2">
      <c r="A908" t="s">
        <v>88</v>
      </c>
      <c r="B908" s="1">
        <v>43092</v>
      </c>
      <c r="C908" s="8" t="s">
        <v>390</v>
      </c>
      <c r="D908" s="10" t="s">
        <v>391</v>
      </c>
      <c r="E908" s="14">
        <v>223920</v>
      </c>
      <c r="F908" s="14">
        <v>226337</v>
      </c>
      <c r="G908" s="14">
        <v>231302</v>
      </c>
      <c r="H908" s="14">
        <v>4965</v>
      </c>
      <c r="R908" s="14">
        <v>10418</v>
      </c>
      <c r="S908" s="14">
        <v>4212</v>
      </c>
      <c r="T908" s="14">
        <v>6895</v>
      </c>
      <c r="U908" s="14">
        <v>-9004</v>
      </c>
      <c r="V908" s="14">
        <v>-3314</v>
      </c>
      <c r="W908" s="14">
        <v>877</v>
      </c>
      <c r="X908" s="14">
        <v>613</v>
      </c>
      <c r="Y908" s="14">
        <v>-5176</v>
      </c>
      <c r="Z908" s="14">
        <v>-556</v>
      </c>
    </row>
    <row r="909" spans="1:26" x14ac:dyDescent="0.2">
      <c r="A909" t="s">
        <v>88</v>
      </c>
      <c r="B909" s="1">
        <v>43093</v>
      </c>
      <c r="C909" s="8" t="s">
        <v>390</v>
      </c>
      <c r="D909" s="10" t="s">
        <v>391</v>
      </c>
      <c r="E909" s="14">
        <v>226578</v>
      </c>
      <c r="F909" s="14">
        <v>226651</v>
      </c>
      <c r="G909" s="14">
        <v>229983</v>
      </c>
      <c r="H909" s="14">
        <v>3332</v>
      </c>
      <c r="R909" s="14">
        <v>13279</v>
      </c>
      <c r="S909" s="14">
        <v>4106</v>
      </c>
      <c r="T909" s="14">
        <v>7931</v>
      </c>
      <c r="U909" s="14">
        <v>-9899</v>
      </c>
      <c r="V909" s="14">
        <v>-4317</v>
      </c>
      <c r="W909" s="14">
        <v>659</v>
      </c>
      <c r="X909" s="14">
        <v>-2215</v>
      </c>
      <c r="Y909" s="14">
        <v>-5791</v>
      </c>
      <c r="Z909" s="14">
        <v>-421</v>
      </c>
    </row>
    <row r="910" spans="1:26" x14ac:dyDescent="0.2">
      <c r="A910" t="s">
        <v>88</v>
      </c>
      <c r="B910" s="1">
        <v>43094</v>
      </c>
      <c r="C910" s="8" t="s">
        <v>390</v>
      </c>
      <c r="D910" s="10" t="s">
        <v>391</v>
      </c>
      <c r="E910" s="14">
        <v>270426</v>
      </c>
      <c r="F910" s="14">
        <v>271845</v>
      </c>
      <c r="G910" s="14">
        <v>275147</v>
      </c>
      <c r="H910" s="14">
        <v>3302</v>
      </c>
      <c r="R910" s="14">
        <v>14438</v>
      </c>
      <c r="S910" s="14">
        <v>5144</v>
      </c>
      <c r="T910" s="14">
        <v>1956</v>
      </c>
      <c r="U910" s="14">
        <v>-9247</v>
      </c>
      <c r="V910" s="14">
        <v>-3763</v>
      </c>
      <c r="W910" s="14">
        <v>865</v>
      </c>
      <c r="X910" s="14">
        <v>324</v>
      </c>
      <c r="Y910" s="14">
        <v>-5962</v>
      </c>
      <c r="Z910" s="14">
        <v>-452</v>
      </c>
    </row>
    <row r="911" spans="1:26" x14ac:dyDescent="0.2">
      <c r="A911" t="s">
        <v>88</v>
      </c>
      <c r="B911" s="1">
        <v>43095</v>
      </c>
      <c r="C911" s="8" t="s">
        <v>390</v>
      </c>
      <c r="D911" s="10" t="s">
        <v>391</v>
      </c>
      <c r="E911" s="14">
        <v>307234</v>
      </c>
      <c r="F911" s="14">
        <v>292567</v>
      </c>
      <c r="G911" s="14">
        <v>296235</v>
      </c>
      <c r="H911" s="14">
        <v>3668</v>
      </c>
      <c r="R911" s="14">
        <v>21177</v>
      </c>
      <c r="S911" s="14">
        <v>5135</v>
      </c>
      <c r="T911" s="14">
        <v>5619</v>
      </c>
      <c r="U911" s="14">
        <v>-10312</v>
      </c>
      <c r="V911" s="14">
        <v>-3099</v>
      </c>
      <c r="W911" s="14">
        <v>-1573</v>
      </c>
      <c r="X911" s="14">
        <v>-6123</v>
      </c>
      <c r="Y911" s="14">
        <v>-6638</v>
      </c>
      <c r="Z911" s="14">
        <v>-519</v>
      </c>
    </row>
    <row r="912" spans="1:26" x14ac:dyDescent="0.2">
      <c r="A912" t="s">
        <v>88</v>
      </c>
      <c r="B912" s="1">
        <v>43096</v>
      </c>
      <c r="C912" s="8" t="s">
        <v>390</v>
      </c>
      <c r="D912" s="10" t="s">
        <v>391</v>
      </c>
      <c r="E912" s="14">
        <v>312051</v>
      </c>
      <c r="F912" s="14">
        <v>307801</v>
      </c>
      <c r="G912" s="14">
        <v>311402</v>
      </c>
      <c r="H912" s="14">
        <v>3601</v>
      </c>
      <c r="R912" s="14">
        <v>20690</v>
      </c>
      <c r="S912" s="14">
        <v>5279</v>
      </c>
      <c r="T912" s="14">
        <v>7755</v>
      </c>
      <c r="U912" s="14">
        <v>-9766</v>
      </c>
      <c r="V912" s="14">
        <v>-4369</v>
      </c>
      <c r="W912" s="14">
        <v>-723</v>
      </c>
      <c r="X912" s="14">
        <v>-8362</v>
      </c>
      <c r="Y912" s="14">
        <v>-6469</v>
      </c>
      <c r="Z912" s="14">
        <v>-433</v>
      </c>
    </row>
    <row r="913" spans="1:26" x14ac:dyDescent="0.2">
      <c r="A913" t="s">
        <v>88</v>
      </c>
      <c r="B913" s="1">
        <v>43097</v>
      </c>
      <c r="C913" s="8" t="s">
        <v>390</v>
      </c>
      <c r="D913" s="10" t="s">
        <v>391</v>
      </c>
      <c r="E913" s="14">
        <v>345019</v>
      </c>
      <c r="F913" s="14">
        <v>346664</v>
      </c>
      <c r="G913" s="14">
        <v>343252</v>
      </c>
      <c r="H913" s="14">
        <v>-3412</v>
      </c>
      <c r="R913" s="14">
        <v>22682</v>
      </c>
      <c r="S913" s="14">
        <v>3103</v>
      </c>
      <c r="T913" s="14">
        <v>1900</v>
      </c>
      <c r="U913" s="14">
        <v>-8183</v>
      </c>
      <c r="V913" s="14">
        <v>-4155</v>
      </c>
      <c r="W913" s="14">
        <v>-1758</v>
      </c>
      <c r="X913" s="14">
        <v>-9740</v>
      </c>
      <c r="Y913" s="14">
        <v>-7097</v>
      </c>
      <c r="Z913" s="14">
        <v>-165</v>
      </c>
    </row>
    <row r="914" spans="1:26" x14ac:dyDescent="0.2">
      <c r="A914" t="s">
        <v>88</v>
      </c>
      <c r="B914" s="1">
        <v>43098</v>
      </c>
      <c r="C914" s="8" t="s">
        <v>390</v>
      </c>
      <c r="D914" s="10" t="s">
        <v>391</v>
      </c>
      <c r="E914" s="14">
        <v>335364</v>
      </c>
      <c r="F914" s="14">
        <v>334508</v>
      </c>
      <c r="G914" s="14">
        <v>335639</v>
      </c>
      <c r="H914" s="14">
        <v>1131</v>
      </c>
      <c r="R914" s="14">
        <v>25584</v>
      </c>
      <c r="S914" s="14">
        <v>2213</v>
      </c>
      <c r="T914" s="14">
        <v>250</v>
      </c>
      <c r="U914" s="14">
        <v>-7284</v>
      </c>
      <c r="V914" s="14">
        <v>-2580</v>
      </c>
      <c r="W914" s="14">
        <v>-1328</v>
      </c>
      <c r="X914" s="14">
        <v>-8724</v>
      </c>
      <c r="Y914" s="14">
        <v>-7185</v>
      </c>
      <c r="Z914" s="14">
        <v>185</v>
      </c>
    </row>
    <row r="915" spans="1:26" x14ac:dyDescent="0.2">
      <c r="A915" t="s">
        <v>88</v>
      </c>
      <c r="B915" s="1">
        <v>43099</v>
      </c>
      <c r="C915" s="8" t="s">
        <v>390</v>
      </c>
      <c r="D915" s="10" t="s">
        <v>391</v>
      </c>
      <c r="E915" s="14">
        <v>294640</v>
      </c>
      <c r="F915" s="14">
        <v>294359</v>
      </c>
      <c r="G915" s="14">
        <v>306124</v>
      </c>
      <c r="H915" s="14">
        <v>11765</v>
      </c>
      <c r="R915" s="14">
        <v>31784</v>
      </c>
      <c r="S915" s="14">
        <v>4460</v>
      </c>
      <c r="T915" s="14">
        <v>7053</v>
      </c>
      <c r="U915" s="14">
        <v>-8777</v>
      </c>
      <c r="V915" s="14">
        <v>-3307</v>
      </c>
      <c r="W915" s="14">
        <v>-204</v>
      </c>
      <c r="X915" s="14">
        <v>-11650</v>
      </c>
      <c r="Y915" s="14">
        <v>-7788</v>
      </c>
      <c r="Z915" s="14">
        <v>194</v>
      </c>
    </row>
    <row r="916" spans="1:26" x14ac:dyDescent="0.2">
      <c r="A916" t="s">
        <v>88</v>
      </c>
      <c r="B916" s="1">
        <v>43100</v>
      </c>
      <c r="C916" s="8" t="s">
        <v>390</v>
      </c>
      <c r="D916" s="10" t="s">
        <v>391</v>
      </c>
      <c r="E916" s="14">
        <v>317010</v>
      </c>
      <c r="F916" s="14">
        <v>341406</v>
      </c>
      <c r="G916" s="14">
        <v>344408</v>
      </c>
      <c r="H916" s="14">
        <v>3002</v>
      </c>
      <c r="S916" s="14">
        <v>2379</v>
      </c>
      <c r="T916" s="14">
        <v>43</v>
      </c>
      <c r="U916" s="14">
        <v>-5239</v>
      </c>
      <c r="V916" s="14">
        <v>-4220</v>
      </c>
      <c r="W916" s="14">
        <v>-789</v>
      </c>
      <c r="X916" s="14">
        <v>-12997</v>
      </c>
      <c r="Y916" s="14">
        <v>-8186</v>
      </c>
      <c r="Z916" s="14">
        <v>-37</v>
      </c>
    </row>
    <row r="917" spans="1:26" x14ac:dyDescent="0.2">
      <c r="A917" t="s">
        <v>88</v>
      </c>
      <c r="B917" s="1">
        <v>43101</v>
      </c>
      <c r="C917" s="8" t="s">
        <v>390</v>
      </c>
      <c r="D917" s="10" t="s">
        <v>391</v>
      </c>
      <c r="E917" s="14">
        <v>363420</v>
      </c>
      <c r="F917" s="14">
        <v>378302</v>
      </c>
      <c r="G917" s="14">
        <v>379583</v>
      </c>
      <c r="H917" s="14">
        <v>1281</v>
      </c>
      <c r="R917" s="14">
        <v>31359</v>
      </c>
      <c r="S917" s="14">
        <v>2011</v>
      </c>
      <c r="T917" s="14">
        <v>-9095</v>
      </c>
      <c r="U917" s="14">
        <v>-10958</v>
      </c>
      <c r="V917" s="14">
        <v>-830</v>
      </c>
      <c r="W917" s="14">
        <v>576</v>
      </c>
      <c r="X917" s="14">
        <v>-3136</v>
      </c>
      <c r="Y917" s="14">
        <v>-7647</v>
      </c>
      <c r="Z917" s="14">
        <v>-999</v>
      </c>
    </row>
    <row r="918" spans="1:26" x14ac:dyDescent="0.2">
      <c r="A918" t="s">
        <v>88</v>
      </c>
      <c r="B918" s="1">
        <v>43102</v>
      </c>
      <c r="C918" s="8" t="s">
        <v>390</v>
      </c>
      <c r="D918" s="10" t="s">
        <v>391</v>
      </c>
      <c r="E918" s="14">
        <v>415799</v>
      </c>
      <c r="F918" s="14">
        <v>426117</v>
      </c>
      <c r="G918" s="14">
        <v>423792</v>
      </c>
      <c r="H918" s="14">
        <v>-2325</v>
      </c>
      <c r="R918" s="14">
        <v>12419</v>
      </c>
      <c r="S918" s="14">
        <v>1960</v>
      </c>
      <c r="T918" s="14">
        <v>-7065</v>
      </c>
      <c r="U918" s="14">
        <v>-12476</v>
      </c>
      <c r="V918" s="14">
        <v>222</v>
      </c>
      <c r="W918" s="14">
        <v>-548</v>
      </c>
      <c r="X918" s="14">
        <v>12610</v>
      </c>
      <c r="Y918" s="14">
        <v>-5785</v>
      </c>
      <c r="Z918" s="14">
        <v>-3662</v>
      </c>
    </row>
    <row r="919" spans="1:26" x14ac:dyDescent="0.2">
      <c r="A919" t="s">
        <v>88</v>
      </c>
      <c r="B919" s="1">
        <v>43103</v>
      </c>
      <c r="C919" s="8" t="s">
        <v>390</v>
      </c>
      <c r="D919" s="10" t="s">
        <v>391</v>
      </c>
      <c r="E919" s="14">
        <v>397844</v>
      </c>
      <c r="F919" s="14">
        <v>425678</v>
      </c>
      <c r="G919" s="14">
        <v>420063</v>
      </c>
      <c r="H919" s="14">
        <v>-5615</v>
      </c>
      <c r="R919" s="14">
        <v>18995</v>
      </c>
      <c r="S919" s="14">
        <v>549</v>
      </c>
      <c r="T919" s="14">
        <v>-4328</v>
      </c>
      <c r="U919" s="14">
        <v>-14227</v>
      </c>
      <c r="V919" s="14">
        <v>256</v>
      </c>
      <c r="W919" s="14">
        <v>719</v>
      </c>
      <c r="X919" s="14">
        <v>3132</v>
      </c>
      <c r="Y919" s="14">
        <v>-7315</v>
      </c>
      <c r="Z919" s="14">
        <v>-3396</v>
      </c>
    </row>
    <row r="920" spans="1:26" x14ac:dyDescent="0.2">
      <c r="A920" t="s">
        <v>88</v>
      </c>
      <c r="B920" s="1">
        <v>43104</v>
      </c>
      <c r="C920" s="8" t="s">
        <v>390</v>
      </c>
      <c r="D920" s="10" t="s">
        <v>391</v>
      </c>
      <c r="E920" s="14">
        <v>394931</v>
      </c>
      <c r="F920" s="14">
        <v>419980</v>
      </c>
      <c r="G920" s="14">
        <v>395742</v>
      </c>
      <c r="H920" s="14">
        <v>-24238</v>
      </c>
      <c r="R920" s="14">
        <v>11214</v>
      </c>
      <c r="S920" s="14">
        <v>1191</v>
      </c>
      <c r="T920" s="14">
        <v>-9245</v>
      </c>
      <c r="U920" s="14">
        <v>-16146</v>
      </c>
      <c r="V920" s="14">
        <v>-1874</v>
      </c>
      <c r="W920" s="14">
        <v>820</v>
      </c>
      <c r="X920" s="14">
        <v>1888</v>
      </c>
      <c r="Y920" s="14">
        <v>-8376</v>
      </c>
      <c r="Z920" s="14">
        <v>-3710</v>
      </c>
    </row>
    <row r="921" spans="1:26" x14ac:dyDescent="0.2">
      <c r="A921" t="s">
        <v>88</v>
      </c>
      <c r="B921" s="1">
        <v>43105</v>
      </c>
      <c r="C921" s="8" t="s">
        <v>390</v>
      </c>
      <c r="D921" s="10" t="s">
        <v>391</v>
      </c>
      <c r="E921" s="14">
        <v>415215</v>
      </c>
      <c r="F921" s="14">
        <v>432282</v>
      </c>
      <c r="G921" s="14">
        <v>423556</v>
      </c>
      <c r="H921" s="14">
        <v>-8726</v>
      </c>
      <c r="R921" s="14">
        <v>26450</v>
      </c>
      <c r="S921" s="14">
        <v>1745</v>
      </c>
      <c r="T921" s="14">
        <v>-5048</v>
      </c>
      <c r="U921" s="14">
        <v>-13062</v>
      </c>
      <c r="V921" s="14">
        <v>-1566</v>
      </c>
      <c r="W921" s="14">
        <v>-521</v>
      </c>
      <c r="X921" s="14">
        <v>-4497</v>
      </c>
      <c r="Y921" s="14">
        <v>-8969</v>
      </c>
      <c r="Z921" s="14">
        <v>-3258</v>
      </c>
    </row>
    <row r="922" spans="1:26" x14ac:dyDescent="0.2">
      <c r="A922" t="s">
        <v>88</v>
      </c>
      <c r="B922" s="1">
        <v>43106</v>
      </c>
      <c r="C922" s="8" t="s">
        <v>390</v>
      </c>
      <c r="D922" s="10" t="s">
        <v>391</v>
      </c>
      <c r="E922" s="14">
        <v>418173</v>
      </c>
      <c r="F922" s="14">
        <v>420010</v>
      </c>
      <c r="G922" s="14">
        <v>417241</v>
      </c>
      <c r="H922" s="14">
        <v>-2769</v>
      </c>
      <c r="R922" s="14">
        <v>30245</v>
      </c>
      <c r="S922" s="14">
        <v>2530</v>
      </c>
      <c r="T922" s="14">
        <v>-2141</v>
      </c>
      <c r="U922" s="14">
        <v>-12533</v>
      </c>
      <c r="V922" s="14">
        <v>-1073</v>
      </c>
      <c r="W922" s="14">
        <v>-2250</v>
      </c>
      <c r="X922" s="14">
        <v>-6206</v>
      </c>
      <c r="Y922" s="14">
        <v>-8321</v>
      </c>
      <c r="Z922" s="14">
        <v>-3020</v>
      </c>
    </row>
    <row r="923" spans="1:26" x14ac:dyDescent="0.2">
      <c r="A923" t="s">
        <v>88</v>
      </c>
      <c r="B923" s="1">
        <v>43107</v>
      </c>
      <c r="C923" s="8" t="s">
        <v>390</v>
      </c>
      <c r="D923" s="10" t="s">
        <v>391</v>
      </c>
      <c r="E923" s="14">
        <v>409912</v>
      </c>
      <c r="F923" s="14">
        <v>420121</v>
      </c>
      <c r="G923" s="14">
        <v>430494</v>
      </c>
      <c r="H923" s="14">
        <v>10373</v>
      </c>
      <c r="R923" s="14">
        <v>33317</v>
      </c>
      <c r="S923" s="14">
        <v>1002</v>
      </c>
      <c r="T923" s="14">
        <v>1169</v>
      </c>
      <c r="U923" s="14">
        <v>-13845</v>
      </c>
      <c r="V923" s="14">
        <v>-1116</v>
      </c>
      <c r="W923" s="14">
        <v>-236</v>
      </c>
      <c r="X923" s="14">
        <v>-2097</v>
      </c>
      <c r="Y923" s="14">
        <v>-7692</v>
      </c>
      <c r="Z923" s="14">
        <v>-129</v>
      </c>
    </row>
    <row r="924" spans="1:26" x14ac:dyDescent="0.2">
      <c r="A924" t="s">
        <v>88</v>
      </c>
      <c r="B924" s="1">
        <v>43108</v>
      </c>
      <c r="C924" s="8" t="s">
        <v>390</v>
      </c>
      <c r="D924" s="10" t="s">
        <v>391</v>
      </c>
      <c r="E924" s="14">
        <v>369990</v>
      </c>
      <c r="F924" s="14">
        <v>385277</v>
      </c>
      <c r="G924" s="14">
        <v>385272</v>
      </c>
      <c r="H924" s="14">
        <v>-5</v>
      </c>
      <c r="R924" s="14">
        <v>26836</v>
      </c>
      <c r="S924" s="14">
        <v>2005</v>
      </c>
      <c r="T924" s="14">
        <v>1585</v>
      </c>
      <c r="U924" s="14">
        <v>-13200</v>
      </c>
      <c r="V924" s="14">
        <v>-4382</v>
      </c>
      <c r="W924" s="14">
        <v>740</v>
      </c>
      <c r="X924" s="14">
        <v>-5553</v>
      </c>
      <c r="Y924" s="14">
        <v>-7772</v>
      </c>
      <c r="Z924" s="14">
        <v>-263</v>
      </c>
    </row>
    <row r="925" spans="1:26" x14ac:dyDescent="0.2">
      <c r="A925" t="s">
        <v>88</v>
      </c>
      <c r="B925" s="1">
        <v>43109</v>
      </c>
      <c r="C925" s="8" t="s">
        <v>390</v>
      </c>
      <c r="D925" s="10" t="s">
        <v>391</v>
      </c>
      <c r="E925" s="14">
        <v>331466</v>
      </c>
      <c r="F925" s="14">
        <v>310338</v>
      </c>
      <c r="G925" s="14">
        <v>322564</v>
      </c>
      <c r="H925" s="14">
        <v>12226</v>
      </c>
      <c r="R925" s="14">
        <v>20578</v>
      </c>
      <c r="S925" s="14">
        <v>4970</v>
      </c>
      <c r="T925" s="14">
        <v>8746</v>
      </c>
      <c r="U925" s="14">
        <v>-8415</v>
      </c>
      <c r="V925" s="14">
        <v>-4835</v>
      </c>
      <c r="W925" s="14">
        <v>576</v>
      </c>
      <c r="X925" s="14">
        <v>-3392</v>
      </c>
      <c r="Y925" s="14">
        <v>-5539</v>
      </c>
      <c r="Z925" s="14">
        <v>-464</v>
      </c>
    </row>
    <row r="926" spans="1:26" x14ac:dyDescent="0.2">
      <c r="A926" t="s">
        <v>88</v>
      </c>
      <c r="B926" s="1">
        <v>43110</v>
      </c>
      <c r="C926" s="8" t="s">
        <v>390</v>
      </c>
      <c r="D926" s="10" t="s">
        <v>391</v>
      </c>
      <c r="E926" s="14">
        <v>304563</v>
      </c>
      <c r="F926" s="14">
        <v>283635</v>
      </c>
      <c r="G926" s="14">
        <v>302246</v>
      </c>
      <c r="H926" s="14">
        <v>18611</v>
      </c>
      <c r="R926" s="14">
        <v>26368</v>
      </c>
      <c r="S926" s="14">
        <v>6473</v>
      </c>
      <c r="T926" s="14">
        <v>7131</v>
      </c>
      <c r="U926" s="14">
        <v>-8589</v>
      </c>
      <c r="V926" s="14">
        <v>-4314</v>
      </c>
      <c r="W926" s="14">
        <v>251</v>
      </c>
      <c r="X926" s="14">
        <v>-3334</v>
      </c>
      <c r="Y926" s="14">
        <v>-4955</v>
      </c>
      <c r="Z926" s="14">
        <v>-420</v>
      </c>
    </row>
    <row r="927" spans="1:26" x14ac:dyDescent="0.2">
      <c r="A927" t="s">
        <v>88</v>
      </c>
      <c r="B927" s="1">
        <v>43111</v>
      </c>
      <c r="C927" s="8" t="s">
        <v>390</v>
      </c>
      <c r="D927" s="10" t="s">
        <v>391</v>
      </c>
      <c r="E927" s="14">
        <v>281519</v>
      </c>
      <c r="F927" s="14">
        <v>281195</v>
      </c>
      <c r="G927" s="14">
        <v>282920</v>
      </c>
      <c r="H927" s="14">
        <v>1725</v>
      </c>
      <c r="R927" s="14">
        <v>3358</v>
      </c>
      <c r="S927" s="14">
        <v>6929</v>
      </c>
      <c r="T927" s="14">
        <v>5649</v>
      </c>
      <c r="U927" s="14">
        <v>-7957</v>
      </c>
      <c r="V927" s="14">
        <v>-3622</v>
      </c>
      <c r="W927" s="14">
        <v>625</v>
      </c>
      <c r="X927" s="14">
        <v>1704</v>
      </c>
      <c r="Y927" s="14">
        <v>-4381</v>
      </c>
      <c r="Z927" s="14">
        <v>-580</v>
      </c>
    </row>
    <row r="928" spans="1:26" x14ac:dyDescent="0.2">
      <c r="A928" t="s">
        <v>88</v>
      </c>
      <c r="B928" s="1">
        <v>43112</v>
      </c>
      <c r="C928" s="8" t="s">
        <v>390</v>
      </c>
      <c r="D928" s="10" t="s">
        <v>391</v>
      </c>
      <c r="E928" s="14">
        <v>254703</v>
      </c>
      <c r="F928" s="14">
        <v>251883</v>
      </c>
      <c r="G928" s="14">
        <v>243452</v>
      </c>
      <c r="H928" s="14">
        <v>-8431</v>
      </c>
      <c r="R928" s="14">
        <v>-14230</v>
      </c>
      <c r="S928" s="14">
        <v>7666</v>
      </c>
      <c r="T928" s="14">
        <v>8891</v>
      </c>
      <c r="U928" s="14">
        <v>-9170</v>
      </c>
      <c r="V928" s="14">
        <v>-4331</v>
      </c>
      <c r="W928" s="14">
        <v>918</v>
      </c>
      <c r="X928" s="14">
        <v>4560</v>
      </c>
      <c r="Y928" s="14">
        <v>-1772</v>
      </c>
      <c r="Z928" s="14">
        <v>-963</v>
      </c>
    </row>
    <row r="929" spans="1:26" x14ac:dyDescent="0.2">
      <c r="A929" t="s">
        <v>88</v>
      </c>
      <c r="B929" s="1">
        <v>43113</v>
      </c>
      <c r="C929" s="8" t="s">
        <v>390</v>
      </c>
      <c r="D929" s="10" t="s">
        <v>391</v>
      </c>
      <c r="E929" s="14">
        <v>281117</v>
      </c>
      <c r="F929" s="14">
        <v>290921</v>
      </c>
      <c r="G929" s="14">
        <v>285083</v>
      </c>
      <c r="H929" s="14">
        <v>-5838</v>
      </c>
      <c r="R929" s="14">
        <v>-5408</v>
      </c>
      <c r="S929" s="14">
        <v>8645</v>
      </c>
      <c r="T929" s="14">
        <v>1589</v>
      </c>
      <c r="U929" s="14">
        <v>-9290</v>
      </c>
      <c r="V929" s="14">
        <v>-4630</v>
      </c>
      <c r="W929" s="14">
        <v>1264</v>
      </c>
      <c r="X929" s="14">
        <v>6006</v>
      </c>
      <c r="Y929" s="14">
        <v>-2850</v>
      </c>
      <c r="Z929" s="14">
        <v>-1164</v>
      </c>
    </row>
    <row r="930" spans="1:26" x14ac:dyDescent="0.2">
      <c r="A930" t="s">
        <v>88</v>
      </c>
      <c r="B930" s="1">
        <v>43114</v>
      </c>
      <c r="C930" s="8" t="s">
        <v>390</v>
      </c>
      <c r="D930" s="10" t="s">
        <v>391</v>
      </c>
      <c r="E930" s="14">
        <v>360408</v>
      </c>
      <c r="F930" s="14">
        <v>359037</v>
      </c>
      <c r="G930" s="14">
        <v>370531</v>
      </c>
      <c r="H930" s="14">
        <v>11494</v>
      </c>
      <c r="R930" s="14">
        <v>30726</v>
      </c>
      <c r="S930" s="14">
        <v>6069</v>
      </c>
      <c r="T930" s="14">
        <v>-4742</v>
      </c>
      <c r="U930" s="14">
        <v>-7738</v>
      </c>
      <c r="V930" s="14">
        <v>-3311</v>
      </c>
      <c r="W930" s="14">
        <v>-124</v>
      </c>
      <c r="X930" s="14">
        <v>-1953</v>
      </c>
      <c r="Y930" s="14">
        <v>-6451</v>
      </c>
      <c r="Z930" s="14">
        <v>-983</v>
      </c>
    </row>
    <row r="931" spans="1:26" x14ac:dyDescent="0.2">
      <c r="A931" t="s">
        <v>88</v>
      </c>
      <c r="B931" s="1">
        <v>43115</v>
      </c>
      <c r="C931" s="8" t="s">
        <v>390</v>
      </c>
      <c r="D931" s="10" t="s">
        <v>391</v>
      </c>
      <c r="E931" s="14">
        <v>373263</v>
      </c>
      <c r="F931" s="14">
        <v>386669</v>
      </c>
      <c r="G931" s="14">
        <v>395053</v>
      </c>
      <c r="H931" s="14">
        <v>8384</v>
      </c>
      <c r="R931" s="14">
        <v>35681</v>
      </c>
      <c r="S931" s="14">
        <v>4964</v>
      </c>
      <c r="T931" s="14">
        <v>-3734</v>
      </c>
      <c r="U931" s="14">
        <v>-8501</v>
      </c>
      <c r="V931" s="14">
        <v>-3938</v>
      </c>
      <c r="W931" s="14">
        <v>-696</v>
      </c>
      <c r="X931" s="14">
        <v>-6924</v>
      </c>
      <c r="Y931" s="14">
        <v>-8149</v>
      </c>
      <c r="Z931" s="14">
        <v>-318</v>
      </c>
    </row>
    <row r="932" spans="1:26" x14ac:dyDescent="0.2">
      <c r="A932" t="s">
        <v>88</v>
      </c>
      <c r="B932" s="1">
        <v>43116</v>
      </c>
      <c r="C932" s="8" t="s">
        <v>390</v>
      </c>
      <c r="D932" s="10" t="s">
        <v>391</v>
      </c>
      <c r="E932" s="14">
        <v>357228</v>
      </c>
      <c r="F932" s="14">
        <v>364676</v>
      </c>
      <c r="G932" s="14">
        <v>376502</v>
      </c>
      <c r="H932" s="14">
        <v>11826</v>
      </c>
      <c r="R932" s="14">
        <v>27175</v>
      </c>
      <c r="S932" s="14">
        <v>4816</v>
      </c>
      <c r="T932" s="14">
        <v>-1960</v>
      </c>
      <c r="U932" s="14">
        <v>-10070</v>
      </c>
      <c r="V932" s="14">
        <v>-2115</v>
      </c>
      <c r="W932" s="14">
        <v>463</v>
      </c>
      <c r="X932" s="14">
        <v>2401</v>
      </c>
      <c r="Y932" s="14">
        <v>-6933</v>
      </c>
      <c r="Z932" s="14">
        <v>-1952</v>
      </c>
    </row>
    <row r="933" spans="1:26" x14ac:dyDescent="0.2">
      <c r="A933" t="s">
        <v>88</v>
      </c>
      <c r="B933" s="1">
        <v>43117</v>
      </c>
      <c r="C933" s="8" t="s">
        <v>390</v>
      </c>
      <c r="D933" s="10" t="s">
        <v>391</v>
      </c>
      <c r="E933" s="14">
        <v>379508</v>
      </c>
      <c r="F933" s="14">
        <v>370458</v>
      </c>
      <c r="G933" s="14">
        <v>375393</v>
      </c>
      <c r="H933" s="14">
        <v>4935</v>
      </c>
      <c r="R933" s="14">
        <v>11477</v>
      </c>
      <c r="S933" s="14">
        <v>7615</v>
      </c>
      <c r="T933" s="14">
        <v>-9699</v>
      </c>
      <c r="U933" s="14">
        <v>-8954</v>
      </c>
      <c r="V933" s="14">
        <v>-2568</v>
      </c>
      <c r="W933" s="14">
        <v>536</v>
      </c>
      <c r="X933" s="14">
        <v>14726</v>
      </c>
      <c r="Y933" s="14">
        <v>-5638</v>
      </c>
      <c r="Z933" s="14">
        <v>-2558</v>
      </c>
    </row>
    <row r="934" spans="1:26" x14ac:dyDescent="0.2">
      <c r="A934" t="s">
        <v>88</v>
      </c>
      <c r="B934" s="1">
        <v>43118</v>
      </c>
      <c r="C934" s="8" t="s">
        <v>390</v>
      </c>
      <c r="D934" s="10" t="s">
        <v>391</v>
      </c>
      <c r="E934" s="14">
        <v>400218</v>
      </c>
      <c r="F934" s="14">
        <v>393864</v>
      </c>
      <c r="G934" s="14">
        <v>410118</v>
      </c>
      <c r="H934" s="14">
        <v>16254</v>
      </c>
      <c r="R934" s="14">
        <v>21608</v>
      </c>
      <c r="S934" s="14">
        <v>5931</v>
      </c>
      <c r="T934" s="14">
        <v>-10685</v>
      </c>
      <c r="U934" s="14">
        <v>-9493</v>
      </c>
      <c r="V934" s="14">
        <v>415</v>
      </c>
      <c r="W934" s="14">
        <v>1653</v>
      </c>
      <c r="X934" s="14">
        <v>15026</v>
      </c>
      <c r="Y934" s="14">
        <v>-7070</v>
      </c>
      <c r="Z934" s="14">
        <v>-1132</v>
      </c>
    </row>
    <row r="935" spans="1:26" x14ac:dyDescent="0.2">
      <c r="A935" t="s">
        <v>88</v>
      </c>
      <c r="B935" s="1">
        <v>43119</v>
      </c>
      <c r="C935" s="8" t="s">
        <v>390</v>
      </c>
      <c r="D935" s="10" t="s">
        <v>391</v>
      </c>
      <c r="E935" s="14">
        <v>374754</v>
      </c>
      <c r="F935" s="14">
        <v>350428</v>
      </c>
      <c r="G935" s="14">
        <v>361196</v>
      </c>
      <c r="H935" s="14">
        <v>10768</v>
      </c>
      <c r="R935" s="14">
        <v>19411</v>
      </c>
      <c r="S935" s="14">
        <v>3665</v>
      </c>
      <c r="T935" s="14">
        <v>-2485</v>
      </c>
      <c r="U935" s="14">
        <v>-9997</v>
      </c>
      <c r="V935" s="14">
        <v>-589</v>
      </c>
      <c r="W935" s="14">
        <v>1722</v>
      </c>
      <c r="X935" s="14">
        <v>6062</v>
      </c>
      <c r="Y935" s="14">
        <v>-5998</v>
      </c>
      <c r="Z935" s="14">
        <v>-1023</v>
      </c>
    </row>
    <row r="936" spans="1:26" x14ac:dyDescent="0.2">
      <c r="A936" t="s">
        <v>88</v>
      </c>
      <c r="B936" s="1">
        <v>43120</v>
      </c>
      <c r="C936" s="8" t="s">
        <v>390</v>
      </c>
      <c r="D936" s="10" t="s">
        <v>391</v>
      </c>
      <c r="E936" s="14">
        <v>299499</v>
      </c>
      <c r="F936" s="14">
        <v>306692</v>
      </c>
      <c r="G936" s="14">
        <v>328329</v>
      </c>
      <c r="H936" s="14">
        <v>21637</v>
      </c>
      <c r="R936" s="14">
        <v>19552</v>
      </c>
      <c r="S936" s="14">
        <v>4491</v>
      </c>
      <c r="T936" s="14">
        <v>1098</v>
      </c>
      <c r="U936" s="14">
        <v>-6104</v>
      </c>
      <c r="V936" s="14">
        <v>460</v>
      </c>
      <c r="W936" s="14">
        <v>393</v>
      </c>
      <c r="X936" s="14">
        <v>6587</v>
      </c>
      <c r="Y936" s="14">
        <v>-4193</v>
      </c>
      <c r="Z936" s="14">
        <v>-647</v>
      </c>
    </row>
    <row r="937" spans="1:26" x14ac:dyDescent="0.2">
      <c r="A937" t="s">
        <v>88</v>
      </c>
      <c r="B937" s="1">
        <v>43121</v>
      </c>
      <c r="C937" s="8" t="s">
        <v>390</v>
      </c>
      <c r="D937" s="10" t="s">
        <v>391</v>
      </c>
      <c r="E937" s="14">
        <v>267330</v>
      </c>
      <c r="F937" s="14">
        <v>266924</v>
      </c>
      <c r="G937" s="14">
        <v>284369</v>
      </c>
      <c r="H937" s="14">
        <v>17445</v>
      </c>
      <c r="R937" s="14">
        <v>14439</v>
      </c>
      <c r="S937" s="14">
        <v>4040</v>
      </c>
      <c r="T937" s="14">
        <v>4527</v>
      </c>
      <c r="U937" s="14">
        <v>-7312</v>
      </c>
      <c r="V937" s="14">
        <v>-230</v>
      </c>
      <c r="W937" s="14">
        <v>1363</v>
      </c>
      <c r="X937" s="14">
        <v>5587</v>
      </c>
      <c r="Y937" s="14">
        <v>-4176</v>
      </c>
      <c r="Z937" s="14">
        <v>-793</v>
      </c>
    </row>
    <row r="938" spans="1:26" x14ac:dyDescent="0.2">
      <c r="A938" t="s">
        <v>88</v>
      </c>
      <c r="B938" s="1">
        <v>43122</v>
      </c>
      <c r="C938" s="8" t="s">
        <v>390</v>
      </c>
      <c r="D938" s="10" t="s">
        <v>391</v>
      </c>
      <c r="E938" s="14">
        <v>279424</v>
      </c>
      <c r="F938" s="14">
        <v>280486</v>
      </c>
      <c r="G938" s="14">
        <v>308050</v>
      </c>
      <c r="H938" s="14">
        <v>27564</v>
      </c>
      <c r="R938" s="14">
        <v>19857</v>
      </c>
      <c r="S938" s="14">
        <v>4497</v>
      </c>
      <c r="T938" s="14">
        <v>7009</v>
      </c>
      <c r="U938" s="14">
        <v>-6629</v>
      </c>
      <c r="V938" s="14">
        <v>-575</v>
      </c>
      <c r="W938" s="14">
        <v>999</v>
      </c>
      <c r="X938" s="14">
        <v>7476</v>
      </c>
      <c r="Y938" s="14">
        <v>-4167</v>
      </c>
      <c r="Z938" s="14">
        <v>-903</v>
      </c>
    </row>
    <row r="939" spans="1:26" x14ac:dyDescent="0.2">
      <c r="A939" t="s">
        <v>88</v>
      </c>
      <c r="B939" s="1">
        <v>43123</v>
      </c>
      <c r="C939" s="8" t="s">
        <v>390</v>
      </c>
      <c r="D939" s="10" t="s">
        <v>391</v>
      </c>
      <c r="E939" s="14">
        <v>271816</v>
      </c>
      <c r="F939" s="14">
        <v>257709</v>
      </c>
      <c r="G939" s="14">
        <v>261426</v>
      </c>
      <c r="H939" s="14">
        <v>3717</v>
      </c>
      <c r="R939" s="14">
        <v>-3059</v>
      </c>
      <c r="S939" s="14">
        <v>5333</v>
      </c>
      <c r="T939" s="14">
        <v>7504</v>
      </c>
      <c r="U939" s="14">
        <v>-8731</v>
      </c>
      <c r="V939" s="14">
        <v>-2181</v>
      </c>
      <c r="W939" s="14">
        <v>1196</v>
      </c>
      <c r="X939" s="14">
        <v>7732</v>
      </c>
      <c r="Y939" s="14">
        <v>-2890</v>
      </c>
      <c r="Z939" s="14">
        <v>-1186</v>
      </c>
    </row>
    <row r="940" spans="1:26" x14ac:dyDescent="0.2">
      <c r="A940" t="s">
        <v>88</v>
      </c>
      <c r="B940" s="1">
        <v>43124</v>
      </c>
      <c r="C940" s="8" t="s">
        <v>390</v>
      </c>
      <c r="D940" s="10" t="s">
        <v>391</v>
      </c>
      <c r="E940" s="14">
        <v>308523</v>
      </c>
      <c r="F940" s="14">
        <v>297123</v>
      </c>
      <c r="G940" s="14">
        <v>311847</v>
      </c>
      <c r="H940" s="14">
        <v>14724</v>
      </c>
      <c r="R940" s="14">
        <v>4152</v>
      </c>
      <c r="S940" s="14">
        <v>5713</v>
      </c>
      <c r="T940" s="14">
        <v>11474</v>
      </c>
      <c r="U940" s="14">
        <v>-9067</v>
      </c>
      <c r="V940" s="14">
        <v>-2188</v>
      </c>
      <c r="W940" s="14">
        <v>1514</v>
      </c>
      <c r="X940" s="14">
        <v>8078</v>
      </c>
      <c r="Y940" s="14">
        <v>-3865</v>
      </c>
      <c r="Z940" s="14">
        <v>-1088</v>
      </c>
    </row>
    <row r="941" spans="1:26" x14ac:dyDescent="0.2">
      <c r="A941" t="s">
        <v>88</v>
      </c>
      <c r="B941" s="1">
        <v>43125</v>
      </c>
      <c r="C941" s="8" t="s">
        <v>390</v>
      </c>
      <c r="D941" s="10" t="s">
        <v>391</v>
      </c>
      <c r="E941" s="14">
        <v>323712</v>
      </c>
      <c r="F941" s="14">
        <v>321955</v>
      </c>
      <c r="G941" s="14">
        <v>343532</v>
      </c>
      <c r="H941" s="14">
        <v>21577</v>
      </c>
      <c r="R941" s="14">
        <v>20682</v>
      </c>
      <c r="S941" s="14">
        <v>5454</v>
      </c>
      <c r="T941" s="14">
        <v>4881</v>
      </c>
      <c r="U941" s="14">
        <v>-7763</v>
      </c>
      <c r="V941" s="14">
        <v>-1573</v>
      </c>
      <c r="W941" s="14">
        <v>938</v>
      </c>
      <c r="X941" s="14">
        <v>4781</v>
      </c>
      <c r="Y941" s="14">
        <v>-5232</v>
      </c>
      <c r="Z941" s="14">
        <v>-591</v>
      </c>
    </row>
    <row r="942" spans="1:26" x14ac:dyDescent="0.2">
      <c r="A942" t="s">
        <v>88</v>
      </c>
      <c r="B942" s="1">
        <v>43126</v>
      </c>
      <c r="C942" s="8" t="s">
        <v>390</v>
      </c>
      <c r="D942" s="10" t="s">
        <v>391</v>
      </c>
      <c r="E942" s="14">
        <v>315845</v>
      </c>
      <c r="F942" s="14">
        <v>319181</v>
      </c>
      <c r="G942" s="14">
        <v>336588</v>
      </c>
      <c r="H942" s="14">
        <v>17407</v>
      </c>
      <c r="R942" s="14">
        <v>23665</v>
      </c>
      <c r="S942" s="14">
        <v>2838</v>
      </c>
      <c r="T942" s="14">
        <v>-226</v>
      </c>
      <c r="U942" s="14">
        <v>-8542</v>
      </c>
      <c r="V942" s="14">
        <v>-312</v>
      </c>
      <c r="W942" s="14">
        <v>1688</v>
      </c>
      <c r="X942" s="14">
        <v>4289</v>
      </c>
      <c r="Y942" s="14">
        <v>-5380</v>
      </c>
      <c r="Z942" s="14">
        <v>-613</v>
      </c>
    </row>
    <row r="943" spans="1:26" x14ac:dyDescent="0.2">
      <c r="A943" t="s">
        <v>88</v>
      </c>
      <c r="B943" s="1">
        <v>43127</v>
      </c>
      <c r="C943" s="8" t="s">
        <v>390</v>
      </c>
      <c r="D943" s="10" t="s">
        <v>391</v>
      </c>
      <c r="E943" s="14">
        <v>277712</v>
      </c>
      <c r="F943" s="14">
        <v>271849</v>
      </c>
      <c r="G943" s="14">
        <v>284472</v>
      </c>
      <c r="H943" s="14">
        <v>12623</v>
      </c>
      <c r="R943" s="14">
        <v>12165</v>
      </c>
      <c r="S943" s="14">
        <v>4658</v>
      </c>
      <c r="T943" s="14">
        <v>2711</v>
      </c>
      <c r="U943" s="14">
        <v>-7051</v>
      </c>
      <c r="V943" s="14">
        <v>-1928</v>
      </c>
      <c r="W943" s="14">
        <v>1223</v>
      </c>
      <c r="X943" s="14">
        <v>5189</v>
      </c>
      <c r="Y943" s="14">
        <v>-3326</v>
      </c>
      <c r="Z943" s="14">
        <v>-1018</v>
      </c>
    </row>
    <row r="944" spans="1:26" x14ac:dyDescent="0.2">
      <c r="A944" t="s">
        <v>88</v>
      </c>
      <c r="B944" s="1">
        <v>43128</v>
      </c>
      <c r="C944" s="8" t="s">
        <v>390</v>
      </c>
      <c r="D944" s="10" t="s">
        <v>391</v>
      </c>
      <c r="E944" s="14">
        <v>249876</v>
      </c>
      <c r="F944" s="14">
        <v>250077</v>
      </c>
      <c r="G944" s="14">
        <v>250445</v>
      </c>
      <c r="H944" s="14">
        <v>368</v>
      </c>
      <c r="R944" s="14">
        <v>-224</v>
      </c>
      <c r="S944" s="14">
        <v>4446</v>
      </c>
      <c r="T944" s="14">
        <v>6500</v>
      </c>
      <c r="U944" s="14">
        <v>-8066</v>
      </c>
      <c r="V944" s="14">
        <v>-3129</v>
      </c>
      <c r="W944" s="14">
        <v>1113</v>
      </c>
      <c r="X944" s="14">
        <v>4297</v>
      </c>
      <c r="Y944" s="14">
        <v>-3389</v>
      </c>
      <c r="Z944" s="14">
        <v>-1180</v>
      </c>
    </row>
    <row r="945" spans="1:26" x14ac:dyDescent="0.2">
      <c r="A945" t="s">
        <v>88</v>
      </c>
      <c r="B945" s="1">
        <v>43129</v>
      </c>
      <c r="C945" s="8" t="s">
        <v>390</v>
      </c>
      <c r="D945" s="10" t="s">
        <v>391</v>
      </c>
      <c r="E945" s="14">
        <v>285410</v>
      </c>
      <c r="F945" s="14">
        <v>277301</v>
      </c>
      <c r="G945" s="14">
        <v>284772</v>
      </c>
      <c r="H945" s="14">
        <v>7471</v>
      </c>
      <c r="R945" s="14">
        <v>9950</v>
      </c>
      <c r="S945" s="14">
        <v>4905</v>
      </c>
      <c r="T945" s="14">
        <v>8583</v>
      </c>
      <c r="U945" s="14">
        <v>-5530</v>
      </c>
      <c r="V945" s="14">
        <v>-2936</v>
      </c>
      <c r="W945" s="14">
        <v>-156</v>
      </c>
      <c r="X945" s="14">
        <v>-1312</v>
      </c>
      <c r="Y945" s="14">
        <v>-5195</v>
      </c>
      <c r="Z945" s="14">
        <v>-838</v>
      </c>
    </row>
    <row r="946" spans="1:26" x14ac:dyDescent="0.2">
      <c r="A946" t="s">
        <v>88</v>
      </c>
      <c r="B946" s="1">
        <v>43130</v>
      </c>
      <c r="C946" s="8" t="s">
        <v>390</v>
      </c>
      <c r="D946" s="10" t="s">
        <v>391</v>
      </c>
      <c r="E946" s="14">
        <v>330730</v>
      </c>
      <c r="F946" s="14">
        <v>332783</v>
      </c>
      <c r="G946" s="14">
        <v>339253</v>
      </c>
      <c r="H946" s="14">
        <v>6470</v>
      </c>
      <c r="R946" s="14">
        <v>14343</v>
      </c>
      <c r="S946" s="14">
        <v>4781</v>
      </c>
      <c r="T946" s="14">
        <v>2581</v>
      </c>
      <c r="U946" s="14">
        <v>-7120</v>
      </c>
      <c r="V946" s="14">
        <v>-1891</v>
      </c>
      <c r="W946" s="14">
        <v>-888</v>
      </c>
      <c r="X946" s="14">
        <v>2902</v>
      </c>
      <c r="Y946" s="14">
        <v>-7083</v>
      </c>
      <c r="Z946" s="14">
        <v>-1155</v>
      </c>
    </row>
    <row r="947" spans="1:26" x14ac:dyDescent="0.2">
      <c r="A947" t="s">
        <v>88</v>
      </c>
      <c r="B947" s="1">
        <v>43131</v>
      </c>
      <c r="C947" s="8" t="s">
        <v>390</v>
      </c>
      <c r="D947" s="10" t="s">
        <v>391</v>
      </c>
      <c r="E947" s="14">
        <v>346618</v>
      </c>
      <c r="F947" s="14">
        <v>351317</v>
      </c>
      <c r="G947" s="14">
        <v>352129</v>
      </c>
      <c r="H947" s="14">
        <v>812</v>
      </c>
      <c r="R947" s="14">
        <v>15440</v>
      </c>
      <c r="S947" s="14">
        <v>2353</v>
      </c>
      <c r="T947" s="14">
        <v>-5069</v>
      </c>
      <c r="U947" s="14">
        <v>-8958</v>
      </c>
      <c r="V947" s="14">
        <v>-851</v>
      </c>
      <c r="W947" s="14">
        <v>3</v>
      </c>
      <c r="X947" s="14">
        <v>7253</v>
      </c>
      <c r="Y947" s="14">
        <v>-7957</v>
      </c>
      <c r="Z947" s="14">
        <v>-1402</v>
      </c>
    </row>
    <row r="948" spans="1:26" x14ac:dyDescent="0.2">
      <c r="A948" t="s">
        <v>88</v>
      </c>
      <c r="B948" s="1">
        <v>43132</v>
      </c>
      <c r="C948" s="8" t="s">
        <v>390</v>
      </c>
      <c r="D948" s="10" t="s">
        <v>391</v>
      </c>
      <c r="E948" s="14">
        <v>306913</v>
      </c>
      <c r="F948" s="14">
        <v>310524</v>
      </c>
      <c r="G948" s="14">
        <v>305055</v>
      </c>
      <c r="H948" s="14">
        <v>-5469</v>
      </c>
      <c r="R948" s="14">
        <v>5189</v>
      </c>
      <c r="S948" s="14">
        <v>4061</v>
      </c>
      <c r="T948" s="14">
        <v>2775</v>
      </c>
      <c r="U948" s="14">
        <v>-10076</v>
      </c>
      <c r="V948" s="14">
        <v>-2999</v>
      </c>
      <c r="W948" s="14">
        <v>1140</v>
      </c>
      <c r="X948" s="14">
        <v>2591</v>
      </c>
      <c r="Y948" s="14">
        <v>-6639</v>
      </c>
      <c r="Z948" s="14">
        <v>-1511</v>
      </c>
    </row>
    <row r="949" spans="1:26" x14ac:dyDescent="0.2">
      <c r="A949" t="s">
        <v>88</v>
      </c>
      <c r="B949" s="1">
        <v>43133</v>
      </c>
      <c r="C949" s="8" t="s">
        <v>390</v>
      </c>
      <c r="D949" s="10" t="s">
        <v>391</v>
      </c>
      <c r="E949" s="14">
        <v>306091</v>
      </c>
      <c r="F949" s="14">
        <v>311568</v>
      </c>
      <c r="G949" s="14">
        <v>294604</v>
      </c>
      <c r="H949" s="14">
        <v>-16964</v>
      </c>
      <c r="R949" s="14">
        <v>-3170</v>
      </c>
      <c r="S949" s="14">
        <v>6000</v>
      </c>
      <c r="T949" s="14">
        <v>4960</v>
      </c>
      <c r="U949" s="14">
        <v>-9586</v>
      </c>
      <c r="V949" s="14">
        <v>-5853</v>
      </c>
      <c r="W949" s="14">
        <v>366</v>
      </c>
      <c r="X949" s="14">
        <v>-1986</v>
      </c>
      <c r="Y949" s="14">
        <v>-5549</v>
      </c>
      <c r="Z949" s="14">
        <v>-2146</v>
      </c>
    </row>
    <row r="950" spans="1:26" x14ac:dyDescent="0.2">
      <c r="A950" t="s">
        <v>88</v>
      </c>
      <c r="B950" s="1">
        <v>43134</v>
      </c>
      <c r="C950" s="8" t="s">
        <v>390</v>
      </c>
      <c r="D950" s="10" t="s">
        <v>391</v>
      </c>
      <c r="E950" s="14">
        <v>344689</v>
      </c>
      <c r="F950" s="14">
        <v>336680</v>
      </c>
      <c r="G950" s="14">
        <v>324450</v>
      </c>
      <c r="H950" s="14">
        <v>-12230</v>
      </c>
      <c r="R950" s="14">
        <v>13464</v>
      </c>
      <c r="S950" s="14">
        <v>3066</v>
      </c>
      <c r="T950" s="14">
        <v>-7267</v>
      </c>
      <c r="U950" s="14">
        <v>-9125</v>
      </c>
      <c r="V950" s="14">
        <v>-3143</v>
      </c>
      <c r="W950" s="14">
        <v>-75</v>
      </c>
      <c r="X950" s="14">
        <v>-1386</v>
      </c>
      <c r="Y950" s="14">
        <v>-6008</v>
      </c>
      <c r="Z950" s="14">
        <v>-1756</v>
      </c>
    </row>
    <row r="951" spans="1:26" x14ac:dyDescent="0.2">
      <c r="A951" t="s">
        <v>88</v>
      </c>
      <c r="B951" s="1">
        <v>43135</v>
      </c>
      <c r="C951" s="8" t="s">
        <v>390</v>
      </c>
      <c r="D951" s="10" t="s">
        <v>391</v>
      </c>
      <c r="E951" s="14">
        <v>313042</v>
      </c>
      <c r="F951" s="14">
        <v>318178</v>
      </c>
      <c r="G951" s="14">
        <v>312059</v>
      </c>
      <c r="H951" s="14">
        <v>-6119</v>
      </c>
      <c r="R951" s="14">
        <v>15757</v>
      </c>
      <c r="S951" s="14">
        <v>3010</v>
      </c>
      <c r="T951" s="14">
        <v>-5797</v>
      </c>
      <c r="U951" s="14">
        <v>-8154</v>
      </c>
      <c r="V951" s="14">
        <v>-3472</v>
      </c>
      <c r="W951" s="14">
        <v>599</v>
      </c>
      <c r="X951" s="14">
        <v>59</v>
      </c>
      <c r="Y951" s="14">
        <v>-6843</v>
      </c>
      <c r="Z951" s="14">
        <v>-1278</v>
      </c>
    </row>
    <row r="952" spans="1:26" x14ac:dyDescent="0.2">
      <c r="A952" t="s">
        <v>88</v>
      </c>
      <c r="B952" s="1">
        <v>43136</v>
      </c>
      <c r="C952" s="8" t="s">
        <v>390</v>
      </c>
      <c r="D952" s="10" t="s">
        <v>391</v>
      </c>
      <c r="E952" s="14">
        <v>320847</v>
      </c>
      <c r="F952" s="14">
        <v>310082</v>
      </c>
      <c r="G952" s="14">
        <v>301579</v>
      </c>
      <c r="H952" s="14">
        <v>-8503</v>
      </c>
      <c r="R952" s="14">
        <v>2508</v>
      </c>
      <c r="S952" s="14">
        <v>5441</v>
      </c>
      <c r="T952" s="14">
        <v>5488</v>
      </c>
      <c r="U952" s="14">
        <v>-9674</v>
      </c>
      <c r="V952" s="14">
        <v>-4364</v>
      </c>
      <c r="W952" s="14">
        <v>366</v>
      </c>
      <c r="X952" s="14">
        <v>-234</v>
      </c>
      <c r="Y952" s="14">
        <v>-6091</v>
      </c>
      <c r="Z952" s="14">
        <v>-1943</v>
      </c>
    </row>
    <row r="953" spans="1:26" x14ac:dyDescent="0.2">
      <c r="A953" t="s">
        <v>88</v>
      </c>
      <c r="B953" s="1">
        <v>43137</v>
      </c>
      <c r="C953" s="8" t="s">
        <v>390</v>
      </c>
      <c r="D953" s="10" t="s">
        <v>391</v>
      </c>
      <c r="E953" s="14">
        <v>306897</v>
      </c>
      <c r="F953" s="14">
        <v>311077</v>
      </c>
      <c r="G953" s="14">
        <v>306086</v>
      </c>
      <c r="H953" s="14">
        <v>-4991</v>
      </c>
      <c r="R953" s="14">
        <v>5628</v>
      </c>
      <c r="S953" s="14">
        <v>5655</v>
      </c>
      <c r="T953" s="14">
        <v>8100</v>
      </c>
      <c r="U953" s="14">
        <v>-8789</v>
      </c>
      <c r="V953" s="14">
        <v>-3791</v>
      </c>
      <c r="W953" s="14">
        <v>-764</v>
      </c>
      <c r="X953" s="14">
        <v>-2435</v>
      </c>
      <c r="Y953" s="14">
        <v>-5688</v>
      </c>
      <c r="Z953" s="14">
        <v>-2907</v>
      </c>
    </row>
    <row r="954" spans="1:26" x14ac:dyDescent="0.2">
      <c r="A954" t="s">
        <v>88</v>
      </c>
      <c r="B954" s="1">
        <v>43138</v>
      </c>
      <c r="C954" s="8" t="s">
        <v>390</v>
      </c>
      <c r="D954" s="10" t="s">
        <v>391</v>
      </c>
      <c r="E954" s="14">
        <v>280854</v>
      </c>
      <c r="F954" s="14">
        <v>282106</v>
      </c>
      <c r="G954" s="14">
        <v>271593</v>
      </c>
      <c r="H954" s="14">
        <v>-10513</v>
      </c>
      <c r="R954" s="14">
        <v>-2298</v>
      </c>
      <c r="S954" s="14">
        <v>5131</v>
      </c>
      <c r="T954" s="14">
        <v>10559</v>
      </c>
      <c r="U954" s="14">
        <v>-8833</v>
      </c>
      <c r="V954" s="14">
        <v>-4331</v>
      </c>
      <c r="W954" s="14">
        <v>-76</v>
      </c>
      <c r="X954" s="14">
        <v>-2620</v>
      </c>
      <c r="Y954" s="14">
        <v>-4151</v>
      </c>
      <c r="Z954" s="14">
        <v>-3894</v>
      </c>
    </row>
    <row r="955" spans="1:26" x14ac:dyDescent="0.2">
      <c r="A955" t="s">
        <v>88</v>
      </c>
      <c r="B955" s="1">
        <v>43139</v>
      </c>
      <c r="C955" s="8" t="s">
        <v>390</v>
      </c>
      <c r="D955" s="10" t="s">
        <v>391</v>
      </c>
      <c r="E955" s="14">
        <v>297917</v>
      </c>
      <c r="F955" s="14">
        <v>289682</v>
      </c>
      <c r="G955" s="14">
        <v>276532</v>
      </c>
      <c r="H955" s="14">
        <v>-13150</v>
      </c>
      <c r="R955" s="14">
        <v>984</v>
      </c>
      <c r="S955" s="14">
        <v>5154</v>
      </c>
      <c r="T955" s="14">
        <v>7587</v>
      </c>
      <c r="U955" s="14">
        <v>-9686</v>
      </c>
      <c r="V955" s="14">
        <v>-5162</v>
      </c>
      <c r="W955" s="14">
        <v>94</v>
      </c>
      <c r="X955" s="14">
        <v>-2557</v>
      </c>
      <c r="Y955" s="14">
        <v>-5248</v>
      </c>
      <c r="Z955" s="14">
        <v>-4315</v>
      </c>
    </row>
    <row r="956" spans="1:26" x14ac:dyDescent="0.2">
      <c r="A956" t="s">
        <v>88</v>
      </c>
      <c r="B956" s="1">
        <v>43140</v>
      </c>
      <c r="C956" s="8" t="s">
        <v>390</v>
      </c>
      <c r="D956" s="10" t="s">
        <v>391</v>
      </c>
      <c r="E956" s="14">
        <v>297124</v>
      </c>
      <c r="F956" s="14">
        <v>299124</v>
      </c>
      <c r="G956" s="14">
        <v>292369</v>
      </c>
      <c r="H956" s="14">
        <v>-6755</v>
      </c>
      <c r="R956" s="14">
        <v>14741</v>
      </c>
      <c r="S956" s="14">
        <v>3667</v>
      </c>
      <c r="T956" s="14">
        <v>5678</v>
      </c>
      <c r="U956" s="14">
        <v>-11514</v>
      </c>
      <c r="V956" s="14">
        <v>-3198</v>
      </c>
      <c r="W956" s="14">
        <v>232</v>
      </c>
      <c r="X956" s="14">
        <v>-6552</v>
      </c>
      <c r="Y956" s="14">
        <v>-6153</v>
      </c>
      <c r="Z956" s="14">
        <v>-3656</v>
      </c>
    </row>
    <row r="957" spans="1:26" x14ac:dyDescent="0.2">
      <c r="A957" t="s">
        <v>88</v>
      </c>
      <c r="B957" s="1">
        <v>43141</v>
      </c>
      <c r="C957" s="8" t="s">
        <v>390</v>
      </c>
      <c r="D957" s="10" t="s">
        <v>391</v>
      </c>
      <c r="E957" s="14">
        <v>259635</v>
      </c>
      <c r="F957" s="14">
        <v>255680</v>
      </c>
      <c r="G957" s="14">
        <v>252337</v>
      </c>
      <c r="H957" s="14">
        <v>-3343</v>
      </c>
      <c r="R957" s="14">
        <v>5733</v>
      </c>
      <c r="S957" s="14">
        <v>5059</v>
      </c>
      <c r="T957" s="14">
        <v>10325</v>
      </c>
      <c r="U957" s="14">
        <v>-9484</v>
      </c>
      <c r="V957" s="14">
        <v>-3906</v>
      </c>
      <c r="W957" s="14">
        <v>102</v>
      </c>
      <c r="X957" s="14">
        <v>-4756</v>
      </c>
      <c r="Y957" s="14">
        <v>-2836</v>
      </c>
      <c r="Z957" s="14">
        <v>-3580</v>
      </c>
    </row>
    <row r="958" spans="1:26" x14ac:dyDescent="0.2">
      <c r="A958" t="s">
        <v>88</v>
      </c>
      <c r="B958" s="1">
        <v>43142</v>
      </c>
      <c r="C958" s="8" t="s">
        <v>390</v>
      </c>
      <c r="D958" s="10" t="s">
        <v>391</v>
      </c>
      <c r="E958" s="14">
        <v>228844</v>
      </c>
      <c r="F958" s="14">
        <v>228537</v>
      </c>
      <c r="G958" s="14">
        <v>225454</v>
      </c>
      <c r="H958" s="14">
        <v>-3083</v>
      </c>
      <c r="R958" s="14">
        <v>-4964</v>
      </c>
      <c r="S958" s="14">
        <v>5026</v>
      </c>
      <c r="T958" s="14">
        <v>13169</v>
      </c>
      <c r="U958" s="14">
        <v>-9471</v>
      </c>
      <c r="V958" s="14">
        <v>-3048</v>
      </c>
      <c r="W958" s="14">
        <v>675</v>
      </c>
      <c r="X958" s="14">
        <v>1028</v>
      </c>
      <c r="Y958" s="14">
        <v>-1598</v>
      </c>
      <c r="Z958" s="14">
        <v>-3901</v>
      </c>
    </row>
    <row r="959" spans="1:26" x14ac:dyDescent="0.2">
      <c r="A959" t="s">
        <v>88</v>
      </c>
      <c r="B959" s="1">
        <v>43143</v>
      </c>
      <c r="C959" s="8" t="s">
        <v>390</v>
      </c>
      <c r="D959" s="10" t="s">
        <v>391</v>
      </c>
      <c r="E959" s="14">
        <v>255723</v>
      </c>
      <c r="F959" s="14">
        <v>249007</v>
      </c>
      <c r="G959" s="14">
        <v>249377</v>
      </c>
      <c r="H959" s="14">
        <v>370</v>
      </c>
      <c r="R959" s="14">
        <v>-6344</v>
      </c>
      <c r="S959" s="14">
        <v>6882</v>
      </c>
      <c r="T959" s="14">
        <v>13211</v>
      </c>
      <c r="U959" s="14">
        <v>-10325</v>
      </c>
      <c r="V959" s="14">
        <v>-3400</v>
      </c>
      <c r="W959" s="14">
        <v>388</v>
      </c>
      <c r="X959" s="14">
        <v>4339</v>
      </c>
      <c r="Y959" s="14">
        <v>-207</v>
      </c>
      <c r="Z959" s="14">
        <v>-4173</v>
      </c>
    </row>
    <row r="960" spans="1:26" x14ac:dyDescent="0.2">
      <c r="A960" t="s">
        <v>88</v>
      </c>
      <c r="B960" s="1">
        <v>43144</v>
      </c>
      <c r="C960" s="8" t="s">
        <v>390</v>
      </c>
      <c r="D960" s="10" t="s">
        <v>391</v>
      </c>
      <c r="E960" s="14">
        <v>295442</v>
      </c>
      <c r="F960" s="14">
        <v>290225</v>
      </c>
      <c r="G960" s="14">
        <v>292625</v>
      </c>
      <c r="H960" s="14">
        <v>2400</v>
      </c>
      <c r="R960" s="14">
        <v>11986</v>
      </c>
      <c r="S960" s="14">
        <v>3380</v>
      </c>
      <c r="T960" s="14">
        <v>7307</v>
      </c>
      <c r="U960" s="14">
        <v>-8633</v>
      </c>
      <c r="V960" s="14">
        <v>-2687</v>
      </c>
      <c r="W960" s="14">
        <v>-843</v>
      </c>
      <c r="X960" s="14">
        <v>-1448</v>
      </c>
      <c r="Y960" s="14">
        <v>-2939</v>
      </c>
      <c r="Z960" s="14">
        <v>-3722</v>
      </c>
    </row>
    <row r="961" spans="1:26" x14ac:dyDescent="0.2">
      <c r="A961" t="s">
        <v>88</v>
      </c>
      <c r="B961" s="1">
        <v>43145</v>
      </c>
      <c r="C961" s="8" t="s">
        <v>390</v>
      </c>
      <c r="D961" s="10" t="s">
        <v>391</v>
      </c>
      <c r="E961" s="14">
        <v>284468</v>
      </c>
      <c r="F961" s="14">
        <v>289383</v>
      </c>
      <c r="G961" s="14">
        <v>280472</v>
      </c>
      <c r="H961" s="14">
        <v>-8911</v>
      </c>
      <c r="R961" s="14">
        <v>1678</v>
      </c>
      <c r="S961" s="14">
        <v>3923</v>
      </c>
      <c r="T961" s="14">
        <v>4889</v>
      </c>
      <c r="U961" s="14">
        <v>-8250</v>
      </c>
      <c r="V961" s="14">
        <v>-2751</v>
      </c>
      <c r="W961" s="14">
        <v>-125</v>
      </c>
      <c r="X961" s="14">
        <v>401</v>
      </c>
      <c r="Y961" s="14">
        <v>-4987</v>
      </c>
      <c r="Z961" s="14">
        <v>-3689</v>
      </c>
    </row>
    <row r="962" spans="1:26" x14ac:dyDescent="0.2">
      <c r="A962" t="s">
        <v>88</v>
      </c>
      <c r="B962" s="1">
        <v>43146</v>
      </c>
      <c r="C962" s="8" t="s">
        <v>390</v>
      </c>
      <c r="D962" s="10" t="s">
        <v>391</v>
      </c>
      <c r="E962" s="14">
        <v>262666</v>
      </c>
      <c r="F962" s="14">
        <v>253586</v>
      </c>
      <c r="G962" s="14">
        <v>255714</v>
      </c>
      <c r="H962" s="14">
        <v>2128</v>
      </c>
      <c r="R962" s="14">
        <v>-3236</v>
      </c>
      <c r="S962" s="14">
        <v>5617</v>
      </c>
      <c r="T962" s="14">
        <v>13278</v>
      </c>
      <c r="U962" s="14">
        <v>-5184</v>
      </c>
      <c r="V962" s="14">
        <v>-2477</v>
      </c>
      <c r="W962" s="14">
        <v>-99</v>
      </c>
      <c r="X962" s="14">
        <v>3486</v>
      </c>
      <c r="Y962" s="14">
        <v>-5538</v>
      </c>
      <c r="Z962" s="14">
        <v>-3719</v>
      </c>
    </row>
    <row r="963" spans="1:26" x14ac:dyDescent="0.2">
      <c r="A963" t="s">
        <v>88</v>
      </c>
      <c r="B963" s="1">
        <v>43147</v>
      </c>
      <c r="C963" s="8" t="s">
        <v>390</v>
      </c>
      <c r="D963" s="10" t="s">
        <v>391</v>
      </c>
      <c r="E963" s="14">
        <v>247103</v>
      </c>
      <c r="F963" s="14">
        <v>244295</v>
      </c>
      <c r="G963" s="14">
        <v>243356</v>
      </c>
      <c r="H963" s="14">
        <v>-939</v>
      </c>
      <c r="R963" s="14">
        <v>-6746</v>
      </c>
      <c r="S963" s="14">
        <v>5507</v>
      </c>
      <c r="T963" s="14">
        <v>13837</v>
      </c>
      <c r="U963" s="14">
        <v>-5323</v>
      </c>
      <c r="V963" s="14">
        <v>-3357</v>
      </c>
      <c r="W963" s="14">
        <v>-572</v>
      </c>
      <c r="X963" s="14">
        <v>4215</v>
      </c>
      <c r="Y963" s="14">
        <v>-4843</v>
      </c>
      <c r="Z963" s="14">
        <v>-3657</v>
      </c>
    </row>
    <row r="964" spans="1:26" x14ac:dyDescent="0.2">
      <c r="A964" t="s">
        <v>88</v>
      </c>
      <c r="B964" s="1">
        <v>43148</v>
      </c>
      <c r="C964" s="8" t="s">
        <v>390</v>
      </c>
      <c r="D964" s="10" t="s">
        <v>391</v>
      </c>
      <c r="E964" s="14">
        <v>259948</v>
      </c>
      <c r="F964" s="14">
        <v>244040</v>
      </c>
      <c r="G964" s="14">
        <v>249475</v>
      </c>
      <c r="H964" s="14">
        <v>5435</v>
      </c>
      <c r="R964" s="14">
        <v>5135</v>
      </c>
      <c r="S964" s="14">
        <v>6936</v>
      </c>
      <c r="T964" s="14">
        <v>12446</v>
      </c>
      <c r="U964" s="14">
        <v>-7955</v>
      </c>
      <c r="V964" s="14">
        <v>-4273</v>
      </c>
      <c r="W964" s="14">
        <v>60</v>
      </c>
      <c r="X964" s="14">
        <v>1219</v>
      </c>
      <c r="Y964" s="14">
        <v>-4369</v>
      </c>
      <c r="Z964" s="14">
        <v>-3764</v>
      </c>
    </row>
    <row r="965" spans="1:26" x14ac:dyDescent="0.2">
      <c r="A965" t="s">
        <v>88</v>
      </c>
      <c r="B965" s="1">
        <v>43149</v>
      </c>
      <c r="C965" s="8" t="s">
        <v>390</v>
      </c>
      <c r="D965" s="10" t="s">
        <v>391</v>
      </c>
      <c r="E965" s="14">
        <v>251170</v>
      </c>
      <c r="F965" s="14">
        <v>235224</v>
      </c>
      <c r="G965" s="14">
        <v>240086</v>
      </c>
      <c r="H965" s="14">
        <v>4862</v>
      </c>
      <c r="R965" s="14">
        <v>3195</v>
      </c>
      <c r="S965" s="14">
        <v>6462</v>
      </c>
      <c r="T965" s="14">
        <v>14153</v>
      </c>
      <c r="U965" s="14">
        <v>-9180</v>
      </c>
      <c r="V965" s="14">
        <v>-3381</v>
      </c>
      <c r="W965" s="14">
        <v>556</v>
      </c>
      <c r="X965" s="14">
        <v>1437</v>
      </c>
      <c r="Y965" s="14">
        <v>-4943</v>
      </c>
      <c r="Z965" s="14">
        <v>-3437</v>
      </c>
    </row>
    <row r="966" spans="1:26" x14ac:dyDescent="0.2">
      <c r="A966" t="s">
        <v>88</v>
      </c>
      <c r="B966" s="1">
        <v>43150</v>
      </c>
      <c r="C966" s="8" t="s">
        <v>390</v>
      </c>
      <c r="D966" s="10" t="s">
        <v>391</v>
      </c>
      <c r="E966" s="14">
        <v>266441</v>
      </c>
      <c r="F966" s="14">
        <v>264555</v>
      </c>
      <c r="G966" s="14">
        <v>274331</v>
      </c>
      <c r="H966" s="14">
        <v>9776</v>
      </c>
      <c r="R966" s="14">
        <v>5039</v>
      </c>
      <c r="S966" s="14">
        <v>6487</v>
      </c>
      <c r="T966" s="14">
        <v>11484</v>
      </c>
      <c r="U966" s="14">
        <v>-8415</v>
      </c>
      <c r="V966" s="14">
        <v>-3312</v>
      </c>
      <c r="W966" s="14">
        <v>-591</v>
      </c>
      <c r="X966" s="14">
        <v>6471</v>
      </c>
      <c r="Y966" s="14">
        <v>-4150</v>
      </c>
      <c r="Z966" s="14">
        <v>-3238</v>
      </c>
    </row>
    <row r="967" spans="1:26" x14ac:dyDescent="0.2">
      <c r="A967" t="s">
        <v>88</v>
      </c>
      <c r="B967" s="1">
        <v>43151</v>
      </c>
      <c r="C967" s="8" t="s">
        <v>390</v>
      </c>
      <c r="D967" s="10" t="s">
        <v>391</v>
      </c>
      <c r="E967" s="14">
        <v>254657</v>
      </c>
      <c r="F967" s="14">
        <v>254879</v>
      </c>
      <c r="G967" s="14">
        <v>244313</v>
      </c>
      <c r="H967" s="14">
        <v>-10566</v>
      </c>
      <c r="R967" s="14">
        <v>-14793</v>
      </c>
      <c r="S967" s="14">
        <v>5418</v>
      </c>
      <c r="T967" s="14">
        <v>12256</v>
      </c>
      <c r="U967" s="14">
        <v>-8602</v>
      </c>
      <c r="V967" s="14">
        <v>-1700</v>
      </c>
      <c r="W967" s="14">
        <v>-111</v>
      </c>
      <c r="X967" s="14">
        <v>5576</v>
      </c>
      <c r="Y967" s="14">
        <v>-4995</v>
      </c>
      <c r="Z967" s="14">
        <v>-3615</v>
      </c>
    </row>
    <row r="968" spans="1:26" x14ac:dyDescent="0.2">
      <c r="A968" t="s">
        <v>88</v>
      </c>
      <c r="B968" s="1">
        <v>43152</v>
      </c>
      <c r="C968" s="8" t="s">
        <v>390</v>
      </c>
      <c r="D968" s="10" t="s">
        <v>391</v>
      </c>
      <c r="E968" s="14">
        <v>252742</v>
      </c>
      <c r="F968" s="14">
        <v>252759</v>
      </c>
      <c r="G968" s="14">
        <v>244968</v>
      </c>
      <c r="H968" s="14">
        <v>-7791</v>
      </c>
      <c r="R968" s="14">
        <v>-15627</v>
      </c>
      <c r="S968" s="14">
        <v>5694</v>
      </c>
      <c r="T968" s="14">
        <v>12208</v>
      </c>
      <c r="U968" s="14">
        <v>-8323</v>
      </c>
      <c r="V968" s="14">
        <v>-925</v>
      </c>
      <c r="W968" s="14">
        <v>-24</v>
      </c>
      <c r="X968" s="14">
        <v>6477</v>
      </c>
      <c r="Y968" s="14">
        <v>-4399</v>
      </c>
      <c r="Z968" s="14">
        <v>-2872</v>
      </c>
    </row>
    <row r="969" spans="1:26" x14ac:dyDescent="0.2">
      <c r="A969" t="s">
        <v>88</v>
      </c>
      <c r="B969" s="1">
        <v>43153</v>
      </c>
      <c r="C969" s="8" t="s">
        <v>390</v>
      </c>
      <c r="D969" s="10" t="s">
        <v>391</v>
      </c>
      <c r="E969" s="14">
        <v>259297</v>
      </c>
      <c r="F969" s="14">
        <v>253066</v>
      </c>
      <c r="G969" s="14">
        <v>243383</v>
      </c>
      <c r="H969" s="14">
        <v>-9683</v>
      </c>
      <c r="R969" s="14">
        <v>-13711</v>
      </c>
      <c r="S969" s="14">
        <v>5406</v>
      </c>
      <c r="T969" s="14">
        <v>12854</v>
      </c>
      <c r="U969" s="14">
        <v>-8263</v>
      </c>
      <c r="V969" s="14">
        <v>-1644</v>
      </c>
      <c r="W969" s="14">
        <v>-163</v>
      </c>
      <c r="X969" s="14">
        <v>3447</v>
      </c>
      <c r="Y969" s="14">
        <v>-4710</v>
      </c>
      <c r="Z969" s="14">
        <v>-2903</v>
      </c>
    </row>
    <row r="970" spans="1:26" x14ac:dyDescent="0.2">
      <c r="A970" t="s">
        <v>88</v>
      </c>
      <c r="B970" s="1">
        <v>43154</v>
      </c>
      <c r="C970" s="8" t="s">
        <v>390</v>
      </c>
      <c r="D970" s="10" t="s">
        <v>391</v>
      </c>
      <c r="E970" s="14">
        <v>254518</v>
      </c>
      <c r="F970" s="14">
        <v>244147</v>
      </c>
      <c r="G970" s="14">
        <v>245830</v>
      </c>
      <c r="H970" s="14">
        <v>1683</v>
      </c>
      <c r="R970" s="14">
        <v>-2583</v>
      </c>
      <c r="S970" s="14">
        <v>6181</v>
      </c>
      <c r="T970" s="14">
        <v>10197</v>
      </c>
      <c r="U970" s="14">
        <v>-8265</v>
      </c>
      <c r="V970" s="14">
        <v>-2606</v>
      </c>
      <c r="W970" s="14">
        <v>151</v>
      </c>
      <c r="X970" s="14">
        <v>5223</v>
      </c>
      <c r="Y970" s="14">
        <v>-4024</v>
      </c>
      <c r="Z970" s="14">
        <v>-2591</v>
      </c>
    </row>
    <row r="971" spans="1:26" x14ac:dyDescent="0.2">
      <c r="A971" t="s">
        <v>88</v>
      </c>
      <c r="B971" s="1">
        <v>43155</v>
      </c>
      <c r="C971" s="8" t="s">
        <v>390</v>
      </c>
      <c r="D971" s="10" t="s">
        <v>391</v>
      </c>
      <c r="E971" s="14">
        <v>230768</v>
      </c>
      <c r="F971" s="14">
        <v>227696</v>
      </c>
      <c r="G971" s="14">
        <v>232294</v>
      </c>
      <c r="H971" s="14">
        <v>4598</v>
      </c>
      <c r="R971" s="14">
        <v>-5930</v>
      </c>
      <c r="S971" s="14">
        <v>5568</v>
      </c>
      <c r="T971" s="14">
        <v>8977</v>
      </c>
      <c r="U971" s="14">
        <v>-6776</v>
      </c>
      <c r="V971" s="14">
        <v>-1707</v>
      </c>
      <c r="W971" s="14">
        <v>1820</v>
      </c>
      <c r="X971" s="14">
        <v>8088</v>
      </c>
      <c r="Y971" s="14">
        <v>-3862</v>
      </c>
      <c r="Z971" s="14">
        <v>-1580</v>
      </c>
    </row>
    <row r="972" spans="1:26" x14ac:dyDescent="0.2">
      <c r="A972" t="s">
        <v>88</v>
      </c>
      <c r="B972" s="1">
        <v>43156</v>
      </c>
      <c r="C972" s="8" t="s">
        <v>390</v>
      </c>
      <c r="D972" s="10" t="s">
        <v>391</v>
      </c>
      <c r="E972" s="14">
        <v>227075</v>
      </c>
      <c r="F972" s="14">
        <v>219421</v>
      </c>
      <c r="G972" s="14">
        <v>229892</v>
      </c>
      <c r="H972" s="14">
        <v>10471</v>
      </c>
      <c r="R972" s="14">
        <v>255</v>
      </c>
      <c r="S972" s="14">
        <v>6073</v>
      </c>
      <c r="T972" s="14">
        <v>11126</v>
      </c>
      <c r="U972" s="14">
        <v>-6634</v>
      </c>
      <c r="V972" s="14">
        <v>-1330</v>
      </c>
      <c r="W972" s="14">
        <v>1541</v>
      </c>
      <c r="X972" s="14">
        <v>5123</v>
      </c>
      <c r="Y972" s="14">
        <v>-4280</v>
      </c>
      <c r="Z972" s="14">
        <v>-1372</v>
      </c>
    </row>
    <row r="973" spans="1:26" x14ac:dyDescent="0.2">
      <c r="A973" t="s">
        <v>88</v>
      </c>
      <c r="B973" s="1">
        <v>43157</v>
      </c>
      <c r="C973" s="8" t="s">
        <v>390</v>
      </c>
      <c r="D973" s="10" t="s">
        <v>391</v>
      </c>
      <c r="E973" s="14">
        <v>253679</v>
      </c>
      <c r="F973" s="14">
        <v>247235</v>
      </c>
      <c r="G973" s="14">
        <v>248611</v>
      </c>
      <c r="H973" s="14">
        <v>1376</v>
      </c>
      <c r="R973" s="14">
        <v>-2278</v>
      </c>
      <c r="S973" s="14">
        <v>7023</v>
      </c>
      <c r="T973" s="14">
        <v>9901</v>
      </c>
      <c r="U973" s="14">
        <v>-8443</v>
      </c>
      <c r="V973" s="14">
        <v>-1935</v>
      </c>
      <c r="W973" s="14">
        <v>686</v>
      </c>
      <c r="X973" s="14">
        <v>2724</v>
      </c>
      <c r="Y973" s="14">
        <v>-4054</v>
      </c>
      <c r="Z973" s="14">
        <v>-2248</v>
      </c>
    </row>
    <row r="974" spans="1:26" x14ac:dyDescent="0.2">
      <c r="A974" t="s">
        <v>88</v>
      </c>
      <c r="B974" s="1">
        <v>43158</v>
      </c>
      <c r="C974" s="8" t="s">
        <v>390</v>
      </c>
      <c r="D974" s="10" t="s">
        <v>391</v>
      </c>
      <c r="E974" s="14">
        <v>269826</v>
      </c>
      <c r="F974" s="14">
        <v>268384</v>
      </c>
      <c r="G974" s="14">
        <v>254383</v>
      </c>
      <c r="H974" s="14">
        <v>-14001</v>
      </c>
      <c r="R974" s="14">
        <v>-3695</v>
      </c>
      <c r="S974" s="14">
        <v>6368</v>
      </c>
      <c r="T974" s="14">
        <v>1008</v>
      </c>
      <c r="U974" s="14">
        <v>-8995</v>
      </c>
      <c r="V974" s="14">
        <v>-2610</v>
      </c>
      <c r="W974" s="14">
        <v>311</v>
      </c>
      <c r="X974" s="14">
        <v>1656</v>
      </c>
      <c r="Y974" s="14">
        <v>-4675</v>
      </c>
      <c r="Z974" s="14">
        <v>-3369</v>
      </c>
    </row>
    <row r="975" spans="1:26" x14ac:dyDescent="0.2">
      <c r="A975" t="s">
        <v>88</v>
      </c>
      <c r="B975" s="1">
        <v>43159</v>
      </c>
      <c r="C975" s="8" t="s">
        <v>390</v>
      </c>
      <c r="D975" s="10" t="s">
        <v>391</v>
      </c>
      <c r="E975" s="14">
        <v>274430</v>
      </c>
      <c r="F975" s="14">
        <v>272284</v>
      </c>
      <c r="G975" s="14">
        <v>267153</v>
      </c>
      <c r="H975" s="14">
        <v>-5131</v>
      </c>
      <c r="R975" s="14">
        <v>-237</v>
      </c>
      <c r="S975" s="14">
        <v>6810</v>
      </c>
      <c r="T975" s="14">
        <v>1159</v>
      </c>
      <c r="U975" s="14">
        <v>-8468</v>
      </c>
      <c r="V975" s="14">
        <v>-1385</v>
      </c>
      <c r="W975" s="14">
        <v>617</v>
      </c>
      <c r="X975" s="14">
        <v>2256</v>
      </c>
      <c r="Y975" s="14">
        <v>-3513</v>
      </c>
      <c r="Z975" s="14">
        <v>-2369</v>
      </c>
    </row>
    <row r="976" spans="1:26" x14ac:dyDescent="0.2">
      <c r="A976" t="s">
        <v>88</v>
      </c>
      <c r="B976" s="1">
        <v>43160</v>
      </c>
      <c r="C976" s="8" t="s">
        <v>390</v>
      </c>
      <c r="D976" s="10" t="s">
        <v>391</v>
      </c>
      <c r="E976" s="14">
        <v>258809</v>
      </c>
      <c r="F976" s="14">
        <v>263705</v>
      </c>
      <c r="G976" s="14">
        <v>260798</v>
      </c>
      <c r="H976" s="14">
        <v>-2907</v>
      </c>
      <c r="R976" s="14">
        <v>228</v>
      </c>
      <c r="S976" s="14">
        <v>6706</v>
      </c>
      <c r="T976" s="14">
        <v>1169</v>
      </c>
      <c r="U976" s="14">
        <v>-9586</v>
      </c>
      <c r="V976" s="14">
        <v>-1730</v>
      </c>
      <c r="W976" s="14">
        <v>-254</v>
      </c>
      <c r="X976" s="14">
        <v>2803</v>
      </c>
      <c r="Y976" s="14">
        <v>-344</v>
      </c>
      <c r="Z976" s="14">
        <v>-1899</v>
      </c>
    </row>
    <row r="977" spans="1:26" x14ac:dyDescent="0.2">
      <c r="A977" t="s">
        <v>88</v>
      </c>
      <c r="B977" s="1">
        <v>43161</v>
      </c>
      <c r="C977" s="8" t="s">
        <v>390</v>
      </c>
      <c r="D977" s="10" t="s">
        <v>391</v>
      </c>
      <c r="E977" s="14">
        <v>260870</v>
      </c>
      <c r="F977" s="14">
        <v>264781</v>
      </c>
      <c r="G977" s="14">
        <v>261534</v>
      </c>
      <c r="H977" s="14">
        <v>-3247</v>
      </c>
      <c r="R977" s="14">
        <v>-3287</v>
      </c>
      <c r="S977" s="14">
        <v>6531</v>
      </c>
      <c r="T977" s="14">
        <v>1049</v>
      </c>
      <c r="U977" s="14">
        <v>-11216</v>
      </c>
      <c r="V977" s="14">
        <v>-1325</v>
      </c>
      <c r="W977" s="14">
        <v>1023</v>
      </c>
      <c r="X977" s="14">
        <v>6959</v>
      </c>
      <c r="Y977" s="14">
        <v>-582</v>
      </c>
      <c r="Z977" s="14">
        <v>-2399</v>
      </c>
    </row>
    <row r="978" spans="1:26" x14ac:dyDescent="0.2">
      <c r="A978" t="s">
        <v>88</v>
      </c>
      <c r="B978" s="1">
        <v>43162</v>
      </c>
      <c r="C978" s="8" t="s">
        <v>390</v>
      </c>
      <c r="D978" s="10" t="s">
        <v>391</v>
      </c>
      <c r="E978" s="14">
        <v>273094</v>
      </c>
      <c r="F978" s="14">
        <v>263589</v>
      </c>
      <c r="G978" s="14">
        <v>270802</v>
      </c>
      <c r="H978" s="14">
        <v>7213</v>
      </c>
      <c r="R978" s="14">
        <v>4185</v>
      </c>
      <c r="S978" s="14">
        <v>6079</v>
      </c>
      <c r="T978" s="14">
        <v>903</v>
      </c>
      <c r="U978" s="14">
        <v>-10309</v>
      </c>
      <c r="V978" s="14">
        <v>-479</v>
      </c>
      <c r="W978" s="14">
        <v>2583</v>
      </c>
      <c r="X978" s="14">
        <v>7688</v>
      </c>
      <c r="Y978" s="14">
        <v>-1145</v>
      </c>
      <c r="Z978" s="14">
        <v>-2292</v>
      </c>
    </row>
    <row r="979" spans="1:26" x14ac:dyDescent="0.2">
      <c r="A979" t="s">
        <v>88</v>
      </c>
      <c r="B979" s="1">
        <v>43163</v>
      </c>
      <c r="C979" s="8" t="s">
        <v>390</v>
      </c>
      <c r="D979" s="10" t="s">
        <v>391</v>
      </c>
      <c r="E979" s="14">
        <v>268039</v>
      </c>
      <c r="F979" s="14">
        <v>253607</v>
      </c>
      <c r="G979" s="14">
        <v>264096</v>
      </c>
      <c r="H979" s="14">
        <v>10489</v>
      </c>
      <c r="R979" s="14">
        <v>7460</v>
      </c>
      <c r="S979" s="14">
        <v>6000</v>
      </c>
      <c r="T979" s="14">
        <v>858</v>
      </c>
      <c r="U979" s="14">
        <v>-12872</v>
      </c>
      <c r="V979" s="14">
        <v>257</v>
      </c>
      <c r="W979" s="14">
        <v>2913</v>
      </c>
      <c r="X979" s="14">
        <v>9524</v>
      </c>
      <c r="Y979" s="14">
        <v>-1517</v>
      </c>
      <c r="Z979" s="14">
        <v>-2134</v>
      </c>
    </row>
    <row r="980" spans="1:26" x14ac:dyDescent="0.2">
      <c r="A980" t="s">
        <v>88</v>
      </c>
      <c r="B980" s="1">
        <v>43164</v>
      </c>
      <c r="C980" s="8" t="s">
        <v>390</v>
      </c>
      <c r="D980" s="10" t="s">
        <v>391</v>
      </c>
      <c r="E980" s="14">
        <v>281953</v>
      </c>
      <c r="F980" s="14">
        <v>277741</v>
      </c>
      <c r="G980" s="14">
        <v>297731</v>
      </c>
      <c r="H980" s="14">
        <v>19990</v>
      </c>
      <c r="R980" s="14">
        <v>20407</v>
      </c>
      <c r="S980" s="14">
        <v>5339</v>
      </c>
      <c r="T980" s="14">
        <v>1292</v>
      </c>
      <c r="U980" s="14">
        <v>-11679</v>
      </c>
      <c r="V980" s="14">
        <v>59</v>
      </c>
      <c r="W980" s="14">
        <v>2192</v>
      </c>
      <c r="X980" s="14">
        <v>8889</v>
      </c>
      <c r="Y980" s="14">
        <v>-4755</v>
      </c>
      <c r="Z980" s="14">
        <v>-1754</v>
      </c>
    </row>
    <row r="981" spans="1:26" x14ac:dyDescent="0.2">
      <c r="A981" t="s">
        <v>88</v>
      </c>
      <c r="B981" s="1">
        <v>43165</v>
      </c>
      <c r="C981" s="8" t="s">
        <v>390</v>
      </c>
      <c r="D981" s="10" t="s">
        <v>391</v>
      </c>
      <c r="E981" s="14">
        <v>290870</v>
      </c>
      <c r="F981" s="14">
        <v>292486</v>
      </c>
      <c r="G981" s="14">
        <v>330020</v>
      </c>
      <c r="H981" s="14">
        <v>37534</v>
      </c>
      <c r="R981" s="14">
        <v>33627</v>
      </c>
      <c r="S981" s="14">
        <v>3718</v>
      </c>
      <c r="T981" s="14">
        <v>1372</v>
      </c>
      <c r="U981" s="14">
        <v>-8407</v>
      </c>
      <c r="V981" s="14">
        <v>-224</v>
      </c>
      <c r="W981" s="14">
        <v>2106</v>
      </c>
      <c r="X981" s="14">
        <v>10456</v>
      </c>
      <c r="Y981" s="14">
        <v>-4117</v>
      </c>
      <c r="Z981" s="14">
        <v>-997</v>
      </c>
    </row>
    <row r="982" spans="1:26" x14ac:dyDescent="0.2">
      <c r="A982" t="s">
        <v>88</v>
      </c>
      <c r="B982" s="1">
        <v>43166</v>
      </c>
      <c r="C982" s="8" t="s">
        <v>390</v>
      </c>
      <c r="D982" s="10" t="s">
        <v>391</v>
      </c>
      <c r="E982" s="14">
        <v>289502</v>
      </c>
      <c r="F982" s="14">
        <v>287984</v>
      </c>
      <c r="G982" s="14">
        <v>305314</v>
      </c>
      <c r="H982" s="14">
        <v>17330</v>
      </c>
      <c r="R982" s="14">
        <v>20167</v>
      </c>
      <c r="S982" s="14">
        <v>6601</v>
      </c>
      <c r="T982" s="14">
        <v>1547</v>
      </c>
      <c r="U982" s="14">
        <v>-9587</v>
      </c>
      <c r="V982" s="14">
        <v>-2295</v>
      </c>
      <c r="W982" s="14">
        <v>1215</v>
      </c>
      <c r="X982" s="14">
        <v>5651</v>
      </c>
      <c r="Y982" s="14">
        <v>-4435</v>
      </c>
      <c r="Z982" s="14">
        <v>-1534</v>
      </c>
    </row>
    <row r="983" spans="1:26" x14ac:dyDescent="0.2">
      <c r="A983" t="s">
        <v>88</v>
      </c>
      <c r="B983" s="1">
        <v>43167</v>
      </c>
      <c r="C983" s="8" t="s">
        <v>390</v>
      </c>
      <c r="D983" s="10" t="s">
        <v>391</v>
      </c>
      <c r="E983" s="14">
        <v>310682</v>
      </c>
      <c r="F983" s="14">
        <v>318029</v>
      </c>
      <c r="G983" s="14">
        <v>343133</v>
      </c>
      <c r="H983" s="14">
        <v>25104</v>
      </c>
      <c r="R983" s="14">
        <v>25427</v>
      </c>
      <c r="S983" s="14">
        <v>6105</v>
      </c>
      <c r="T983" s="14">
        <v>1738</v>
      </c>
      <c r="U983" s="14">
        <v>-10587</v>
      </c>
      <c r="V983" s="14">
        <v>-1735</v>
      </c>
      <c r="W983" s="14">
        <v>570</v>
      </c>
      <c r="X983" s="14">
        <v>8906</v>
      </c>
      <c r="Y983" s="14">
        <v>-4018</v>
      </c>
      <c r="Z983" s="14">
        <v>-1302</v>
      </c>
    </row>
    <row r="984" spans="1:26" x14ac:dyDescent="0.2">
      <c r="A984" t="s">
        <v>88</v>
      </c>
      <c r="B984" s="1">
        <v>43168</v>
      </c>
      <c r="C984" s="8" t="s">
        <v>390</v>
      </c>
      <c r="D984" s="10" t="s">
        <v>391</v>
      </c>
      <c r="E984" s="14">
        <v>304265</v>
      </c>
      <c r="F984" s="14">
        <v>303841</v>
      </c>
      <c r="G984" s="14">
        <v>309310</v>
      </c>
      <c r="H984" s="14">
        <v>5469</v>
      </c>
      <c r="R984" s="14">
        <v>13030</v>
      </c>
      <c r="S984" s="14">
        <v>6788</v>
      </c>
      <c r="T984" s="14">
        <v>1461</v>
      </c>
      <c r="U984" s="14">
        <v>-13840</v>
      </c>
      <c r="V984" s="14">
        <v>-3413</v>
      </c>
      <c r="W984" s="14">
        <v>893</v>
      </c>
      <c r="X984" s="14">
        <v>6894</v>
      </c>
      <c r="Y984" s="14">
        <v>-4253</v>
      </c>
      <c r="Z984" s="14">
        <v>-2091</v>
      </c>
    </row>
    <row r="985" spans="1:26" x14ac:dyDescent="0.2">
      <c r="A985" t="s">
        <v>88</v>
      </c>
      <c r="B985" s="1">
        <v>43169</v>
      </c>
      <c r="C985" s="8" t="s">
        <v>390</v>
      </c>
      <c r="D985" s="10" t="s">
        <v>391</v>
      </c>
      <c r="E985" s="14">
        <v>264415</v>
      </c>
      <c r="F985" s="14">
        <v>263135</v>
      </c>
      <c r="G985" s="14">
        <v>267154</v>
      </c>
      <c r="H985" s="14">
        <v>4019</v>
      </c>
      <c r="R985" s="14">
        <v>17228</v>
      </c>
      <c r="S985" s="14">
        <v>5596</v>
      </c>
      <c r="T985" s="14">
        <v>1298</v>
      </c>
      <c r="U985" s="14">
        <v>-11539</v>
      </c>
      <c r="V985" s="14">
        <v>-2463</v>
      </c>
      <c r="W985" s="14">
        <v>1594</v>
      </c>
      <c r="X985" s="14">
        <v>253</v>
      </c>
      <c r="Y985" s="14">
        <v>-6278</v>
      </c>
      <c r="Z985" s="14">
        <v>-1670</v>
      </c>
    </row>
    <row r="986" spans="1:26" x14ac:dyDescent="0.2">
      <c r="A986" t="s">
        <v>88</v>
      </c>
      <c r="B986" s="1">
        <v>43170</v>
      </c>
      <c r="C986" s="8" t="s">
        <v>390</v>
      </c>
      <c r="D986" s="10" t="s">
        <v>391</v>
      </c>
      <c r="F986" s="14">
        <v>252331</v>
      </c>
      <c r="G986" s="14">
        <v>255476</v>
      </c>
    </row>
    <row r="987" spans="1:26" x14ac:dyDescent="0.2">
      <c r="A987" t="s">
        <v>88</v>
      </c>
      <c r="B987" s="1">
        <v>43171</v>
      </c>
      <c r="C987" s="8" t="s">
        <v>390</v>
      </c>
      <c r="D987" s="10" t="s">
        <v>391</v>
      </c>
      <c r="E987" s="14">
        <v>301073</v>
      </c>
      <c r="F987" s="14">
        <v>321882</v>
      </c>
      <c r="G987" s="14">
        <v>344501</v>
      </c>
      <c r="H987" s="14">
        <v>22619</v>
      </c>
      <c r="R987" s="14">
        <v>37075</v>
      </c>
      <c r="S987" s="14">
        <v>5822</v>
      </c>
      <c r="T987" s="14">
        <v>1659</v>
      </c>
      <c r="U987" s="14">
        <v>-13315</v>
      </c>
      <c r="V987" s="14">
        <v>-2528</v>
      </c>
      <c r="W987" s="14">
        <v>1435</v>
      </c>
      <c r="X987" s="14">
        <v>-228</v>
      </c>
      <c r="Y987" s="14">
        <v>-6213</v>
      </c>
      <c r="Z987" s="14">
        <v>-1088</v>
      </c>
    </row>
    <row r="988" spans="1:26" x14ac:dyDescent="0.2">
      <c r="A988" t="s">
        <v>88</v>
      </c>
      <c r="B988" s="1">
        <v>43172</v>
      </c>
      <c r="C988" s="8" t="s">
        <v>390</v>
      </c>
      <c r="D988" s="10" t="s">
        <v>391</v>
      </c>
      <c r="E988" s="14">
        <v>305711</v>
      </c>
      <c r="F988" s="14">
        <v>309786</v>
      </c>
      <c r="G988" s="14">
        <v>321766</v>
      </c>
      <c r="H988" s="14">
        <v>11980</v>
      </c>
      <c r="R988" s="14">
        <v>28267</v>
      </c>
      <c r="S988" s="14">
        <v>4179</v>
      </c>
      <c r="T988" s="14">
        <v>1336</v>
      </c>
      <c r="U988" s="14">
        <v>-14413</v>
      </c>
      <c r="V988" s="14">
        <v>-1840</v>
      </c>
      <c r="W988" s="14">
        <v>847</v>
      </c>
      <c r="X988" s="14">
        <v>3563</v>
      </c>
      <c r="Y988" s="14">
        <v>-7226</v>
      </c>
      <c r="Z988" s="14">
        <v>-2733</v>
      </c>
    </row>
    <row r="989" spans="1:26" x14ac:dyDescent="0.2">
      <c r="A989" t="s">
        <v>88</v>
      </c>
      <c r="B989" s="1">
        <v>43173</v>
      </c>
      <c r="C989" s="8" t="s">
        <v>390</v>
      </c>
      <c r="D989" s="10" t="s">
        <v>391</v>
      </c>
      <c r="E989" s="14">
        <v>313987</v>
      </c>
      <c r="F989" s="14">
        <v>317087</v>
      </c>
      <c r="G989" s="14">
        <v>342493</v>
      </c>
      <c r="H989" s="14">
        <v>25406</v>
      </c>
      <c r="R989" s="14">
        <v>38384</v>
      </c>
      <c r="S989" s="14">
        <v>4956</v>
      </c>
      <c r="T989" s="14">
        <v>1726</v>
      </c>
      <c r="U989" s="14">
        <v>-12986</v>
      </c>
      <c r="V989" s="14">
        <v>-1304</v>
      </c>
      <c r="W989" s="14">
        <v>664</v>
      </c>
      <c r="X989" s="14">
        <v>4156</v>
      </c>
      <c r="Y989" s="14">
        <v>-6722</v>
      </c>
      <c r="Z989" s="14">
        <v>-3468</v>
      </c>
    </row>
    <row r="990" spans="1:26" x14ac:dyDescent="0.2">
      <c r="A990" t="s">
        <v>88</v>
      </c>
      <c r="B990" s="1">
        <v>43174</v>
      </c>
      <c r="C990" s="8" t="s">
        <v>390</v>
      </c>
      <c r="D990" s="10" t="s">
        <v>391</v>
      </c>
      <c r="E990" s="14">
        <v>295870</v>
      </c>
      <c r="F990" s="14">
        <v>302675</v>
      </c>
      <c r="G990" s="14">
        <v>317115</v>
      </c>
      <c r="H990" s="14">
        <v>14440</v>
      </c>
      <c r="R990" s="14">
        <v>29467</v>
      </c>
      <c r="S990" s="14">
        <v>2947</v>
      </c>
      <c r="T990" s="14">
        <v>1388</v>
      </c>
      <c r="U990" s="14">
        <v>-13655</v>
      </c>
      <c r="V990" s="14">
        <v>-1852</v>
      </c>
      <c r="W990" s="14">
        <v>386</v>
      </c>
      <c r="X990" s="14">
        <v>5028</v>
      </c>
      <c r="Y990" s="14">
        <v>-6714</v>
      </c>
      <c r="Z990" s="14">
        <v>-2570</v>
      </c>
    </row>
    <row r="991" spans="1:26" x14ac:dyDescent="0.2">
      <c r="A991" t="s">
        <v>88</v>
      </c>
      <c r="B991" s="1">
        <v>43175</v>
      </c>
      <c r="C991" s="8" t="s">
        <v>390</v>
      </c>
      <c r="D991" s="10" t="s">
        <v>391</v>
      </c>
      <c r="E991" s="14">
        <v>259176</v>
      </c>
      <c r="F991" s="14">
        <v>251483</v>
      </c>
      <c r="G991" s="14">
        <v>268124</v>
      </c>
      <c r="H991" s="14">
        <v>16641</v>
      </c>
      <c r="R991" s="14">
        <v>28409</v>
      </c>
      <c r="S991" s="14">
        <v>4534</v>
      </c>
      <c r="T991" s="14">
        <v>1482</v>
      </c>
      <c r="U991" s="14">
        <v>-12745</v>
      </c>
      <c r="V991" s="14">
        <v>-2975</v>
      </c>
      <c r="W991" s="14">
        <v>1863</v>
      </c>
      <c r="X991" s="14">
        <v>4674</v>
      </c>
      <c r="Y991" s="14">
        <v>-6207</v>
      </c>
      <c r="Z991" s="14">
        <v>-2394</v>
      </c>
    </row>
    <row r="992" spans="1:26" x14ac:dyDescent="0.2">
      <c r="A992" t="s">
        <v>88</v>
      </c>
      <c r="B992" s="1">
        <v>43176</v>
      </c>
      <c r="C992" s="8" t="s">
        <v>390</v>
      </c>
      <c r="D992" s="10" t="s">
        <v>391</v>
      </c>
      <c r="E992" s="14">
        <v>231377</v>
      </c>
      <c r="F992" s="14">
        <v>237181</v>
      </c>
      <c r="G992" s="14">
        <v>254550</v>
      </c>
      <c r="H992" s="14">
        <v>17369</v>
      </c>
      <c r="R992" s="14">
        <v>31175</v>
      </c>
      <c r="S992" s="14">
        <v>4049</v>
      </c>
      <c r="T992" s="14">
        <v>1403</v>
      </c>
      <c r="U992" s="14">
        <v>-11307</v>
      </c>
      <c r="V992" s="14">
        <v>-3966</v>
      </c>
      <c r="W992" s="14">
        <v>1306</v>
      </c>
      <c r="X992" s="14">
        <v>587</v>
      </c>
      <c r="Y992" s="14">
        <v>-4525</v>
      </c>
      <c r="Z992" s="14">
        <v>-1353</v>
      </c>
    </row>
    <row r="993" spans="1:26" x14ac:dyDescent="0.2">
      <c r="A993" t="s">
        <v>88</v>
      </c>
      <c r="B993" s="1">
        <v>43177</v>
      </c>
      <c r="C993" s="8" t="s">
        <v>390</v>
      </c>
      <c r="D993" s="10" t="s">
        <v>391</v>
      </c>
      <c r="E993" s="14">
        <v>221972</v>
      </c>
      <c r="F993" s="14">
        <v>218116</v>
      </c>
      <c r="G993" s="14">
        <v>237181</v>
      </c>
      <c r="H993" s="14">
        <v>19065</v>
      </c>
      <c r="R993" s="14">
        <v>21400</v>
      </c>
      <c r="S993" s="14">
        <v>4266</v>
      </c>
      <c r="T993" s="14">
        <v>955</v>
      </c>
      <c r="U993" s="14">
        <v>-8053</v>
      </c>
      <c r="V993" s="14">
        <v>-3023</v>
      </c>
      <c r="W993" s="14">
        <v>1773</v>
      </c>
      <c r="X993" s="14">
        <v>6030</v>
      </c>
      <c r="Y993" s="14">
        <v>-3372</v>
      </c>
      <c r="Z993" s="14">
        <v>-911</v>
      </c>
    </row>
    <row r="994" spans="1:26" x14ac:dyDescent="0.2">
      <c r="A994" t="s">
        <v>88</v>
      </c>
      <c r="B994" s="1">
        <v>43178</v>
      </c>
      <c r="C994" s="8" t="s">
        <v>390</v>
      </c>
      <c r="D994" s="10" t="s">
        <v>391</v>
      </c>
      <c r="E994" s="14">
        <v>256712</v>
      </c>
      <c r="F994" s="14">
        <v>246195</v>
      </c>
      <c r="G994" s="14">
        <v>264218</v>
      </c>
      <c r="H994" s="14">
        <v>18023</v>
      </c>
      <c r="R994" s="14">
        <v>24769</v>
      </c>
      <c r="S994" s="14">
        <v>3616</v>
      </c>
      <c r="T994" s="14">
        <v>1225</v>
      </c>
      <c r="U994" s="14">
        <v>-8554</v>
      </c>
      <c r="V994" s="14">
        <v>-3355</v>
      </c>
      <c r="W994" s="14">
        <v>2470</v>
      </c>
      <c r="X994" s="14">
        <v>2580</v>
      </c>
      <c r="Y994" s="14">
        <v>-3597</v>
      </c>
      <c r="Z994" s="14">
        <v>-1131</v>
      </c>
    </row>
    <row r="995" spans="1:26" x14ac:dyDescent="0.2">
      <c r="A995" t="s">
        <v>88</v>
      </c>
      <c r="B995" s="1">
        <v>43179</v>
      </c>
      <c r="C995" s="8" t="s">
        <v>390</v>
      </c>
      <c r="D995" s="10" t="s">
        <v>391</v>
      </c>
      <c r="E995" s="14">
        <v>259639</v>
      </c>
      <c r="F995" s="14">
        <v>256259</v>
      </c>
      <c r="G995" s="14">
        <v>281119</v>
      </c>
      <c r="H995" s="14">
        <v>24860</v>
      </c>
      <c r="R995" s="14">
        <v>35979</v>
      </c>
      <c r="S995" s="14">
        <v>3971</v>
      </c>
      <c r="T995" s="14">
        <v>1778</v>
      </c>
      <c r="U995" s="14">
        <v>-7720</v>
      </c>
      <c r="V995" s="14">
        <v>-3417</v>
      </c>
      <c r="W995" s="14">
        <v>595</v>
      </c>
      <c r="X995" s="14">
        <v>-237</v>
      </c>
      <c r="Y995" s="14">
        <v>-4175</v>
      </c>
      <c r="Z995" s="14">
        <v>-1914</v>
      </c>
    </row>
    <row r="996" spans="1:26" x14ac:dyDescent="0.2">
      <c r="A996" t="s">
        <v>88</v>
      </c>
      <c r="B996" s="1">
        <v>43180</v>
      </c>
      <c r="C996" s="8" t="s">
        <v>390</v>
      </c>
      <c r="D996" s="10" t="s">
        <v>391</v>
      </c>
      <c r="E996" s="14">
        <v>283679</v>
      </c>
      <c r="F996" s="14">
        <v>304974</v>
      </c>
      <c r="G996" s="14">
        <v>320750</v>
      </c>
      <c r="H996" s="14">
        <v>15776</v>
      </c>
      <c r="R996" s="14">
        <v>35970</v>
      </c>
      <c r="S996" s="14">
        <v>3804</v>
      </c>
      <c r="T996" s="14">
        <v>1753</v>
      </c>
      <c r="U996" s="14">
        <v>-9948</v>
      </c>
      <c r="V996" s="14">
        <v>-4443</v>
      </c>
      <c r="W996" s="14">
        <v>-80</v>
      </c>
      <c r="X996" s="14">
        <v>-4358</v>
      </c>
      <c r="Y996" s="14">
        <v>-4788</v>
      </c>
      <c r="Z996" s="14">
        <v>-2134</v>
      </c>
    </row>
    <row r="997" spans="1:26" x14ac:dyDescent="0.2">
      <c r="A997" t="s">
        <v>88</v>
      </c>
      <c r="B997" s="1">
        <v>43181</v>
      </c>
      <c r="C997" s="8" t="s">
        <v>390</v>
      </c>
      <c r="D997" s="10" t="s">
        <v>391</v>
      </c>
      <c r="E997" s="14">
        <v>300879</v>
      </c>
      <c r="F997" s="14">
        <v>299172</v>
      </c>
      <c r="G997" s="14">
        <v>318710</v>
      </c>
      <c r="H997" s="14">
        <v>19538</v>
      </c>
      <c r="R997" s="14">
        <v>35689</v>
      </c>
      <c r="S997" s="14">
        <v>4854</v>
      </c>
      <c r="T997" s="14">
        <v>2067</v>
      </c>
      <c r="U997" s="14">
        <v>-12676</v>
      </c>
      <c r="V997" s="14">
        <v>-4141</v>
      </c>
      <c r="W997" s="14">
        <v>6</v>
      </c>
      <c r="X997" s="14">
        <v>428</v>
      </c>
      <c r="Y997" s="14">
        <v>-3410</v>
      </c>
      <c r="Z997" s="14">
        <v>-3278</v>
      </c>
    </row>
    <row r="998" spans="1:26" x14ac:dyDescent="0.2">
      <c r="A998" t="s">
        <v>88</v>
      </c>
      <c r="B998" s="1">
        <v>43182</v>
      </c>
      <c r="C998" s="8" t="s">
        <v>390</v>
      </c>
      <c r="D998" s="10" t="s">
        <v>391</v>
      </c>
      <c r="E998" s="14">
        <v>290062</v>
      </c>
      <c r="F998" s="14">
        <v>282141</v>
      </c>
      <c r="G998" s="14">
        <v>297980</v>
      </c>
      <c r="H998" s="14">
        <v>15839</v>
      </c>
      <c r="R998" s="14">
        <v>29709</v>
      </c>
      <c r="S998" s="14">
        <v>5901</v>
      </c>
      <c r="T998" s="14">
        <v>1715</v>
      </c>
      <c r="U998" s="14">
        <v>-12388</v>
      </c>
      <c r="V998" s="14">
        <v>-3927</v>
      </c>
      <c r="W998" s="14">
        <v>55</v>
      </c>
      <c r="X998" s="14">
        <v>1352</v>
      </c>
      <c r="Y998" s="14">
        <v>-3107</v>
      </c>
      <c r="Z998" s="14">
        <v>-3471</v>
      </c>
    </row>
    <row r="999" spans="1:26" x14ac:dyDescent="0.2">
      <c r="A999" t="s">
        <v>88</v>
      </c>
      <c r="B999" s="1">
        <v>43183</v>
      </c>
      <c r="C999" s="8" t="s">
        <v>390</v>
      </c>
      <c r="D999" s="10" t="s">
        <v>391</v>
      </c>
      <c r="E999" s="14">
        <v>282639</v>
      </c>
      <c r="F999" s="14">
        <v>273941</v>
      </c>
      <c r="G999" s="14">
        <v>297842</v>
      </c>
      <c r="H999" s="14">
        <v>23901</v>
      </c>
      <c r="R999" s="14">
        <v>34003</v>
      </c>
      <c r="S999" s="14">
        <v>6618</v>
      </c>
      <c r="T999" s="14">
        <v>1753</v>
      </c>
      <c r="U999" s="14">
        <v>-10975</v>
      </c>
      <c r="V999" s="14">
        <v>-3713</v>
      </c>
      <c r="W999" s="14">
        <v>1181</v>
      </c>
      <c r="X999" s="14">
        <v>458</v>
      </c>
      <c r="Y999" s="14">
        <v>-1899</v>
      </c>
      <c r="Z999" s="14">
        <v>-3525</v>
      </c>
    </row>
    <row r="1000" spans="1:26" x14ac:dyDescent="0.2">
      <c r="A1000" t="s">
        <v>88</v>
      </c>
      <c r="B1000" s="1">
        <v>43184</v>
      </c>
      <c r="C1000" s="8" t="s">
        <v>390</v>
      </c>
      <c r="D1000" s="10" t="s">
        <v>391</v>
      </c>
      <c r="E1000" s="14">
        <v>272564</v>
      </c>
      <c r="F1000" s="14">
        <v>272473</v>
      </c>
      <c r="G1000" s="14">
        <v>291889</v>
      </c>
      <c r="H1000" s="14">
        <v>19416</v>
      </c>
      <c r="R1000" s="14">
        <v>29596</v>
      </c>
      <c r="S1000" s="14">
        <v>4734</v>
      </c>
      <c r="T1000" s="14">
        <v>1430</v>
      </c>
      <c r="U1000" s="14">
        <v>-11940</v>
      </c>
      <c r="V1000" s="14">
        <v>-4136</v>
      </c>
      <c r="W1000" s="14">
        <v>1609</v>
      </c>
      <c r="X1000" s="14">
        <v>3598</v>
      </c>
      <c r="Y1000" s="14">
        <v>-2555</v>
      </c>
      <c r="Z1000" s="14">
        <v>-2920</v>
      </c>
    </row>
    <row r="1001" spans="1:26" x14ac:dyDescent="0.2">
      <c r="A1001" t="s">
        <v>88</v>
      </c>
      <c r="B1001" s="1">
        <v>43185</v>
      </c>
      <c r="C1001" s="8" t="s">
        <v>390</v>
      </c>
      <c r="D1001" s="10" t="s">
        <v>391</v>
      </c>
      <c r="E1001" s="14">
        <v>307426</v>
      </c>
      <c r="F1001" s="14">
        <v>282043</v>
      </c>
      <c r="G1001" s="14">
        <v>299715</v>
      </c>
      <c r="H1001" s="14">
        <v>17672</v>
      </c>
      <c r="R1001" s="14">
        <v>31846</v>
      </c>
      <c r="S1001" s="14">
        <v>3387</v>
      </c>
      <c r="T1001" s="14">
        <v>1372</v>
      </c>
      <c r="U1001" s="14">
        <v>-14942</v>
      </c>
      <c r="V1001" s="14">
        <v>-4011</v>
      </c>
      <c r="W1001" s="14">
        <v>1493</v>
      </c>
      <c r="X1001" s="14">
        <v>5631</v>
      </c>
      <c r="Y1001" s="14">
        <v>-3409</v>
      </c>
      <c r="Z1001" s="14">
        <v>-3695</v>
      </c>
    </row>
    <row r="1002" spans="1:26" x14ac:dyDescent="0.2">
      <c r="A1002" t="s">
        <v>88</v>
      </c>
      <c r="B1002" s="1">
        <v>43186</v>
      </c>
      <c r="C1002" s="8" t="s">
        <v>390</v>
      </c>
      <c r="D1002" s="10" t="s">
        <v>391</v>
      </c>
      <c r="E1002" s="14">
        <v>288223</v>
      </c>
      <c r="F1002" s="14">
        <v>280369</v>
      </c>
      <c r="G1002" s="14">
        <v>307262</v>
      </c>
      <c r="H1002" s="14">
        <v>26893</v>
      </c>
      <c r="R1002" s="14">
        <v>41396</v>
      </c>
      <c r="S1002" s="14">
        <v>2334</v>
      </c>
      <c r="T1002" s="14">
        <v>1489</v>
      </c>
      <c r="U1002" s="14">
        <v>-13360</v>
      </c>
      <c r="V1002" s="14">
        <v>-3381</v>
      </c>
      <c r="W1002" s="14">
        <v>1358</v>
      </c>
      <c r="X1002" s="14">
        <v>4014</v>
      </c>
      <c r="Y1002" s="14">
        <v>-3761</v>
      </c>
      <c r="Z1002" s="14">
        <v>-3196</v>
      </c>
    </row>
    <row r="1003" spans="1:26" x14ac:dyDescent="0.2">
      <c r="A1003" t="s">
        <v>88</v>
      </c>
      <c r="B1003" s="1">
        <v>43187</v>
      </c>
      <c r="C1003" s="8" t="s">
        <v>390</v>
      </c>
      <c r="D1003" s="10" t="s">
        <v>391</v>
      </c>
      <c r="E1003" s="14">
        <v>259208</v>
      </c>
      <c r="F1003" s="14">
        <v>258095</v>
      </c>
      <c r="G1003" s="14">
        <v>266434</v>
      </c>
      <c r="H1003" s="14">
        <v>8339</v>
      </c>
      <c r="R1003" s="14">
        <v>21826</v>
      </c>
      <c r="S1003" s="14">
        <v>3708</v>
      </c>
      <c r="T1003" s="14">
        <v>1208</v>
      </c>
      <c r="U1003" s="14">
        <v>-14282</v>
      </c>
      <c r="V1003" s="14">
        <v>-4769</v>
      </c>
      <c r="W1003" s="14">
        <v>1473</v>
      </c>
      <c r="X1003" s="14">
        <v>5792</v>
      </c>
      <c r="Y1003" s="14">
        <v>-2660</v>
      </c>
      <c r="Z1003" s="14">
        <v>-3957</v>
      </c>
    </row>
    <row r="1004" spans="1:26" x14ac:dyDescent="0.2">
      <c r="A1004" t="s">
        <v>88</v>
      </c>
      <c r="B1004" s="1">
        <v>43188</v>
      </c>
      <c r="C1004" s="8" t="s">
        <v>390</v>
      </c>
      <c r="D1004" s="10" t="s">
        <v>391</v>
      </c>
      <c r="E1004" s="14">
        <v>256798</v>
      </c>
      <c r="F1004" s="14">
        <v>242790</v>
      </c>
      <c r="G1004" s="14">
        <v>259134</v>
      </c>
      <c r="H1004" s="14">
        <v>16344</v>
      </c>
      <c r="R1004" s="14">
        <v>21171</v>
      </c>
      <c r="S1004" s="14">
        <v>5655</v>
      </c>
      <c r="T1004" s="14">
        <v>1578</v>
      </c>
      <c r="U1004" s="14">
        <v>-10652</v>
      </c>
      <c r="V1004" s="14">
        <v>-3424</v>
      </c>
      <c r="W1004" s="14">
        <v>1510</v>
      </c>
      <c r="X1004" s="14">
        <v>5742</v>
      </c>
      <c r="Y1004" s="14">
        <v>-1467</v>
      </c>
      <c r="Z1004" s="14">
        <v>-3769</v>
      </c>
    </row>
    <row r="1005" spans="1:26" x14ac:dyDescent="0.2">
      <c r="A1005" t="s">
        <v>88</v>
      </c>
      <c r="B1005" s="1">
        <v>43189</v>
      </c>
      <c r="C1005" s="8" t="s">
        <v>390</v>
      </c>
      <c r="D1005" s="10" t="s">
        <v>391</v>
      </c>
      <c r="E1005" s="14">
        <v>239676</v>
      </c>
      <c r="F1005" s="14">
        <v>224683</v>
      </c>
      <c r="G1005" s="14">
        <v>246113</v>
      </c>
      <c r="H1005" s="14">
        <v>21430</v>
      </c>
      <c r="R1005" s="14">
        <v>18677</v>
      </c>
      <c r="S1005" s="14">
        <v>6229</v>
      </c>
      <c r="T1005" s="14">
        <v>1444</v>
      </c>
      <c r="U1005" s="14">
        <v>-9564</v>
      </c>
      <c r="V1005" s="14">
        <v>-1971</v>
      </c>
      <c r="W1005" s="14">
        <v>2035</v>
      </c>
      <c r="X1005" s="14">
        <v>9099</v>
      </c>
      <c r="Y1005" s="14">
        <v>-935</v>
      </c>
      <c r="Z1005" s="14">
        <v>-3584</v>
      </c>
    </row>
    <row r="1006" spans="1:26" x14ac:dyDescent="0.2">
      <c r="A1006" t="s">
        <v>88</v>
      </c>
      <c r="B1006" s="1">
        <v>43190</v>
      </c>
      <c r="C1006" s="8" t="s">
        <v>390</v>
      </c>
      <c r="D1006" s="10" t="s">
        <v>391</v>
      </c>
      <c r="E1006" s="14">
        <v>224201</v>
      </c>
      <c r="F1006" s="14">
        <v>218521</v>
      </c>
      <c r="G1006" s="14">
        <v>215569</v>
      </c>
      <c r="H1006" s="14">
        <v>-2952</v>
      </c>
      <c r="R1006" s="14">
        <v>-1134</v>
      </c>
      <c r="S1006" s="14">
        <v>6431</v>
      </c>
      <c r="T1006" s="14">
        <v>380</v>
      </c>
      <c r="U1006" s="14">
        <v>-10191</v>
      </c>
      <c r="V1006" s="14">
        <v>-2483</v>
      </c>
      <c r="W1006" s="14">
        <v>2112</v>
      </c>
      <c r="X1006" s="14">
        <v>4711</v>
      </c>
      <c r="Y1006" s="14">
        <v>-1057</v>
      </c>
      <c r="Z1006" s="14">
        <v>-1721</v>
      </c>
    </row>
    <row r="1007" spans="1:26" x14ac:dyDescent="0.2">
      <c r="A1007" t="s">
        <v>88</v>
      </c>
      <c r="B1007" s="1">
        <v>43191</v>
      </c>
      <c r="C1007" s="8" t="s">
        <v>390</v>
      </c>
      <c r="D1007" s="10" t="s">
        <v>391</v>
      </c>
      <c r="E1007" s="14">
        <v>216478</v>
      </c>
      <c r="F1007" s="14">
        <v>214248</v>
      </c>
      <c r="G1007" s="14">
        <v>218724</v>
      </c>
      <c r="H1007" s="14">
        <v>4476</v>
      </c>
      <c r="R1007" s="14">
        <v>1118</v>
      </c>
      <c r="S1007" s="14">
        <v>5747</v>
      </c>
      <c r="T1007" s="14">
        <v>276</v>
      </c>
      <c r="U1007" s="14">
        <v>-8980</v>
      </c>
      <c r="V1007" s="14">
        <v>-1662</v>
      </c>
      <c r="W1007" s="14">
        <v>2595</v>
      </c>
      <c r="X1007" s="14">
        <v>7541</v>
      </c>
      <c r="Y1007" s="14">
        <v>-673</v>
      </c>
      <c r="Z1007" s="14">
        <v>-1486</v>
      </c>
    </row>
    <row r="1008" spans="1:26" x14ac:dyDescent="0.2">
      <c r="A1008" t="s">
        <v>88</v>
      </c>
      <c r="B1008" s="1">
        <v>43192</v>
      </c>
      <c r="C1008" s="8" t="s">
        <v>390</v>
      </c>
      <c r="D1008" s="10" t="s">
        <v>391</v>
      </c>
      <c r="E1008" s="14">
        <v>240619</v>
      </c>
      <c r="F1008" s="14">
        <v>237753</v>
      </c>
      <c r="G1008" s="14">
        <v>237302</v>
      </c>
      <c r="H1008" s="14">
        <v>-451</v>
      </c>
      <c r="R1008" s="14">
        <v>1807</v>
      </c>
      <c r="S1008" s="14">
        <v>5454</v>
      </c>
      <c r="T1008" s="14">
        <v>729</v>
      </c>
      <c r="U1008" s="14">
        <v>-11379</v>
      </c>
      <c r="V1008" s="14">
        <v>-3358</v>
      </c>
      <c r="W1008" s="14">
        <v>1416</v>
      </c>
      <c r="X1008" s="14">
        <v>8235</v>
      </c>
      <c r="Y1008" s="14">
        <v>-481</v>
      </c>
      <c r="Z1008" s="14">
        <v>-2874</v>
      </c>
    </row>
    <row r="1009" spans="1:26" x14ac:dyDescent="0.2">
      <c r="A1009" t="s">
        <v>88</v>
      </c>
      <c r="B1009" s="1">
        <v>43193</v>
      </c>
      <c r="C1009" s="8" t="s">
        <v>390</v>
      </c>
      <c r="D1009" s="10" t="s">
        <v>391</v>
      </c>
      <c r="E1009" s="14">
        <v>247661</v>
      </c>
      <c r="F1009" s="14">
        <v>243036</v>
      </c>
      <c r="G1009" s="14">
        <v>254863</v>
      </c>
      <c r="H1009" s="14">
        <v>11827</v>
      </c>
      <c r="R1009" s="14">
        <v>11035</v>
      </c>
      <c r="S1009" s="14">
        <v>4885</v>
      </c>
      <c r="T1009" s="14">
        <v>707</v>
      </c>
      <c r="U1009" s="14">
        <v>-11153</v>
      </c>
      <c r="V1009" s="14">
        <v>-2736</v>
      </c>
      <c r="W1009" s="14">
        <v>1380</v>
      </c>
      <c r="X1009" s="14">
        <v>10796</v>
      </c>
      <c r="Y1009" s="14">
        <v>-648</v>
      </c>
      <c r="Z1009" s="14">
        <v>-2439</v>
      </c>
    </row>
    <row r="1010" spans="1:26" x14ac:dyDescent="0.2">
      <c r="A1010" t="s">
        <v>88</v>
      </c>
      <c r="B1010" s="1">
        <v>43194</v>
      </c>
      <c r="C1010" s="8" t="s">
        <v>390</v>
      </c>
      <c r="D1010" s="10" t="s">
        <v>391</v>
      </c>
      <c r="E1010" s="14">
        <v>244338</v>
      </c>
      <c r="F1010" s="14">
        <v>242000</v>
      </c>
      <c r="G1010" s="14">
        <v>250114</v>
      </c>
      <c r="H1010" s="14">
        <v>8114</v>
      </c>
      <c r="R1010" s="14">
        <v>8193</v>
      </c>
      <c r="S1010" s="14">
        <v>6562</v>
      </c>
      <c r="T1010" s="14">
        <v>797</v>
      </c>
      <c r="U1010" s="14">
        <v>-11978</v>
      </c>
      <c r="V1010" s="14">
        <v>-3637</v>
      </c>
      <c r="W1010" s="14">
        <v>2102</v>
      </c>
      <c r="X1010" s="14">
        <v>8573</v>
      </c>
      <c r="Y1010" s="14">
        <v>-425</v>
      </c>
      <c r="Z1010" s="14">
        <v>-2073</v>
      </c>
    </row>
    <row r="1011" spans="1:26" x14ac:dyDescent="0.2">
      <c r="A1011" t="s">
        <v>88</v>
      </c>
      <c r="B1011" s="1">
        <v>43195</v>
      </c>
      <c r="C1011" s="8" t="s">
        <v>390</v>
      </c>
      <c r="D1011" s="10" t="s">
        <v>391</v>
      </c>
      <c r="E1011" s="14">
        <v>0</v>
      </c>
      <c r="F1011" s="14">
        <v>252536</v>
      </c>
      <c r="G1011" s="14">
        <v>242497</v>
      </c>
      <c r="H1011" s="14">
        <v>-10041</v>
      </c>
      <c r="R1011" s="14">
        <v>-7229</v>
      </c>
      <c r="S1011" s="14">
        <v>8093</v>
      </c>
      <c r="T1011" s="14">
        <v>701</v>
      </c>
      <c r="U1011" s="14">
        <v>-13457</v>
      </c>
      <c r="V1011" s="14">
        <v>-4892</v>
      </c>
      <c r="W1011" s="14">
        <v>1641</v>
      </c>
      <c r="X1011" s="14">
        <v>7927</v>
      </c>
      <c r="Y1011" s="14">
        <v>350</v>
      </c>
      <c r="Z1011" s="14">
        <v>-3175</v>
      </c>
    </row>
    <row r="1012" spans="1:26" x14ac:dyDescent="0.2">
      <c r="A1012" t="s">
        <v>88</v>
      </c>
      <c r="B1012" s="1">
        <v>43196</v>
      </c>
      <c r="C1012" s="8" t="s">
        <v>390</v>
      </c>
      <c r="D1012" s="10" t="s">
        <v>391</v>
      </c>
      <c r="E1012" s="14">
        <v>239989</v>
      </c>
      <c r="F1012" s="14">
        <v>246352</v>
      </c>
      <c r="G1012" s="14">
        <v>233926</v>
      </c>
      <c r="H1012" s="14">
        <v>-12426</v>
      </c>
      <c r="R1012" s="14">
        <v>-6349</v>
      </c>
      <c r="S1012" s="14">
        <v>5608</v>
      </c>
      <c r="T1012" s="14">
        <v>363</v>
      </c>
      <c r="U1012" s="14">
        <v>-12779</v>
      </c>
      <c r="V1012" s="14">
        <v>-5011</v>
      </c>
      <c r="W1012" s="14">
        <v>1523</v>
      </c>
      <c r="X1012" s="14">
        <v>8229</v>
      </c>
      <c r="Y1012" s="14">
        <v>-867</v>
      </c>
      <c r="Z1012" s="14">
        <v>-3143</v>
      </c>
    </row>
    <row r="1013" spans="1:26" x14ac:dyDescent="0.2">
      <c r="A1013" t="s">
        <v>88</v>
      </c>
      <c r="B1013" s="1">
        <v>43197</v>
      </c>
      <c r="C1013" s="8" t="s">
        <v>390</v>
      </c>
      <c r="D1013" s="10" t="s">
        <v>391</v>
      </c>
      <c r="E1013" s="14">
        <v>228768</v>
      </c>
      <c r="F1013" s="14">
        <v>234245</v>
      </c>
      <c r="G1013" s="14">
        <v>264845</v>
      </c>
      <c r="H1013" s="14">
        <v>30600</v>
      </c>
      <c r="R1013" s="14">
        <v>20563</v>
      </c>
      <c r="S1013" s="14">
        <v>4468</v>
      </c>
      <c r="T1013" s="14">
        <v>605</v>
      </c>
      <c r="U1013" s="14">
        <v>-8864</v>
      </c>
      <c r="V1013" s="14">
        <v>-3243</v>
      </c>
      <c r="W1013" s="14">
        <v>2810</v>
      </c>
      <c r="X1013" s="14">
        <v>14175</v>
      </c>
      <c r="Y1013" s="14">
        <v>1354</v>
      </c>
      <c r="Z1013" s="14">
        <v>-1268</v>
      </c>
    </row>
    <row r="1014" spans="1:26" x14ac:dyDescent="0.2">
      <c r="A1014" t="s">
        <v>88</v>
      </c>
      <c r="B1014" s="1">
        <v>43198</v>
      </c>
      <c r="C1014" s="8" t="s">
        <v>390</v>
      </c>
      <c r="D1014" s="10" t="s">
        <v>391</v>
      </c>
      <c r="E1014" s="14">
        <v>237242</v>
      </c>
      <c r="F1014" s="14">
        <v>250774</v>
      </c>
      <c r="G1014" s="14">
        <v>276056</v>
      </c>
      <c r="H1014" s="14">
        <v>25282</v>
      </c>
      <c r="R1014" s="14">
        <v>21194</v>
      </c>
      <c r="S1014" s="14">
        <v>4438</v>
      </c>
      <c r="T1014" s="14">
        <v>723</v>
      </c>
      <c r="U1014" s="14">
        <v>-10071</v>
      </c>
      <c r="V1014" s="14">
        <v>-3570</v>
      </c>
      <c r="W1014" s="14">
        <v>1620</v>
      </c>
      <c r="X1014" s="14">
        <v>12520</v>
      </c>
      <c r="Y1014" s="14">
        <v>1139</v>
      </c>
      <c r="Z1014" s="14">
        <v>-2711</v>
      </c>
    </row>
    <row r="1015" spans="1:26" x14ac:dyDescent="0.2">
      <c r="A1015" t="s">
        <v>88</v>
      </c>
      <c r="B1015" s="1">
        <v>43199</v>
      </c>
      <c r="C1015" s="8" t="s">
        <v>390</v>
      </c>
      <c r="D1015" s="10" t="s">
        <v>391</v>
      </c>
      <c r="E1015" s="14">
        <v>262111</v>
      </c>
      <c r="F1015" s="14">
        <v>266178</v>
      </c>
      <c r="G1015" s="14">
        <v>289702</v>
      </c>
      <c r="H1015" s="14">
        <v>23524</v>
      </c>
      <c r="R1015" s="14">
        <v>23068</v>
      </c>
      <c r="S1015" s="14">
        <v>619</v>
      </c>
      <c r="T1015" s="14">
        <v>482</v>
      </c>
      <c r="U1015" s="14">
        <v>-10465</v>
      </c>
      <c r="V1015" s="14">
        <v>-2616</v>
      </c>
      <c r="W1015" s="14">
        <v>1774</v>
      </c>
      <c r="X1015" s="14">
        <v>14163</v>
      </c>
      <c r="Y1015" s="14">
        <v>-1628</v>
      </c>
      <c r="Z1015" s="14">
        <v>-1873</v>
      </c>
    </row>
    <row r="1016" spans="1:26" x14ac:dyDescent="0.2">
      <c r="A1016" t="s">
        <v>88</v>
      </c>
      <c r="B1016" s="1">
        <v>43200</v>
      </c>
      <c r="C1016" s="8" t="s">
        <v>390</v>
      </c>
      <c r="D1016" s="10" t="s">
        <v>391</v>
      </c>
      <c r="E1016" s="14">
        <v>251133</v>
      </c>
      <c r="F1016" s="14">
        <v>254355</v>
      </c>
      <c r="G1016" s="14">
        <v>280166</v>
      </c>
      <c r="H1016" s="14">
        <v>25811</v>
      </c>
      <c r="R1016" s="14">
        <v>20559</v>
      </c>
      <c r="S1016" s="14">
        <v>2224</v>
      </c>
      <c r="T1016" s="14">
        <v>528</v>
      </c>
      <c r="U1016" s="14">
        <v>-10990</v>
      </c>
      <c r="V1016" s="14">
        <v>-3246</v>
      </c>
      <c r="W1016" s="14">
        <v>3020</v>
      </c>
      <c r="X1016" s="14">
        <v>15819</v>
      </c>
      <c r="Y1016" s="14">
        <v>-1647</v>
      </c>
      <c r="Z1016" s="14">
        <v>-456</v>
      </c>
    </row>
    <row r="1017" spans="1:26" x14ac:dyDescent="0.2">
      <c r="A1017" t="s">
        <v>88</v>
      </c>
      <c r="B1017" s="1">
        <v>43201</v>
      </c>
      <c r="C1017" s="8" t="s">
        <v>390</v>
      </c>
      <c r="D1017" s="10" t="s">
        <v>391</v>
      </c>
      <c r="E1017" s="14">
        <v>247202</v>
      </c>
      <c r="F1017" s="14">
        <v>250296</v>
      </c>
      <c r="G1017" s="14">
        <v>283547</v>
      </c>
      <c r="H1017" s="14">
        <v>33251</v>
      </c>
      <c r="R1017" s="14">
        <v>30335</v>
      </c>
      <c r="S1017" s="14">
        <v>2128</v>
      </c>
      <c r="T1017" s="14">
        <v>756</v>
      </c>
      <c r="U1017" s="14">
        <v>-11898</v>
      </c>
      <c r="V1017" s="14">
        <v>-2400</v>
      </c>
      <c r="W1017" s="14">
        <v>2605</v>
      </c>
      <c r="X1017" s="14">
        <v>14706</v>
      </c>
      <c r="Y1017" s="14">
        <v>-2841</v>
      </c>
      <c r="Z1017" s="14">
        <v>-140</v>
      </c>
    </row>
    <row r="1018" spans="1:26" x14ac:dyDescent="0.2">
      <c r="A1018" t="s">
        <v>88</v>
      </c>
      <c r="B1018" s="1">
        <v>43202</v>
      </c>
      <c r="C1018" s="8" t="s">
        <v>390</v>
      </c>
      <c r="D1018" s="10" t="s">
        <v>391</v>
      </c>
      <c r="E1018" s="14">
        <v>246875</v>
      </c>
      <c r="F1018" s="14">
        <v>251054</v>
      </c>
      <c r="G1018" s="14">
        <v>269666</v>
      </c>
      <c r="H1018" s="14">
        <v>18612</v>
      </c>
      <c r="R1018" s="14">
        <v>20271</v>
      </c>
      <c r="S1018" s="14">
        <v>1743</v>
      </c>
      <c r="T1018" s="14">
        <v>861</v>
      </c>
      <c r="U1018" s="14">
        <v>-12234</v>
      </c>
      <c r="V1018" s="14">
        <v>-3729</v>
      </c>
      <c r="W1018" s="14">
        <v>1860</v>
      </c>
      <c r="X1018" s="14">
        <v>12480</v>
      </c>
      <c r="Y1018" s="14">
        <v>-2139</v>
      </c>
      <c r="Z1018" s="14">
        <v>-506</v>
      </c>
    </row>
    <row r="1019" spans="1:26" x14ac:dyDescent="0.2">
      <c r="A1019" t="s">
        <v>88</v>
      </c>
      <c r="B1019" s="1">
        <v>43203</v>
      </c>
      <c r="C1019" s="8" t="s">
        <v>390</v>
      </c>
      <c r="D1019" s="10" t="s">
        <v>391</v>
      </c>
      <c r="E1019" s="14">
        <v>246103</v>
      </c>
      <c r="F1019" s="14">
        <v>243312</v>
      </c>
      <c r="G1019" s="14">
        <v>242053</v>
      </c>
      <c r="H1019" s="14">
        <v>-1259</v>
      </c>
      <c r="R1019" s="14">
        <v>11500</v>
      </c>
      <c r="S1019" s="14">
        <v>465</v>
      </c>
      <c r="T1019" s="14">
        <v>961</v>
      </c>
      <c r="U1019" s="14">
        <v>-15182</v>
      </c>
      <c r="V1019" s="14">
        <v>-4531</v>
      </c>
      <c r="W1019" s="14">
        <v>431</v>
      </c>
      <c r="X1019" s="14">
        <v>8304</v>
      </c>
      <c r="Y1019" s="14">
        <v>-2355</v>
      </c>
      <c r="Z1019" s="14">
        <v>-852</v>
      </c>
    </row>
    <row r="1020" spans="1:26" x14ac:dyDescent="0.2">
      <c r="A1020" t="s">
        <v>88</v>
      </c>
      <c r="B1020" s="1">
        <v>43204</v>
      </c>
      <c r="C1020" s="8" t="s">
        <v>390</v>
      </c>
      <c r="D1020" s="10" t="s">
        <v>391</v>
      </c>
      <c r="E1020" s="14">
        <v>236991</v>
      </c>
      <c r="F1020" s="14">
        <v>233210</v>
      </c>
      <c r="G1020" s="14">
        <v>234486</v>
      </c>
      <c r="H1020" s="14">
        <v>1276</v>
      </c>
      <c r="R1020" s="14">
        <v>12550</v>
      </c>
      <c r="S1020" s="14">
        <v>248</v>
      </c>
      <c r="T1020" s="14">
        <v>1223</v>
      </c>
      <c r="U1020" s="14">
        <v>-13857</v>
      </c>
      <c r="V1020" s="14">
        <v>-6064</v>
      </c>
      <c r="W1020" s="14">
        <v>2006</v>
      </c>
      <c r="X1020" s="14">
        <v>9402</v>
      </c>
      <c r="Y1020" s="14">
        <v>-2619</v>
      </c>
      <c r="Z1020" s="14">
        <v>-1613</v>
      </c>
    </row>
    <row r="1021" spans="1:26" x14ac:dyDescent="0.2">
      <c r="A1021" t="s">
        <v>88</v>
      </c>
      <c r="B1021" s="1">
        <v>43205</v>
      </c>
      <c r="C1021" s="8" t="s">
        <v>390</v>
      </c>
      <c r="D1021" s="10" t="s">
        <v>391</v>
      </c>
      <c r="E1021" s="14">
        <v>227341</v>
      </c>
      <c r="F1021" s="14">
        <v>229302</v>
      </c>
      <c r="G1021" s="14">
        <v>258582</v>
      </c>
      <c r="H1021" s="14">
        <v>29280</v>
      </c>
      <c r="R1021" s="14">
        <v>30645</v>
      </c>
      <c r="S1021" s="14">
        <v>2096</v>
      </c>
      <c r="T1021" s="14">
        <v>1372</v>
      </c>
      <c r="U1021" s="14">
        <v>-11707</v>
      </c>
      <c r="V1021" s="14">
        <v>-4596</v>
      </c>
      <c r="W1021" s="14">
        <v>2446</v>
      </c>
      <c r="X1021" s="14">
        <v>12125</v>
      </c>
      <c r="Y1021" s="14">
        <v>-2281</v>
      </c>
      <c r="Z1021" s="14">
        <v>-820</v>
      </c>
    </row>
    <row r="1022" spans="1:26" x14ac:dyDescent="0.2">
      <c r="A1022" t="s">
        <v>88</v>
      </c>
      <c r="B1022" s="1">
        <v>43206</v>
      </c>
      <c r="C1022" s="8" t="s">
        <v>390</v>
      </c>
      <c r="D1022" s="10" t="s">
        <v>391</v>
      </c>
      <c r="E1022" s="14">
        <v>243431</v>
      </c>
      <c r="F1022" s="14">
        <v>247366</v>
      </c>
      <c r="G1022" s="14">
        <v>272232</v>
      </c>
      <c r="H1022" s="14">
        <v>24866</v>
      </c>
      <c r="R1022" s="14">
        <v>23670</v>
      </c>
      <c r="S1022" s="14">
        <v>4269</v>
      </c>
      <c r="T1022" s="14">
        <v>1385</v>
      </c>
      <c r="U1022" s="14">
        <v>-14285</v>
      </c>
      <c r="V1022" s="14">
        <v>-5277</v>
      </c>
      <c r="W1022" s="14">
        <v>750</v>
      </c>
      <c r="X1022" s="14">
        <v>15459</v>
      </c>
      <c r="Y1022" s="14">
        <v>-339</v>
      </c>
      <c r="Z1022" s="14">
        <v>-766</v>
      </c>
    </row>
    <row r="1023" spans="1:26" x14ac:dyDescent="0.2">
      <c r="A1023" t="s">
        <v>88</v>
      </c>
      <c r="B1023" s="1">
        <v>43207</v>
      </c>
      <c r="C1023" s="8" t="s">
        <v>390</v>
      </c>
      <c r="D1023" s="10" t="s">
        <v>391</v>
      </c>
      <c r="E1023" s="14">
        <v>261794</v>
      </c>
      <c r="F1023" s="14">
        <v>267704</v>
      </c>
      <c r="G1023" s="14">
        <v>282414</v>
      </c>
      <c r="H1023" s="14">
        <v>14710</v>
      </c>
      <c r="R1023" s="14">
        <v>21397</v>
      </c>
      <c r="S1023" s="14">
        <v>2272</v>
      </c>
      <c r="T1023" s="14">
        <v>1150</v>
      </c>
      <c r="U1023" s="14">
        <v>-12441</v>
      </c>
      <c r="V1023" s="14">
        <v>-4818</v>
      </c>
      <c r="W1023" s="14">
        <v>217</v>
      </c>
      <c r="X1023" s="14">
        <v>11218</v>
      </c>
      <c r="Y1023" s="14">
        <v>-2408</v>
      </c>
      <c r="Z1023" s="14">
        <v>-1877</v>
      </c>
    </row>
    <row r="1024" spans="1:26" x14ac:dyDescent="0.2">
      <c r="A1024" t="s">
        <v>88</v>
      </c>
      <c r="B1024" s="1">
        <v>43208</v>
      </c>
      <c r="C1024" s="8" t="s">
        <v>390</v>
      </c>
      <c r="D1024" s="10" t="s">
        <v>391</v>
      </c>
      <c r="E1024" s="14">
        <v>251255</v>
      </c>
      <c r="F1024" s="14">
        <v>253424</v>
      </c>
      <c r="G1024" s="14">
        <v>270919</v>
      </c>
      <c r="H1024" s="14">
        <v>17495</v>
      </c>
      <c r="R1024" s="14">
        <v>16298</v>
      </c>
      <c r="S1024" s="14">
        <v>2770</v>
      </c>
      <c r="T1024" s="14">
        <v>1147</v>
      </c>
      <c r="U1024" s="14">
        <v>-6082</v>
      </c>
      <c r="V1024" s="14">
        <v>-5250</v>
      </c>
      <c r="W1024" s="14">
        <v>80</v>
      </c>
      <c r="X1024" s="14">
        <v>12608</v>
      </c>
      <c r="Y1024" s="14">
        <v>-2045</v>
      </c>
      <c r="Z1024" s="14">
        <v>-2031</v>
      </c>
    </row>
    <row r="1025" spans="1:26" x14ac:dyDescent="0.2">
      <c r="A1025" t="s">
        <v>88</v>
      </c>
      <c r="B1025" s="1">
        <v>43209</v>
      </c>
      <c r="C1025" s="8" t="s">
        <v>390</v>
      </c>
      <c r="D1025" s="10" t="s">
        <v>391</v>
      </c>
      <c r="E1025" s="14">
        <v>242062</v>
      </c>
      <c r="F1025" s="14">
        <v>244853</v>
      </c>
      <c r="G1025" s="14">
        <v>258607</v>
      </c>
      <c r="H1025" s="14">
        <v>13754</v>
      </c>
      <c r="R1025" s="14">
        <v>15409</v>
      </c>
      <c r="S1025" s="14">
        <v>1640</v>
      </c>
      <c r="T1025" s="14">
        <v>1377</v>
      </c>
      <c r="U1025" s="14">
        <v>-6344</v>
      </c>
      <c r="V1025" s="14">
        <v>-5773</v>
      </c>
      <c r="W1025" s="14">
        <v>214</v>
      </c>
      <c r="X1025" s="14">
        <v>11511</v>
      </c>
      <c r="Y1025" s="14">
        <v>-2304</v>
      </c>
      <c r="Z1025" s="14">
        <v>-1976</v>
      </c>
    </row>
    <row r="1026" spans="1:26" x14ac:dyDescent="0.2">
      <c r="A1026" t="s">
        <v>88</v>
      </c>
      <c r="B1026" s="1">
        <v>43210</v>
      </c>
      <c r="C1026" s="8" t="s">
        <v>390</v>
      </c>
      <c r="D1026" s="10" t="s">
        <v>391</v>
      </c>
      <c r="E1026" s="14">
        <v>246384</v>
      </c>
      <c r="F1026" s="14">
        <v>245458</v>
      </c>
      <c r="G1026" s="14">
        <v>257192</v>
      </c>
      <c r="H1026" s="14">
        <v>11734</v>
      </c>
      <c r="R1026" s="14">
        <v>14206</v>
      </c>
      <c r="S1026" s="14">
        <v>4626</v>
      </c>
      <c r="T1026" s="14">
        <v>1685</v>
      </c>
      <c r="U1026" s="14">
        <v>-8399</v>
      </c>
      <c r="V1026" s="14">
        <v>-5835</v>
      </c>
      <c r="W1026" s="14">
        <v>232</v>
      </c>
      <c r="X1026" s="14">
        <v>8784</v>
      </c>
      <c r="Y1026" s="14">
        <v>-1237</v>
      </c>
      <c r="Z1026" s="14">
        <v>-2328</v>
      </c>
    </row>
    <row r="1027" spans="1:26" x14ac:dyDescent="0.2">
      <c r="A1027" t="s">
        <v>88</v>
      </c>
      <c r="B1027" s="1">
        <v>43211</v>
      </c>
      <c r="C1027" s="8" t="s">
        <v>390</v>
      </c>
      <c r="D1027" s="10" t="s">
        <v>391</v>
      </c>
      <c r="E1027" s="14">
        <v>228917</v>
      </c>
      <c r="F1027" s="14">
        <v>226401</v>
      </c>
      <c r="G1027" s="14">
        <v>234672</v>
      </c>
      <c r="H1027" s="14">
        <v>8271</v>
      </c>
      <c r="R1027" s="14">
        <v>16304</v>
      </c>
      <c r="S1027" s="14">
        <v>4563</v>
      </c>
      <c r="T1027" s="14">
        <v>1708</v>
      </c>
      <c r="U1027" s="14">
        <v>-7598</v>
      </c>
      <c r="V1027" s="14">
        <v>-5558</v>
      </c>
      <c r="W1027" s="14">
        <v>393</v>
      </c>
      <c r="X1027" s="14">
        <v>2501</v>
      </c>
      <c r="Y1027" s="14">
        <v>-981</v>
      </c>
      <c r="Z1027" s="14">
        <v>-3061</v>
      </c>
    </row>
    <row r="1028" spans="1:26" x14ac:dyDescent="0.2">
      <c r="A1028" t="s">
        <v>88</v>
      </c>
      <c r="B1028" s="1">
        <v>43212</v>
      </c>
      <c r="C1028" s="8" t="s">
        <v>390</v>
      </c>
      <c r="D1028" s="10" t="s">
        <v>391</v>
      </c>
      <c r="E1028" s="14">
        <v>216501</v>
      </c>
      <c r="F1028" s="14">
        <v>216463</v>
      </c>
      <c r="G1028" s="14">
        <v>225386</v>
      </c>
      <c r="H1028" s="14">
        <v>8923</v>
      </c>
      <c r="R1028" s="14">
        <v>12857</v>
      </c>
      <c r="S1028" s="14">
        <v>4334</v>
      </c>
      <c r="T1028" s="14">
        <v>1404</v>
      </c>
      <c r="U1028" s="14">
        <v>-6854</v>
      </c>
      <c r="V1028" s="14">
        <v>-4859</v>
      </c>
      <c r="W1028" s="14">
        <v>694</v>
      </c>
      <c r="X1028" s="14">
        <v>5173</v>
      </c>
      <c r="Y1028" s="14">
        <v>-641</v>
      </c>
      <c r="Z1028" s="14">
        <v>-3185</v>
      </c>
    </row>
    <row r="1029" spans="1:26" x14ac:dyDescent="0.2">
      <c r="A1029" t="s">
        <v>88</v>
      </c>
      <c r="B1029" s="1">
        <v>43213</v>
      </c>
      <c r="C1029" s="8" t="s">
        <v>390</v>
      </c>
      <c r="D1029" s="10" t="s">
        <v>391</v>
      </c>
      <c r="E1029" s="14">
        <v>241103</v>
      </c>
      <c r="F1029" s="14">
        <v>246177</v>
      </c>
      <c r="G1029" s="14">
        <v>246862</v>
      </c>
      <c r="H1029" s="14">
        <v>685</v>
      </c>
      <c r="R1029" s="14">
        <v>8204</v>
      </c>
      <c r="S1029" s="14">
        <v>4348</v>
      </c>
      <c r="T1029" s="14">
        <v>1599</v>
      </c>
      <c r="U1029" s="14">
        <v>-7902</v>
      </c>
      <c r="V1029" s="14">
        <v>-6261</v>
      </c>
      <c r="W1029" s="14">
        <v>-1501</v>
      </c>
      <c r="X1029" s="14">
        <v>5063</v>
      </c>
      <c r="Y1029" s="14">
        <v>318</v>
      </c>
      <c r="Z1029" s="14">
        <v>-3183</v>
      </c>
    </row>
    <row r="1030" spans="1:26" x14ac:dyDescent="0.2">
      <c r="A1030" t="s">
        <v>88</v>
      </c>
      <c r="B1030" s="1">
        <v>43214</v>
      </c>
      <c r="C1030" s="8" t="s">
        <v>390</v>
      </c>
      <c r="D1030" s="10" t="s">
        <v>391</v>
      </c>
      <c r="E1030" s="14">
        <v>242005</v>
      </c>
      <c r="F1030" s="14">
        <v>250376</v>
      </c>
      <c r="G1030" s="14">
        <v>251232</v>
      </c>
      <c r="H1030" s="14">
        <v>856</v>
      </c>
      <c r="R1030" s="14">
        <v>8074</v>
      </c>
      <c r="S1030" s="14">
        <v>5172</v>
      </c>
      <c r="T1030" s="14">
        <v>1625</v>
      </c>
      <c r="U1030" s="14">
        <v>-8996</v>
      </c>
      <c r="V1030" s="14">
        <v>-6187</v>
      </c>
      <c r="W1030" s="14">
        <v>-1893</v>
      </c>
      <c r="X1030" s="14">
        <v>5726</v>
      </c>
      <c r="Y1030" s="14">
        <v>780</v>
      </c>
      <c r="Z1030" s="14">
        <v>-3445</v>
      </c>
    </row>
    <row r="1031" spans="1:26" x14ac:dyDescent="0.2">
      <c r="A1031" t="s">
        <v>88</v>
      </c>
      <c r="B1031" s="1">
        <v>43215</v>
      </c>
      <c r="C1031" s="8" t="s">
        <v>390</v>
      </c>
      <c r="D1031" s="10" t="s">
        <v>391</v>
      </c>
      <c r="E1031" s="14">
        <v>243726</v>
      </c>
      <c r="F1031" s="14">
        <v>246961</v>
      </c>
      <c r="G1031" s="14">
        <v>246762</v>
      </c>
      <c r="H1031" s="14">
        <v>-199</v>
      </c>
      <c r="R1031" s="14">
        <v>10615</v>
      </c>
      <c r="S1031" s="14">
        <v>4552</v>
      </c>
      <c r="T1031" s="14">
        <v>1591</v>
      </c>
      <c r="U1031" s="14">
        <v>-8729</v>
      </c>
      <c r="V1031" s="14">
        <v>-6508</v>
      </c>
      <c r="W1031" s="14">
        <v>-3522</v>
      </c>
      <c r="X1031" s="14">
        <v>4410</v>
      </c>
      <c r="Y1031" s="14">
        <v>96</v>
      </c>
      <c r="Z1031" s="14">
        <v>-2704</v>
      </c>
    </row>
    <row r="1032" spans="1:26" x14ac:dyDescent="0.2">
      <c r="A1032" t="s">
        <v>88</v>
      </c>
      <c r="B1032" s="1">
        <v>43216</v>
      </c>
      <c r="C1032" s="8" t="s">
        <v>390</v>
      </c>
      <c r="D1032" s="10" t="s">
        <v>391</v>
      </c>
      <c r="E1032" s="14">
        <v>243191</v>
      </c>
      <c r="F1032" s="14">
        <v>243765</v>
      </c>
      <c r="G1032" s="14">
        <v>247616</v>
      </c>
      <c r="H1032" s="14">
        <v>3850</v>
      </c>
      <c r="R1032" s="14">
        <v>12140</v>
      </c>
      <c r="S1032" s="14">
        <v>5706</v>
      </c>
      <c r="T1032" s="14">
        <v>1632</v>
      </c>
      <c r="U1032" s="14">
        <v>-8983</v>
      </c>
      <c r="V1032" s="14">
        <v>-6189</v>
      </c>
      <c r="W1032" s="14">
        <v>-3756</v>
      </c>
      <c r="X1032" s="14">
        <v>6347</v>
      </c>
      <c r="Y1032" s="14">
        <v>448</v>
      </c>
      <c r="Z1032" s="14">
        <v>-3494</v>
      </c>
    </row>
    <row r="1033" spans="1:26" x14ac:dyDescent="0.2">
      <c r="A1033" t="s">
        <v>88</v>
      </c>
      <c r="B1033" s="1">
        <v>43217</v>
      </c>
      <c r="C1033" s="8" t="s">
        <v>390</v>
      </c>
      <c r="D1033" s="10" t="s">
        <v>391</v>
      </c>
      <c r="E1033" s="14">
        <v>237560</v>
      </c>
      <c r="F1033" s="14">
        <v>237732</v>
      </c>
      <c r="G1033" s="14">
        <v>239327</v>
      </c>
      <c r="H1033" s="14">
        <v>1595</v>
      </c>
      <c r="R1033" s="14">
        <v>14054</v>
      </c>
      <c r="S1033" s="14">
        <v>3005</v>
      </c>
      <c r="T1033" s="14">
        <v>1248</v>
      </c>
      <c r="U1033" s="14">
        <v>-8003</v>
      </c>
      <c r="V1033" s="14">
        <v>-6131</v>
      </c>
      <c r="W1033" s="14">
        <v>-3990</v>
      </c>
      <c r="X1033" s="14">
        <v>5268</v>
      </c>
      <c r="Y1033" s="14">
        <v>-531</v>
      </c>
      <c r="Z1033" s="14">
        <v>-3325</v>
      </c>
    </row>
    <row r="1034" spans="1:26" x14ac:dyDescent="0.2">
      <c r="A1034" t="s">
        <v>88</v>
      </c>
      <c r="B1034" s="1">
        <v>43218</v>
      </c>
      <c r="C1034" s="8" t="s">
        <v>390</v>
      </c>
      <c r="D1034" s="10" t="s">
        <v>391</v>
      </c>
      <c r="E1034" s="14">
        <v>220807</v>
      </c>
      <c r="F1034" s="14">
        <v>223437</v>
      </c>
      <c r="G1034" s="14">
        <v>225016</v>
      </c>
      <c r="H1034" s="14">
        <v>1579</v>
      </c>
      <c r="R1034" s="14">
        <v>8293</v>
      </c>
      <c r="S1034" s="14">
        <v>4675</v>
      </c>
      <c r="T1034" s="14">
        <v>1213</v>
      </c>
      <c r="U1034" s="14">
        <v>-6970</v>
      </c>
      <c r="V1034" s="14">
        <v>-5888</v>
      </c>
      <c r="W1034" s="14">
        <v>408</v>
      </c>
      <c r="X1034" s="14">
        <v>4817</v>
      </c>
      <c r="Y1034" s="14">
        <v>-1560</v>
      </c>
      <c r="Z1034" s="14">
        <v>-3409</v>
      </c>
    </row>
    <row r="1035" spans="1:26" x14ac:dyDescent="0.2">
      <c r="A1035" t="s">
        <v>88</v>
      </c>
      <c r="B1035" s="1">
        <v>43219</v>
      </c>
      <c r="C1035" s="8" t="s">
        <v>390</v>
      </c>
      <c r="D1035" s="10" t="s">
        <v>391</v>
      </c>
      <c r="E1035" s="14">
        <v>211861</v>
      </c>
      <c r="F1035" s="14">
        <v>209897</v>
      </c>
      <c r="G1035" s="14">
        <v>211954</v>
      </c>
      <c r="H1035" s="14">
        <v>2057</v>
      </c>
      <c r="R1035" s="14">
        <v>6528</v>
      </c>
      <c r="S1035" s="14">
        <v>5439</v>
      </c>
      <c r="T1035" s="14">
        <v>1135</v>
      </c>
      <c r="U1035" s="14">
        <v>-7797</v>
      </c>
      <c r="V1035" s="14">
        <v>-5888</v>
      </c>
      <c r="W1035" s="14">
        <v>638</v>
      </c>
      <c r="X1035" s="14">
        <v>6351</v>
      </c>
      <c r="Y1035" s="14">
        <v>-986</v>
      </c>
      <c r="Z1035" s="14">
        <v>-3363</v>
      </c>
    </row>
    <row r="1036" spans="1:26" x14ac:dyDescent="0.2">
      <c r="A1036" t="s">
        <v>88</v>
      </c>
      <c r="B1036" s="1">
        <v>43220</v>
      </c>
      <c r="C1036" s="8" t="s">
        <v>390</v>
      </c>
      <c r="D1036" s="10" t="s">
        <v>391</v>
      </c>
      <c r="E1036" s="14">
        <v>229646</v>
      </c>
      <c r="F1036" s="14">
        <v>244636</v>
      </c>
      <c r="G1036" s="14">
        <v>252478</v>
      </c>
      <c r="H1036" s="14">
        <v>7842</v>
      </c>
      <c r="R1036" s="14">
        <v>10182</v>
      </c>
      <c r="S1036" s="14">
        <v>5026</v>
      </c>
      <c r="T1036" s="14">
        <v>1332</v>
      </c>
      <c r="U1036" s="14">
        <v>-8566</v>
      </c>
      <c r="V1036" s="14">
        <v>-5582</v>
      </c>
      <c r="W1036" s="14">
        <v>-1114</v>
      </c>
      <c r="X1036" s="14">
        <v>10364</v>
      </c>
      <c r="Y1036" s="14">
        <v>-542</v>
      </c>
      <c r="Z1036" s="14">
        <v>-3258</v>
      </c>
    </row>
    <row r="1037" spans="1:26" x14ac:dyDescent="0.2">
      <c r="A1037" t="s">
        <v>88</v>
      </c>
      <c r="B1037" s="1">
        <v>43221</v>
      </c>
      <c r="C1037" s="8" t="s">
        <v>390</v>
      </c>
      <c r="D1037" s="10" t="s">
        <v>391</v>
      </c>
      <c r="E1037" s="14">
        <v>252389</v>
      </c>
      <c r="F1037" s="14">
        <v>251165</v>
      </c>
      <c r="G1037" s="14">
        <v>259769</v>
      </c>
      <c r="H1037" s="14">
        <v>8604</v>
      </c>
      <c r="R1037" s="14">
        <v>10310</v>
      </c>
      <c r="S1037" s="14">
        <v>5571</v>
      </c>
      <c r="T1037" s="14">
        <v>1375</v>
      </c>
      <c r="U1037" s="14">
        <v>-7965</v>
      </c>
      <c r="V1037" s="14">
        <v>-5405</v>
      </c>
      <c r="W1037" s="14">
        <v>-1393</v>
      </c>
      <c r="X1037" s="14">
        <v>10472</v>
      </c>
      <c r="Y1037" s="14">
        <v>-964</v>
      </c>
      <c r="Z1037" s="14">
        <v>-3397</v>
      </c>
    </row>
    <row r="1038" spans="1:26" x14ac:dyDescent="0.2">
      <c r="A1038" t="s">
        <v>88</v>
      </c>
      <c r="B1038" s="1">
        <v>43222</v>
      </c>
      <c r="C1038" s="8" t="s">
        <v>390</v>
      </c>
      <c r="D1038" s="10" t="s">
        <v>391</v>
      </c>
      <c r="E1038" s="14">
        <v>263970</v>
      </c>
      <c r="F1038" s="14">
        <v>259866</v>
      </c>
      <c r="G1038" s="14">
        <v>270016</v>
      </c>
      <c r="H1038" s="14">
        <v>10150</v>
      </c>
      <c r="R1038" s="14">
        <v>17510</v>
      </c>
      <c r="S1038" s="14">
        <v>4050</v>
      </c>
      <c r="T1038" s="14">
        <v>1468</v>
      </c>
      <c r="U1038" s="14">
        <v>-4527</v>
      </c>
      <c r="V1038" s="14">
        <v>-4849</v>
      </c>
      <c r="W1038" s="14">
        <v>-3408</v>
      </c>
      <c r="X1038" s="14">
        <v>5985</v>
      </c>
      <c r="Y1038" s="14">
        <v>-2984</v>
      </c>
      <c r="Z1038" s="14">
        <v>-3095</v>
      </c>
    </row>
    <row r="1039" spans="1:26" x14ac:dyDescent="0.2">
      <c r="A1039" t="s">
        <v>88</v>
      </c>
      <c r="B1039" s="1">
        <v>43223</v>
      </c>
      <c r="C1039" s="8" t="s">
        <v>390</v>
      </c>
      <c r="D1039" s="10" t="s">
        <v>391</v>
      </c>
      <c r="E1039" s="14">
        <v>277276</v>
      </c>
      <c r="F1039" s="14">
        <v>269682</v>
      </c>
      <c r="G1039" s="14">
        <v>278371</v>
      </c>
      <c r="H1039" s="14">
        <v>8689</v>
      </c>
      <c r="R1039" s="14">
        <v>15563</v>
      </c>
      <c r="S1039" s="14">
        <v>4103</v>
      </c>
      <c r="T1039" s="14">
        <v>1362</v>
      </c>
      <c r="U1039" s="14">
        <v>-4902</v>
      </c>
      <c r="V1039" s="14">
        <v>-5677</v>
      </c>
      <c r="W1039" s="14">
        <v>-2445</v>
      </c>
      <c r="X1039" s="14">
        <v>5315</v>
      </c>
      <c r="Y1039" s="14">
        <v>-1106</v>
      </c>
      <c r="Z1039" s="14">
        <v>-3524</v>
      </c>
    </row>
    <row r="1040" spans="1:26" x14ac:dyDescent="0.2">
      <c r="A1040" t="s">
        <v>88</v>
      </c>
      <c r="B1040" s="1">
        <v>43224</v>
      </c>
      <c r="C1040" s="8" t="s">
        <v>390</v>
      </c>
      <c r="D1040" s="10" t="s">
        <v>391</v>
      </c>
      <c r="E1040" s="14">
        <v>276657</v>
      </c>
      <c r="F1040" s="14">
        <v>273726</v>
      </c>
      <c r="G1040" s="14">
        <v>293141</v>
      </c>
      <c r="H1040" s="14">
        <v>19415</v>
      </c>
      <c r="R1040" s="14">
        <v>22012</v>
      </c>
      <c r="S1040" s="14">
        <v>3809</v>
      </c>
      <c r="T1040" s="14">
        <v>1633</v>
      </c>
      <c r="U1040" s="14">
        <v>-5913</v>
      </c>
      <c r="V1040" s="14">
        <v>-4309</v>
      </c>
      <c r="W1040" s="14">
        <v>-1652</v>
      </c>
      <c r="X1040" s="14">
        <v>6904</v>
      </c>
      <c r="Y1040" s="14">
        <v>-1011</v>
      </c>
      <c r="Z1040" s="14">
        <v>-2058</v>
      </c>
    </row>
    <row r="1041" spans="1:26" x14ac:dyDescent="0.2">
      <c r="A1041" t="s">
        <v>88</v>
      </c>
      <c r="B1041" s="1">
        <v>43225</v>
      </c>
      <c r="C1041" s="8" t="s">
        <v>390</v>
      </c>
      <c r="D1041" s="10" t="s">
        <v>391</v>
      </c>
      <c r="E1041" s="14">
        <v>256014</v>
      </c>
      <c r="F1041" s="14">
        <v>247084</v>
      </c>
      <c r="G1041" s="14">
        <v>271860</v>
      </c>
      <c r="H1041" s="14">
        <v>24776</v>
      </c>
      <c r="R1041" s="14">
        <v>17549</v>
      </c>
      <c r="S1041" s="14">
        <v>4062</v>
      </c>
      <c r="T1041" s="14">
        <v>1206</v>
      </c>
      <c r="U1041" s="14">
        <v>-7069</v>
      </c>
      <c r="V1041" s="14">
        <v>-2344</v>
      </c>
      <c r="W1041" s="14">
        <v>1295</v>
      </c>
      <c r="X1041" s="14">
        <v>13852</v>
      </c>
      <c r="Y1041" s="14">
        <v>-1471</v>
      </c>
      <c r="Z1041" s="14">
        <v>-2304</v>
      </c>
    </row>
    <row r="1042" spans="1:26" x14ac:dyDescent="0.2">
      <c r="A1042" t="s">
        <v>88</v>
      </c>
      <c r="B1042" s="1">
        <v>43226</v>
      </c>
      <c r="C1042" s="8" t="s">
        <v>390</v>
      </c>
      <c r="D1042" s="10" t="s">
        <v>391</v>
      </c>
      <c r="E1042" s="14">
        <v>243721</v>
      </c>
      <c r="F1042" s="14">
        <v>243765</v>
      </c>
      <c r="G1042" s="14">
        <v>263620</v>
      </c>
      <c r="H1042" s="14">
        <v>19855</v>
      </c>
      <c r="R1042" s="14">
        <v>14108</v>
      </c>
      <c r="S1042" s="14">
        <v>3235</v>
      </c>
      <c r="T1042" s="14">
        <v>1183</v>
      </c>
      <c r="U1042" s="14">
        <v>-6534</v>
      </c>
      <c r="V1042" s="14">
        <v>-3155</v>
      </c>
      <c r="W1042" s="14">
        <v>1225</v>
      </c>
      <c r="X1042" s="14">
        <v>13612</v>
      </c>
      <c r="Y1042" s="14">
        <v>-1168</v>
      </c>
      <c r="Z1042" s="14">
        <v>-2651</v>
      </c>
    </row>
    <row r="1043" spans="1:26" x14ac:dyDescent="0.2">
      <c r="A1043" t="s">
        <v>88</v>
      </c>
      <c r="B1043" s="1">
        <v>43227</v>
      </c>
      <c r="C1043" s="8" t="s">
        <v>390</v>
      </c>
      <c r="D1043" s="10" t="s">
        <v>391</v>
      </c>
      <c r="E1043" s="14">
        <v>254178</v>
      </c>
      <c r="F1043" s="14">
        <v>257772</v>
      </c>
      <c r="G1043" s="14">
        <v>278715</v>
      </c>
      <c r="H1043" s="14">
        <v>20943</v>
      </c>
      <c r="R1043" s="14">
        <v>11575</v>
      </c>
      <c r="S1043" s="14">
        <v>4974</v>
      </c>
      <c r="T1043" s="14">
        <v>1203</v>
      </c>
      <c r="U1043" s="14">
        <v>-5679</v>
      </c>
      <c r="V1043" s="14">
        <v>-3165</v>
      </c>
      <c r="W1043" s="14">
        <v>1034</v>
      </c>
      <c r="X1043" s="14">
        <v>13689</v>
      </c>
      <c r="Y1043" s="14">
        <v>81</v>
      </c>
      <c r="Z1043" s="14">
        <v>-2769</v>
      </c>
    </row>
    <row r="1044" spans="1:26" x14ac:dyDescent="0.2">
      <c r="A1044" t="s">
        <v>88</v>
      </c>
      <c r="B1044" s="1">
        <v>43228</v>
      </c>
      <c r="C1044" s="8" t="s">
        <v>390</v>
      </c>
      <c r="D1044" s="10" t="s">
        <v>391</v>
      </c>
      <c r="E1044" s="14">
        <v>254310</v>
      </c>
      <c r="F1044" s="14">
        <v>259043</v>
      </c>
      <c r="G1044" s="14">
        <v>257826</v>
      </c>
      <c r="H1044" s="14">
        <v>-1217</v>
      </c>
      <c r="R1044" s="14">
        <v>4</v>
      </c>
      <c r="S1044" s="14">
        <v>3886</v>
      </c>
      <c r="T1044" s="14">
        <v>1114</v>
      </c>
      <c r="U1044" s="14">
        <v>-8372</v>
      </c>
      <c r="V1044" s="14">
        <v>-4263</v>
      </c>
      <c r="W1044" s="14">
        <v>-483</v>
      </c>
      <c r="X1044" s="14">
        <v>8696</v>
      </c>
      <c r="Y1044" s="14">
        <v>-235</v>
      </c>
      <c r="Z1044" s="14">
        <v>-1564</v>
      </c>
    </row>
    <row r="1045" spans="1:26" x14ac:dyDescent="0.2">
      <c r="A1045" t="s">
        <v>88</v>
      </c>
      <c r="B1045" s="1">
        <v>43229</v>
      </c>
      <c r="C1045" s="8" t="s">
        <v>390</v>
      </c>
      <c r="D1045" s="10" t="s">
        <v>391</v>
      </c>
      <c r="E1045" s="14">
        <v>259294</v>
      </c>
      <c r="F1045" s="14">
        <v>266421</v>
      </c>
      <c r="G1045" s="14">
        <v>284913</v>
      </c>
      <c r="H1045" s="14">
        <v>18492</v>
      </c>
      <c r="R1045" s="14">
        <v>14281</v>
      </c>
      <c r="S1045" s="14">
        <v>4785</v>
      </c>
      <c r="T1045" s="14">
        <v>1269</v>
      </c>
      <c r="U1045" s="14">
        <v>-7068</v>
      </c>
      <c r="V1045" s="14">
        <v>-2860</v>
      </c>
      <c r="W1045" s="14">
        <v>423</v>
      </c>
      <c r="X1045" s="14">
        <v>10029</v>
      </c>
      <c r="Y1045" s="14">
        <v>-529</v>
      </c>
      <c r="Z1045" s="14">
        <v>-1838</v>
      </c>
    </row>
    <row r="1046" spans="1:26" x14ac:dyDescent="0.2">
      <c r="A1046" t="s">
        <v>88</v>
      </c>
      <c r="B1046" s="1">
        <v>43230</v>
      </c>
      <c r="C1046" s="8" t="s">
        <v>390</v>
      </c>
      <c r="D1046" s="10" t="s">
        <v>391</v>
      </c>
      <c r="E1046" s="14">
        <v>288387</v>
      </c>
      <c r="F1046" s="14">
        <v>278358</v>
      </c>
      <c r="G1046" s="14">
        <v>313108</v>
      </c>
      <c r="H1046" s="14">
        <v>34750</v>
      </c>
      <c r="R1046" s="14">
        <v>21634</v>
      </c>
      <c r="S1046" s="14">
        <v>5310</v>
      </c>
      <c r="T1046" s="14">
        <v>4614</v>
      </c>
      <c r="U1046" s="14">
        <v>-6159</v>
      </c>
      <c r="V1046" s="14">
        <v>-1849</v>
      </c>
      <c r="W1046" s="14">
        <v>812</v>
      </c>
      <c r="X1046" s="14">
        <v>12337</v>
      </c>
      <c r="Y1046" s="14">
        <v>-295</v>
      </c>
      <c r="Z1046" s="14">
        <v>-1654</v>
      </c>
    </row>
    <row r="1047" spans="1:26" x14ac:dyDescent="0.2">
      <c r="A1047" t="s">
        <v>88</v>
      </c>
      <c r="B1047" s="1">
        <v>43231</v>
      </c>
      <c r="C1047" s="8" t="s">
        <v>390</v>
      </c>
      <c r="D1047" s="10" t="s">
        <v>391</v>
      </c>
      <c r="E1047" s="14">
        <v>300331</v>
      </c>
      <c r="F1047" s="14">
        <v>287722</v>
      </c>
      <c r="G1047" s="14">
        <v>323801</v>
      </c>
      <c r="H1047" s="14">
        <v>36079</v>
      </c>
      <c r="R1047" s="14">
        <v>17936</v>
      </c>
      <c r="S1047" s="14">
        <v>4064</v>
      </c>
      <c r="T1047" s="14">
        <v>12033</v>
      </c>
      <c r="U1047" s="14">
        <v>-4898</v>
      </c>
      <c r="V1047" s="14">
        <v>-2002</v>
      </c>
      <c r="W1047" s="14">
        <v>1200</v>
      </c>
      <c r="X1047" s="14">
        <v>11329</v>
      </c>
      <c r="Y1047" s="14">
        <v>-1861</v>
      </c>
      <c r="Z1047" s="14">
        <v>-1722</v>
      </c>
    </row>
    <row r="1048" spans="1:26" x14ac:dyDescent="0.2">
      <c r="A1048" t="s">
        <v>88</v>
      </c>
      <c r="B1048" s="1">
        <v>43232</v>
      </c>
      <c r="C1048" s="8" t="s">
        <v>390</v>
      </c>
      <c r="D1048" s="10" t="s">
        <v>391</v>
      </c>
      <c r="E1048" s="14">
        <v>297601</v>
      </c>
      <c r="F1048" s="14">
        <v>289852</v>
      </c>
      <c r="G1048" s="14">
        <v>323175</v>
      </c>
      <c r="H1048" s="14">
        <v>33323</v>
      </c>
      <c r="R1048" s="14">
        <v>14530</v>
      </c>
      <c r="S1048" s="14">
        <v>3632</v>
      </c>
      <c r="T1048" s="14">
        <v>10128</v>
      </c>
      <c r="U1048" s="14">
        <v>-5507</v>
      </c>
      <c r="V1048" s="14">
        <v>-2150</v>
      </c>
      <c r="W1048" s="14">
        <v>2557</v>
      </c>
      <c r="X1048" s="14">
        <v>13323</v>
      </c>
      <c r="Y1048" s="14">
        <v>-1332</v>
      </c>
      <c r="Z1048" s="14">
        <v>-1858</v>
      </c>
    </row>
    <row r="1049" spans="1:26" x14ac:dyDescent="0.2">
      <c r="A1049" t="s">
        <v>88</v>
      </c>
      <c r="B1049" s="1">
        <v>43233</v>
      </c>
      <c r="C1049" s="8" t="s">
        <v>390</v>
      </c>
      <c r="D1049" s="10" t="s">
        <v>391</v>
      </c>
      <c r="E1049" s="14">
        <v>300543</v>
      </c>
      <c r="F1049" s="14">
        <v>294621</v>
      </c>
      <c r="G1049" s="14">
        <v>320835</v>
      </c>
      <c r="H1049" s="14">
        <v>26214</v>
      </c>
      <c r="R1049" s="14">
        <v>6427</v>
      </c>
      <c r="S1049" s="14">
        <v>3006</v>
      </c>
      <c r="T1049" s="14">
        <v>8132</v>
      </c>
      <c r="U1049" s="14">
        <v>-4542</v>
      </c>
      <c r="V1049" s="14">
        <v>-2097</v>
      </c>
      <c r="W1049" s="14">
        <v>1925</v>
      </c>
      <c r="X1049" s="14">
        <v>16413</v>
      </c>
      <c r="Y1049" s="14">
        <v>-1128</v>
      </c>
      <c r="Z1049" s="14">
        <v>-2348</v>
      </c>
    </row>
    <row r="1050" spans="1:26" x14ac:dyDescent="0.2">
      <c r="A1050" t="s">
        <v>88</v>
      </c>
      <c r="B1050" s="1">
        <v>43234</v>
      </c>
      <c r="C1050" s="8" t="s">
        <v>390</v>
      </c>
      <c r="D1050" s="10" t="s">
        <v>391</v>
      </c>
      <c r="E1050" s="14">
        <v>336769</v>
      </c>
      <c r="F1050" s="14">
        <v>330840</v>
      </c>
      <c r="G1050" s="14">
        <v>346562</v>
      </c>
      <c r="H1050" s="14">
        <v>15722</v>
      </c>
      <c r="R1050" s="14">
        <v>3920</v>
      </c>
      <c r="S1050" s="14">
        <v>3296</v>
      </c>
      <c r="T1050" s="14">
        <v>12763</v>
      </c>
      <c r="U1050" s="14">
        <v>-8285</v>
      </c>
      <c r="V1050" s="14">
        <v>-4248</v>
      </c>
      <c r="W1050" s="14">
        <v>294</v>
      </c>
      <c r="X1050" s="14">
        <v>12073</v>
      </c>
      <c r="Y1050" s="14">
        <v>-1109</v>
      </c>
      <c r="Z1050" s="14">
        <v>-2938</v>
      </c>
    </row>
    <row r="1051" spans="1:26" x14ac:dyDescent="0.2">
      <c r="A1051" t="s">
        <v>88</v>
      </c>
      <c r="B1051" s="1">
        <v>43235</v>
      </c>
      <c r="C1051" s="8" t="s">
        <v>390</v>
      </c>
      <c r="D1051" s="10" t="s">
        <v>391</v>
      </c>
      <c r="E1051" s="14">
        <v>310818</v>
      </c>
      <c r="F1051" s="14">
        <v>307518</v>
      </c>
      <c r="G1051" s="14">
        <v>338622</v>
      </c>
      <c r="H1051" s="14">
        <v>31104</v>
      </c>
      <c r="R1051" s="14">
        <v>10459</v>
      </c>
      <c r="S1051" s="14">
        <v>3969</v>
      </c>
      <c r="T1051" s="14">
        <v>17876</v>
      </c>
      <c r="U1051" s="14">
        <v>-4420</v>
      </c>
      <c r="V1051" s="14">
        <v>-3261</v>
      </c>
      <c r="W1051" s="14">
        <v>1081</v>
      </c>
      <c r="X1051" s="14">
        <v>8025</v>
      </c>
      <c r="Y1051" s="14">
        <v>-1734</v>
      </c>
      <c r="Z1051" s="14">
        <v>-891</v>
      </c>
    </row>
    <row r="1052" spans="1:26" x14ac:dyDescent="0.2">
      <c r="A1052" t="s">
        <v>88</v>
      </c>
      <c r="B1052" s="1">
        <v>43236</v>
      </c>
      <c r="C1052" s="8" t="s">
        <v>390</v>
      </c>
      <c r="D1052" s="10" t="s">
        <v>391</v>
      </c>
      <c r="E1052" s="14">
        <v>288699</v>
      </c>
      <c r="F1052" s="14">
        <v>291765</v>
      </c>
      <c r="G1052" s="14">
        <v>319830</v>
      </c>
      <c r="H1052" s="14">
        <v>28065</v>
      </c>
      <c r="R1052" s="14">
        <v>8850</v>
      </c>
      <c r="S1052" s="14">
        <v>4448</v>
      </c>
      <c r="T1052" s="14">
        <v>20697</v>
      </c>
      <c r="U1052" s="14">
        <v>-6046</v>
      </c>
      <c r="V1052" s="14">
        <v>-3735</v>
      </c>
      <c r="W1052" s="14">
        <v>1584</v>
      </c>
      <c r="X1052" s="14">
        <v>6303</v>
      </c>
      <c r="Y1052" s="14">
        <v>-1757</v>
      </c>
      <c r="Z1052" s="14">
        <v>-2279</v>
      </c>
    </row>
    <row r="1053" spans="1:26" x14ac:dyDescent="0.2">
      <c r="A1053" t="s">
        <v>88</v>
      </c>
      <c r="B1053" s="1">
        <v>43237</v>
      </c>
      <c r="C1053" s="8" t="s">
        <v>390</v>
      </c>
      <c r="D1053" s="10" t="s">
        <v>391</v>
      </c>
      <c r="E1053" s="14">
        <v>286263</v>
      </c>
      <c r="F1053" s="14">
        <v>296462</v>
      </c>
      <c r="G1053" s="14">
        <v>321479</v>
      </c>
      <c r="H1053" s="14">
        <v>25017</v>
      </c>
      <c r="R1053" s="14">
        <v>4585</v>
      </c>
      <c r="S1053" s="14">
        <v>4461</v>
      </c>
      <c r="T1053" s="14">
        <v>22886</v>
      </c>
      <c r="U1053" s="14">
        <v>-5320</v>
      </c>
      <c r="V1053" s="14">
        <v>-4560</v>
      </c>
      <c r="W1053" s="14">
        <v>1599</v>
      </c>
      <c r="X1053" s="14">
        <v>8341</v>
      </c>
      <c r="Y1053" s="14">
        <v>-2720</v>
      </c>
      <c r="Z1053" s="14">
        <v>-4255</v>
      </c>
    </row>
    <row r="1054" spans="1:26" x14ac:dyDescent="0.2">
      <c r="A1054" t="s">
        <v>88</v>
      </c>
      <c r="B1054" s="1">
        <v>43238</v>
      </c>
      <c r="C1054" s="8" t="s">
        <v>390</v>
      </c>
      <c r="D1054" s="10" t="s">
        <v>391</v>
      </c>
      <c r="E1054" s="14">
        <v>284039</v>
      </c>
      <c r="F1054" s="14">
        <v>286818</v>
      </c>
      <c r="G1054" s="14">
        <v>315508</v>
      </c>
      <c r="H1054" s="14">
        <v>28690</v>
      </c>
      <c r="R1054" s="14">
        <v>9919</v>
      </c>
      <c r="S1054" s="14">
        <v>4604</v>
      </c>
      <c r="T1054" s="14">
        <v>18811</v>
      </c>
      <c r="U1054" s="14">
        <v>-5162</v>
      </c>
      <c r="V1054" s="14">
        <v>-3085</v>
      </c>
      <c r="W1054" s="14">
        <v>-461</v>
      </c>
      <c r="X1054" s="14">
        <v>11045</v>
      </c>
      <c r="Y1054" s="14">
        <v>-2966</v>
      </c>
      <c r="Z1054" s="14">
        <v>-4015</v>
      </c>
    </row>
    <row r="1055" spans="1:26" x14ac:dyDescent="0.2">
      <c r="A1055" t="s">
        <v>88</v>
      </c>
      <c r="B1055" s="1">
        <v>43239</v>
      </c>
      <c r="C1055" s="8" t="s">
        <v>390</v>
      </c>
      <c r="D1055" s="10" t="s">
        <v>391</v>
      </c>
      <c r="E1055" s="14">
        <v>269949</v>
      </c>
      <c r="F1055" s="14">
        <v>273271</v>
      </c>
      <c r="G1055" s="14">
        <v>290745</v>
      </c>
      <c r="H1055" s="14">
        <v>17474</v>
      </c>
      <c r="R1055" s="14">
        <v>-185</v>
      </c>
      <c r="S1055" s="14">
        <v>3945</v>
      </c>
      <c r="T1055" s="14">
        <v>15058</v>
      </c>
      <c r="U1055" s="14">
        <v>-5389</v>
      </c>
      <c r="V1055" s="14">
        <v>-1354</v>
      </c>
      <c r="W1055" s="14">
        <v>126</v>
      </c>
      <c r="X1055" s="14">
        <v>12791</v>
      </c>
      <c r="Y1055" s="14">
        <v>-3138</v>
      </c>
      <c r="Z1055" s="14">
        <v>-4380</v>
      </c>
    </row>
    <row r="1056" spans="1:26" x14ac:dyDescent="0.2">
      <c r="A1056" t="s">
        <v>88</v>
      </c>
      <c r="B1056" s="1">
        <v>43240</v>
      </c>
      <c r="C1056" s="8" t="s">
        <v>390</v>
      </c>
      <c r="D1056" s="10" t="s">
        <v>391</v>
      </c>
      <c r="E1056" s="14">
        <v>274822</v>
      </c>
      <c r="F1056" s="14">
        <v>279708</v>
      </c>
      <c r="G1056" s="14">
        <v>295668</v>
      </c>
      <c r="H1056" s="14">
        <v>15960</v>
      </c>
      <c r="R1056" s="14">
        <v>3366</v>
      </c>
      <c r="S1056" s="14">
        <v>2595</v>
      </c>
      <c r="T1056" s="14">
        <v>11464</v>
      </c>
      <c r="U1056" s="14">
        <v>-4320</v>
      </c>
      <c r="V1056" s="14">
        <v>-1118</v>
      </c>
      <c r="W1056" s="14">
        <v>515</v>
      </c>
      <c r="X1056" s="14">
        <v>11667</v>
      </c>
      <c r="Y1056" s="14">
        <v>-3800</v>
      </c>
      <c r="Z1056" s="14">
        <v>-4409</v>
      </c>
    </row>
    <row r="1057" spans="1:26" x14ac:dyDescent="0.2">
      <c r="A1057" t="s">
        <v>88</v>
      </c>
      <c r="B1057" s="1">
        <v>43241</v>
      </c>
      <c r="C1057" s="8" t="s">
        <v>390</v>
      </c>
      <c r="D1057" s="10" t="s">
        <v>391</v>
      </c>
      <c r="E1057" s="14">
        <v>310507</v>
      </c>
      <c r="F1057" s="14">
        <v>299443</v>
      </c>
      <c r="G1057" s="14">
        <v>318909</v>
      </c>
      <c r="H1057" s="14">
        <v>19466</v>
      </c>
      <c r="R1057" s="14">
        <v>8684</v>
      </c>
      <c r="S1057" s="14">
        <v>3681</v>
      </c>
      <c r="T1057" s="14">
        <v>12984</v>
      </c>
      <c r="U1057" s="14">
        <v>-5824</v>
      </c>
      <c r="V1057" s="14">
        <v>-1354</v>
      </c>
      <c r="W1057" s="14">
        <v>-252</v>
      </c>
      <c r="X1057" s="14">
        <v>9347</v>
      </c>
      <c r="Y1057" s="14">
        <v>-3948</v>
      </c>
      <c r="Z1057" s="14">
        <v>-3852</v>
      </c>
    </row>
    <row r="1058" spans="1:26" x14ac:dyDescent="0.2">
      <c r="A1058" t="s">
        <v>88</v>
      </c>
      <c r="B1058" s="1">
        <v>43242</v>
      </c>
      <c r="C1058" s="8" t="s">
        <v>390</v>
      </c>
      <c r="D1058" s="10" t="s">
        <v>391</v>
      </c>
      <c r="E1058" s="14">
        <v>296942</v>
      </c>
      <c r="F1058" s="14">
        <v>310482</v>
      </c>
      <c r="G1058" s="14">
        <v>326721</v>
      </c>
      <c r="H1058" s="14">
        <v>16239</v>
      </c>
      <c r="R1058" s="14">
        <v>4365</v>
      </c>
      <c r="S1058" s="14">
        <v>3256</v>
      </c>
      <c r="T1058" s="14">
        <v>9027</v>
      </c>
      <c r="U1058" s="14">
        <v>-4376</v>
      </c>
      <c r="V1058" s="14">
        <v>-720</v>
      </c>
      <c r="W1058" s="14">
        <v>-572</v>
      </c>
      <c r="X1058" s="14">
        <v>12624</v>
      </c>
      <c r="Y1058" s="14">
        <v>-3366</v>
      </c>
      <c r="Z1058" s="14">
        <v>-3999</v>
      </c>
    </row>
    <row r="1059" spans="1:26" x14ac:dyDescent="0.2">
      <c r="A1059" t="s">
        <v>88</v>
      </c>
      <c r="B1059" s="1">
        <v>43243</v>
      </c>
      <c r="C1059" s="8" t="s">
        <v>390</v>
      </c>
      <c r="D1059" s="10" t="s">
        <v>391</v>
      </c>
      <c r="E1059" s="14">
        <v>313534</v>
      </c>
      <c r="F1059" s="14">
        <v>325868</v>
      </c>
      <c r="G1059" s="14">
        <v>337986</v>
      </c>
      <c r="H1059" s="14">
        <v>12118</v>
      </c>
      <c r="R1059" s="14">
        <v>5100</v>
      </c>
      <c r="S1059" s="14">
        <v>2529</v>
      </c>
      <c r="T1059" s="14">
        <v>5856</v>
      </c>
      <c r="U1059" s="14">
        <v>-5347</v>
      </c>
      <c r="V1059" s="14">
        <v>-684</v>
      </c>
      <c r="W1059" s="14">
        <v>-654</v>
      </c>
      <c r="X1059" s="14">
        <v>12205</v>
      </c>
      <c r="Y1059" s="14">
        <v>-3110</v>
      </c>
      <c r="Z1059" s="14">
        <v>-3948</v>
      </c>
    </row>
    <row r="1060" spans="1:26" x14ac:dyDescent="0.2">
      <c r="A1060" t="s">
        <v>88</v>
      </c>
      <c r="B1060" s="1">
        <v>43244</v>
      </c>
      <c r="C1060" s="8" t="s">
        <v>390</v>
      </c>
      <c r="D1060" s="10" t="s">
        <v>391</v>
      </c>
      <c r="E1060" s="14">
        <v>306125</v>
      </c>
      <c r="F1060" s="14">
        <v>308033</v>
      </c>
      <c r="G1060" s="14">
        <v>327968</v>
      </c>
      <c r="H1060" s="14">
        <v>19935</v>
      </c>
      <c r="R1060" s="14">
        <v>5658</v>
      </c>
      <c r="S1060" s="14">
        <v>4015</v>
      </c>
      <c r="T1060" s="14">
        <v>12389</v>
      </c>
      <c r="U1060" s="14">
        <v>-5044</v>
      </c>
      <c r="V1060" s="14">
        <v>-709</v>
      </c>
      <c r="W1060" s="14">
        <v>-1351</v>
      </c>
      <c r="X1060" s="14">
        <v>11793</v>
      </c>
      <c r="Y1060" s="14">
        <v>-3107</v>
      </c>
      <c r="Z1060" s="14">
        <v>-3709</v>
      </c>
    </row>
    <row r="1061" spans="1:26" x14ac:dyDescent="0.2">
      <c r="A1061" t="s">
        <v>88</v>
      </c>
      <c r="B1061" s="1">
        <v>43245</v>
      </c>
      <c r="C1061" s="8" t="s">
        <v>390</v>
      </c>
      <c r="D1061" s="10" t="s">
        <v>391</v>
      </c>
      <c r="E1061" s="14">
        <v>298883</v>
      </c>
      <c r="F1061" s="14">
        <v>293028</v>
      </c>
      <c r="G1061" s="14">
        <v>311916</v>
      </c>
      <c r="H1061" s="14">
        <v>18888</v>
      </c>
      <c r="R1061" s="14">
        <v>4481</v>
      </c>
      <c r="S1061" s="14">
        <v>5769</v>
      </c>
      <c r="T1061" s="14">
        <v>16001</v>
      </c>
      <c r="U1061" s="14">
        <v>-5812</v>
      </c>
      <c r="V1061" s="14">
        <v>-1848</v>
      </c>
      <c r="W1061" s="14">
        <v>-1153</v>
      </c>
      <c r="X1061" s="14">
        <v>7914</v>
      </c>
      <c r="Y1061" s="14">
        <v>-2705</v>
      </c>
      <c r="Z1061" s="14">
        <v>-3759</v>
      </c>
    </row>
    <row r="1062" spans="1:26" x14ac:dyDescent="0.2">
      <c r="A1062" t="s">
        <v>88</v>
      </c>
      <c r="B1062" s="1">
        <v>43246</v>
      </c>
      <c r="C1062" s="8" t="s">
        <v>390</v>
      </c>
      <c r="D1062" s="10" t="s">
        <v>391</v>
      </c>
      <c r="E1062" s="14">
        <v>286208</v>
      </c>
      <c r="F1062" s="14">
        <v>275866</v>
      </c>
      <c r="G1062" s="14">
        <v>300678</v>
      </c>
      <c r="H1062" s="14">
        <v>24812</v>
      </c>
      <c r="R1062" s="14">
        <v>8388</v>
      </c>
      <c r="S1062" s="14">
        <v>4392</v>
      </c>
      <c r="T1062" s="14">
        <v>12827</v>
      </c>
      <c r="U1062" s="14">
        <v>-4821</v>
      </c>
      <c r="V1062" s="14">
        <v>-902</v>
      </c>
      <c r="W1062" s="14">
        <v>472</v>
      </c>
      <c r="X1062" s="14">
        <v>10794</v>
      </c>
      <c r="Y1062" s="14">
        <v>-2826</v>
      </c>
      <c r="Z1062" s="14">
        <v>-3512</v>
      </c>
    </row>
    <row r="1063" spans="1:26" x14ac:dyDescent="0.2">
      <c r="A1063" t="s">
        <v>88</v>
      </c>
      <c r="B1063" s="1">
        <v>43247</v>
      </c>
      <c r="C1063" s="8" t="s">
        <v>390</v>
      </c>
      <c r="D1063" s="10" t="s">
        <v>391</v>
      </c>
      <c r="E1063" s="14">
        <v>272810</v>
      </c>
      <c r="F1063" s="14">
        <v>274884</v>
      </c>
      <c r="G1063" s="14">
        <v>296636</v>
      </c>
      <c r="H1063" s="14">
        <v>21752</v>
      </c>
      <c r="R1063" s="14">
        <v>4205</v>
      </c>
      <c r="S1063" s="14">
        <v>5359</v>
      </c>
      <c r="T1063" s="14">
        <v>14150</v>
      </c>
      <c r="U1063" s="14">
        <v>-4095</v>
      </c>
      <c r="V1063" s="14">
        <v>-1367</v>
      </c>
      <c r="W1063" s="14">
        <v>-79</v>
      </c>
      <c r="X1063" s="14">
        <v>10004</v>
      </c>
      <c r="Y1063" s="14">
        <v>-2587</v>
      </c>
      <c r="Z1063" s="14">
        <v>-3838</v>
      </c>
    </row>
    <row r="1064" spans="1:26" x14ac:dyDescent="0.2">
      <c r="A1064" t="s">
        <v>88</v>
      </c>
      <c r="B1064" s="1">
        <v>43248</v>
      </c>
      <c r="C1064" s="8" t="s">
        <v>390</v>
      </c>
      <c r="D1064" s="10" t="s">
        <v>391</v>
      </c>
      <c r="E1064" s="14">
        <v>268523</v>
      </c>
      <c r="F1064" s="14">
        <v>260769</v>
      </c>
      <c r="G1064" s="14">
        <v>281605</v>
      </c>
      <c r="H1064" s="14">
        <v>20836</v>
      </c>
      <c r="R1064" s="14">
        <v>-529</v>
      </c>
      <c r="S1064" s="14">
        <v>6420</v>
      </c>
      <c r="T1064" s="14">
        <v>17531</v>
      </c>
      <c r="U1064" s="14">
        <v>-4727</v>
      </c>
      <c r="V1064" s="14">
        <v>-1468</v>
      </c>
      <c r="W1064" s="14">
        <v>-753</v>
      </c>
      <c r="X1064" s="14">
        <v>10875</v>
      </c>
      <c r="Y1064" s="14">
        <v>-2566</v>
      </c>
      <c r="Z1064" s="14">
        <v>-3945</v>
      </c>
    </row>
    <row r="1065" spans="1:26" x14ac:dyDescent="0.2">
      <c r="A1065" t="s">
        <v>88</v>
      </c>
      <c r="B1065" s="1">
        <v>43249</v>
      </c>
      <c r="C1065" s="8" t="s">
        <v>390</v>
      </c>
      <c r="D1065" s="10" t="s">
        <v>391</v>
      </c>
      <c r="E1065" s="14">
        <v>301636</v>
      </c>
      <c r="F1065" s="14">
        <v>297369</v>
      </c>
      <c r="G1065" s="14">
        <v>316839</v>
      </c>
      <c r="H1065" s="14">
        <v>19470</v>
      </c>
      <c r="R1065" s="14">
        <v>3432</v>
      </c>
      <c r="S1065" s="14">
        <v>5779</v>
      </c>
      <c r="T1065" s="14">
        <v>20125</v>
      </c>
      <c r="U1065" s="14">
        <v>-7658</v>
      </c>
      <c r="V1065" s="14">
        <v>-1909</v>
      </c>
      <c r="W1065" s="14">
        <v>-983</v>
      </c>
      <c r="X1065" s="14">
        <v>7399</v>
      </c>
      <c r="Y1065" s="14">
        <v>-3067</v>
      </c>
      <c r="Z1065" s="14">
        <v>-3646</v>
      </c>
    </row>
    <row r="1066" spans="1:26" x14ac:dyDescent="0.2">
      <c r="A1066" t="s">
        <v>88</v>
      </c>
      <c r="B1066" s="1">
        <v>43250</v>
      </c>
      <c r="C1066" s="8" t="s">
        <v>390</v>
      </c>
      <c r="D1066" s="10" t="s">
        <v>391</v>
      </c>
      <c r="E1066" s="14">
        <v>314327</v>
      </c>
      <c r="F1066" s="14">
        <v>317639</v>
      </c>
      <c r="G1066" s="14">
        <v>336638</v>
      </c>
      <c r="H1066" s="14">
        <v>18999</v>
      </c>
      <c r="R1066" s="14">
        <v>5867</v>
      </c>
      <c r="S1066" s="14">
        <v>4848</v>
      </c>
      <c r="T1066" s="14">
        <v>17724</v>
      </c>
      <c r="U1066" s="14">
        <v>-6368</v>
      </c>
      <c r="V1066" s="14">
        <v>-2694</v>
      </c>
      <c r="W1066" s="14">
        <v>-1084</v>
      </c>
      <c r="X1066" s="14">
        <v>7998</v>
      </c>
      <c r="Y1066" s="14">
        <v>-3740</v>
      </c>
      <c r="Z1066" s="14">
        <v>-3552</v>
      </c>
    </row>
    <row r="1067" spans="1:26" x14ac:dyDescent="0.2">
      <c r="A1067" t="s">
        <v>88</v>
      </c>
      <c r="B1067" s="1">
        <v>43251</v>
      </c>
      <c r="C1067" s="8" t="s">
        <v>390</v>
      </c>
      <c r="D1067" s="10" t="s">
        <v>391</v>
      </c>
      <c r="E1067" s="14">
        <v>329377</v>
      </c>
      <c r="F1067" s="14">
        <v>322492</v>
      </c>
      <c r="G1067" s="14">
        <v>350478</v>
      </c>
      <c r="H1067" s="14">
        <v>27986</v>
      </c>
      <c r="R1067" s="14">
        <v>10995</v>
      </c>
      <c r="S1067" s="14">
        <v>5288</v>
      </c>
      <c r="T1067" s="14">
        <v>20386</v>
      </c>
      <c r="U1067" s="14">
        <v>-5828</v>
      </c>
      <c r="V1067" s="14">
        <v>-1918</v>
      </c>
      <c r="W1067" s="14">
        <v>-1200</v>
      </c>
      <c r="X1067" s="14">
        <v>8150</v>
      </c>
      <c r="Y1067" s="14">
        <v>-4279</v>
      </c>
      <c r="Z1067" s="14">
        <v>-3609</v>
      </c>
    </row>
    <row r="1068" spans="1:26" x14ac:dyDescent="0.2">
      <c r="A1068" t="s">
        <v>88</v>
      </c>
      <c r="B1068" s="1">
        <v>43252</v>
      </c>
      <c r="C1068" s="8" t="s">
        <v>390</v>
      </c>
      <c r="D1068" s="10" t="s">
        <v>391</v>
      </c>
      <c r="E1068" s="14">
        <v>338507</v>
      </c>
      <c r="F1068" s="14">
        <v>317289</v>
      </c>
      <c r="G1068" s="14">
        <v>361038</v>
      </c>
      <c r="H1068" s="14">
        <v>43748</v>
      </c>
      <c r="R1068" s="14">
        <v>18184</v>
      </c>
      <c r="S1068" s="14">
        <v>5515</v>
      </c>
      <c r="T1068" s="14">
        <v>20231</v>
      </c>
      <c r="U1068" s="14">
        <v>-4197</v>
      </c>
      <c r="V1068" s="14">
        <v>-1042</v>
      </c>
      <c r="W1068" s="14">
        <v>-96</v>
      </c>
      <c r="X1068" s="14">
        <v>11962</v>
      </c>
      <c r="Y1068" s="14">
        <v>-3402</v>
      </c>
      <c r="Z1068" s="14">
        <v>-3407</v>
      </c>
    </row>
    <row r="1069" spans="1:26" x14ac:dyDescent="0.2">
      <c r="A1069" t="s">
        <v>88</v>
      </c>
      <c r="B1069" s="1">
        <v>43253</v>
      </c>
      <c r="C1069" s="8" t="s">
        <v>390</v>
      </c>
      <c r="D1069" s="10" t="s">
        <v>391</v>
      </c>
      <c r="E1069" s="14">
        <v>316545</v>
      </c>
      <c r="F1069" s="14">
        <v>293512</v>
      </c>
      <c r="G1069" s="14">
        <v>334853</v>
      </c>
      <c r="H1069" s="14">
        <v>41341</v>
      </c>
      <c r="R1069" s="14">
        <v>24070</v>
      </c>
      <c r="S1069" s="14">
        <v>4939</v>
      </c>
      <c r="T1069" s="14">
        <v>9913</v>
      </c>
      <c r="U1069" s="14">
        <v>-3369</v>
      </c>
      <c r="V1069" s="14">
        <v>-268</v>
      </c>
      <c r="W1069" s="14">
        <v>1382</v>
      </c>
      <c r="X1069" s="14">
        <v>11485</v>
      </c>
      <c r="Y1069" s="14">
        <v>-3431</v>
      </c>
      <c r="Z1069" s="14">
        <v>-3380</v>
      </c>
    </row>
    <row r="1070" spans="1:26" x14ac:dyDescent="0.2">
      <c r="A1070" t="s">
        <v>88</v>
      </c>
      <c r="B1070" s="1">
        <v>43254</v>
      </c>
      <c r="C1070" s="8" t="s">
        <v>390</v>
      </c>
      <c r="D1070" s="10" t="s">
        <v>391</v>
      </c>
      <c r="E1070" s="14">
        <v>302315</v>
      </c>
      <c r="F1070" s="14">
        <v>303219</v>
      </c>
      <c r="G1070" s="14">
        <v>330376</v>
      </c>
      <c r="H1070" s="14">
        <v>27157</v>
      </c>
      <c r="R1070" s="14">
        <v>8599</v>
      </c>
      <c r="S1070" s="14">
        <v>4164</v>
      </c>
      <c r="T1070" s="14">
        <v>7373</v>
      </c>
      <c r="U1070" s="14">
        <v>-3316</v>
      </c>
      <c r="V1070" s="14">
        <v>-468</v>
      </c>
      <c r="W1070" s="14">
        <v>458</v>
      </c>
      <c r="X1070" s="14">
        <v>16934</v>
      </c>
      <c r="Y1070" s="14">
        <v>-2727</v>
      </c>
      <c r="Z1070" s="14">
        <v>-3860</v>
      </c>
    </row>
    <row r="1071" spans="1:26" x14ac:dyDescent="0.2">
      <c r="A1071" t="s">
        <v>88</v>
      </c>
      <c r="B1071" s="1">
        <v>43255</v>
      </c>
      <c r="C1071" s="8" t="s">
        <v>390</v>
      </c>
      <c r="D1071" s="10" t="s">
        <v>391</v>
      </c>
      <c r="E1071" s="14">
        <v>313254</v>
      </c>
      <c r="F1071" s="14">
        <v>310649</v>
      </c>
      <c r="G1071" s="14">
        <v>330928</v>
      </c>
      <c r="H1071" s="14">
        <v>20279</v>
      </c>
      <c r="R1071" s="14">
        <v>2451</v>
      </c>
      <c r="S1071" s="14">
        <v>4284</v>
      </c>
      <c r="T1071" s="14">
        <v>8816</v>
      </c>
      <c r="U1071" s="14">
        <v>-6137</v>
      </c>
      <c r="V1071" s="14">
        <v>184</v>
      </c>
      <c r="W1071" s="14">
        <v>-941</v>
      </c>
      <c r="X1071" s="14">
        <v>18564</v>
      </c>
      <c r="Y1071" s="14">
        <v>-2881</v>
      </c>
      <c r="Z1071" s="14">
        <v>-4060</v>
      </c>
    </row>
    <row r="1072" spans="1:26" x14ac:dyDescent="0.2">
      <c r="A1072" t="s">
        <v>88</v>
      </c>
      <c r="B1072" s="1">
        <v>43256</v>
      </c>
      <c r="C1072" s="8" t="s">
        <v>390</v>
      </c>
      <c r="D1072" s="10" t="s">
        <v>391</v>
      </c>
      <c r="E1072" s="14">
        <v>297623</v>
      </c>
      <c r="F1072" s="14">
        <v>291523</v>
      </c>
      <c r="G1072" s="14">
        <v>317081</v>
      </c>
      <c r="H1072" s="14">
        <v>25558</v>
      </c>
      <c r="R1072" s="14">
        <v>8074</v>
      </c>
      <c r="S1072" s="14">
        <v>5720</v>
      </c>
      <c r="T1072" s="14">
        <v>9468</v>
      </c>
      <c r="U1072" s="14">
        <v>-4999</v>
      </c>
      <c r="V1072" s="14">
        <v>35</v>
      </c>
      <c r="W1072" s="14">
        <v>-2954</v>
      </c>
      <c r="X1072" s="14">
        <v>16920</v>
      </c>
      <c r="Y1072" s="14">
        <v>-2578</v>
      </c>
      <c r="Z1072" s="14">
        <v>-4128</v>
      </c>
    </row>
    <row r="1073" spans="1:26" x14ac:dyDescent="0.2">
      <c r="A1073" t="s">
        <v>88</v>
      </c>
      <c r="B1073" s="1">
        <v>43257</v>
      </c>
      <c r="C1073" s="8" t="s">
        <v>390</v>
      </c>
      <c r="D1073" s="10" t="s">
        <v>391</v>
      </c>
      <c r="E1073" s="14">
        <v>309137</v>
      </c>
      <c r="F1073" s="14">
        <v>311734</v>
      </c>
      <c r="G1073" s="14">
        <v>329827</v>
      </c>
      <c r="H1073" s="14">
        <v>18093</v>
      </c>
      <c r="R1073" s="14">
        <v>3280</v>
      </c>
      <c r="S1073" s="14">
        <v>5109</v>
      </c>
      <c r="T1073" s="14">
        <v>9593</v>
      </c>
      <c r="U1073" s="14">
        <v>-8850</v>
      </c>
      <c r="V1073" s="14">
        <v>-826</v>
      </c>
      <c r="W1073" s="14">
        <v>-3067</v>
      </c>
      <c r="X1073" s="14">
        <v>18595</v>
      </c>
      <c r="Y1073" s="14">
        <v>-1431</v>
      </c>
      <c r="Z1073" s="14">
        <v>-4311</v>
      </c>
    </row>
    <row r="1074" spans="1:26" x14ac:dyDescent="0.2">
      <c r="A1074" t="s">
        <v>88</v>
      </c>
      <c r="B1074" s="1">
        <v>43258</v>
      </c>
      <c r="C1074" s="8" t="s">
        <v>390</v>
      </c>
      <c r="D1074" s="10" t="s">
        <v>391</v>
      </c>
      <c r="E1074" s="14">
        <v>306133</v>
      </c>
      <c r="F1074" s="14">
        <v>318837</v>
      </c>
      <c r="G1074" s="14">
        <v>337129</v>
      </c>
      <c r="H1074" s="14">
        <v>18292</v>
      </c>
      <c r="R1074" s="14">
        <v>2543</v>
      </c>
      <c r="S1074" s="14">
        <v>6497</v>
      </c>
      <c r="T1074" s="14">
        <v>14935</v>
      </c>
      <c r="U1074" s="14">
        <v>-12160</v>
      </c>
      <c r="V1074" s="14">
        <v>-736</v>
      </c>
      <c r="W1074" s="14">
        <v>-2884</v>
      </c>
      <c r="X1074" s="14">
        <v>14304</v>
      </c>
      <c r="Y1074" s="14">
        <v>-1237</v>
      </c>
      <c r="Z1074" s="14">
        <v>-2970</v>
      </c>
    </row>
    <row r="1075" spans="1:26" x14ac:dyDescent="0.2">
      <c r="A1075" t="s">
        <v>88</v>
      </c>
      <c r="B1075" s="1">
        <v>43259</v>
      </c>
      <c r="C1075" s="8" t="s">
        <v>390</v>
      </c>
      <c r="D1075" s="10" t="s">
        <v>391</v>
      </c>
      <c r="E1075" s="14">
        <v>318722</v>
      </c>
      <c r="F1075" s="14">
        <v>330966</v>
      </c>
      <c r="G1075" s="14">
        <v>346652</v>
      </c>
      <c r="H1075" s="14">
        <v>15686</v>
      </c>
      <c r="R1075" s="14">
        <v>2726</v>
      </c>
      <c r="S1075" s="14">
        <v>5468</v>
      </c>
      <c r="T1075" s="14">
        <v>11146</v>
      </c>
      <c r="U1075" s="14">
        <v>-10160</v>
      </c>
      <c r="V1075" s="14">
        <v>-1058</v>
      </c>
      <c r="W1075" s="14">
        <v>-2972</v>
      </c>
      <c r="X1075" s="14">
        <v>14822</v>
      </c>
      <c r="Y1075" s="14">
        <v>-1278</v>
      </c>
      <c r="Z1075" s="14">
        <v>-3008</v>
      </c>
    </row>
    <row r="1076" spans="1:26" x14ac:dyDescent="0.2">
      <c r="A1076" t="s">
        <v>88</v>
      </c>
      <c r="B1076" s="1">
        <v>43260</v>
      </c>
      <c r="C1076" s="8" t="s">
        <v>390</v>
      </c>
      <c r="D1076" s="10" t="s">
        <v>391</v>
      </c>
      <c r="E1076" s="14">
        <v>317361</v>
      </c>
      <c r="F1076" s="14">
        <v>313918</v>
      </c>
      <c r="G1076" s="14">
        <v>332400</v>
      </c>
      <c r="H1076" s="14">
        <v>18482</v>
      </c>
      <c r="R1076" s="14">
        <v>8038</v>
      </c>
      <c r="S1076" s="14">
        <v>4712</v>
      </c>
      <c r="T1076" s="14">
        <v>4774</v>
      </c>
      <c r="U1076" s="14">
        <v>-10875</v>
      </c>
      <c r="V1076" s="14">
        <v>-238</v>
      </c>
      <c r="W1076" s="14">
        <v>-1099</v>
      </c>
      <c r="X1076" s="14">
        <v>17070</v>
      </c>
      <c r="Y1076" s="14">
        <v>-1713</v>
      </c>
      <c r="Z1076" s="14">
        <v>-2187</v>
      </c>
    </row>
    <row r="1077" spans="1:26" x14ac:dyDescent="0.2">
      <c r="A1077" t="s">
        <v>88</v>
      </c>
      <c r="B1077" s="1">
        <v>43261</v>
      </c>
      <c r="C1077" s="8" t="s">
        <v>390</v>
      </c>
      <c r="D1077" s="10" t="s">
        <v>391</v>
      </c>
      <c r="E1077" s="14">
        <v>313441</v>
      </c>
      <c r="F1077" s="14">
        <v>316087</v>
      </c>
      <c r="G1077" s="14">
        <v>326950</v>
      </c>
      <c r="H1077" s="14">
        <v>10863</v>
      </c>
      <c r="R1077" s="14">
        <v>920</v>
      </c>
      <c r="S1077" s="14">
        <v>4528</v>
      </c>
      <c r="T1077" s="14">
        <v>321</v>
      </c>
      <c r="U1077" s="14">
        <v>-11345</v>
      </c>
      <c r="V1077" s="14">
        <v>319</v>
      </c>
      <c r="W1077" s="14">
        <v>340</v>
      </c>
      <c r="X1077" s="14">
        <v>20158</v>
      </c>
      <c r="Y1077" s="14">
        <v>-1936</v>
      </c>
      <c r="Z1077" s="14">
        <v>-2445</v>
      </c>
    </row>
    <row r="1078" spans="1:26" x14ac:dyDescent="0.2">
      <c r="A1078" t="s">
        <v>88</v>
      </c>
      <c r="B1078" s="1">
        <v>43262</v>
      </c>
      <c r="C1078" s="8" t="s">
        <v>390</v>
      </c>
      <c r="D1078" s="10" t="s">
        <v>391</v>
      </c>
      <c r="E1078" s="14">
        <v>335304</v>
      </c>
      <c r="F1078" s="14">
        <v>335457</v>
      </c>
      <c r="G1078" s="14">
        <v>349695</v>
      </c>
      <c r="H1078" s="14">
        <v>14238</v>
      </c>
      <c r="R1078" s="14">
        <v>-3646</v>
      </c>
      <c r="S1078" s="14">
        <v>5030</v>
      </c>
      <c r="T1078" s="14">
        <v>6788</v>
      </c>
      <c r="U1078" s="14">
        <v>-12701</v>
      </c>
      <c r="V1078" s="14">
        <v>633</v>
      </c>
      <c r="W1078" s="14">
        <v>725</v>
      </c>
      <c r="X1078" s="14">
        <v>21246</v>
      </c>
      <c r="Y1078" s="14">
        <v>-1329</v>
      </c>
      <c r="Z1078" s="14">
        <v>-2505</v>
      </c>
    </row>
    <row r="1079" spans="1:26" x14ac:dyDescent="0.2">
      <c r="A1079" t="s">
        <v>88</v>
      </c>
      <c r="B1079" s="1">
        <v>43263</v>
      </c>
      <c r="C1079" s="8" t="s">
        <v>390</v>
      </c>
      <c r="D1079" s="10" t="s">
        <v>391</v>
      </c>
      <c r="E1079" s="14">
        <v>300109</v>
      </c>
      <c r="F1079" s="14">
        <v>276067</v>
      </c>
      <c r="G1079" s="14">
        <v>289767</v>
      </c>
      <c r="H1079" s="14">
        <v>13700</v>
      </c>
      <c r="R1079" s="14">
        <v>-6946</v>
      </c>
      <c r="S1079" s="14">
        <v>6861</v>
      </c>
      <c r="T1079" s="14">
        <v>12536</v>
      </c>
      <c r="U1079" s="14">
        <v>-14501</v>
      </c>
      <c r="V1079" s="14">
        <v>-816</v>
      </c>
      <c r="W1079" s="14">
        <v>-117</v>
      </c>
      <c r="X1079" s="14">
        <v>19086</v>
      </c>
      <c r="Y1079" s="14">
        <v>-1467</v>
      </c>
      <c r="Z1079" s="14">
        <v>-936</v>
      </c>
    </row>
    <row r="1080" spans="1:26" x14ac:dyDescent="0.2">
      <c r="A1080" t="s">
        <v>88</v>
      </c>
      <c r="B1080" s="1">
        <v>43264</v>
      </c>
      <c r="C1080" s="8" t="s">
        <v>390</v>
      </c>
      <c r="D1080" s="10" t="s">
        <v>391</v>
      </c>
      <c r="E1080" s="14">
        <v>321093</v>
      </c>
      <c r="F1080" s="14">
        <v>315417</v>
      </c>
      <c r="G1080" s="14">
        <v>318301</v>
      </c>
      <c r="H1080" s="14">
        <v>2882</v>
      </c>
      <c r="R1080" s="14">
        <v>-10260</v>
      </c>
      <c r="S1080" s="14">
        <v>5192</v>
      </c>
      <c r="T1080" s="14">
        <v>10345</v>
      </c>
      <c r="U1080" s="14">
        <v>-13710</v>
      </c>
      <c r="V1080" s="14">
        <v>-1055</v>
      </c>
      <c r="W1080" s="14">
        <v>-598</v>
      </c>
      <c r="X1080" s="14">
        <v>15820</v>
      </c>
      <c r="Y1080" s="14">
        <v>-1819</v>
      </c>
      <c r="Z1080" s="14">
        <v>-1028</v>
      </c>
    </row>
    <row r="1081" spans="1:26" x14ac:dyDescent="0.2">
      <c r="A1081" t="s">
        <v>88</v>
      </c>
      <c r="B1081" s="1">
        <v>43265</v>
      </c>
      <c r="C1081" s="8" t="s">
        <v>390</v>
      </c>
      <c r="D1081" s="10" t="s">
        <v>391</v>
      </c>
      <c r="E1081" s="14">
        <v>340872</v>
      </c>
      <c r="F1081" s="14">
        <v>353705</v>
      </c>
      <c r="G1081" s="14">
        <v>362103</v>
      </c>
      <c r="H1081" s="14">
        <v>8398</v>
      </c>
      <c r="R1081" s="14">
        <v>-1486</v>
      </c>
      <c r="S1081" s="14">
        <v>3835</v>
      </c>
      <c r="T1081" s="14">
        <v>5377</v>
      </c>
      <c r="U1081" s="14">
        <v>-11770</v>
      </c>
      <c r="V1081" s="14">
        <v>1090</v>
      </c>
      <c r="W1081" s="14">
        <v>537</v>
      </c>
      <c r="X1081" s="14">
        <v>14805</v>
      </c>
      <c r="Y1081" s="14">
        <v>-1998</v>
      </c>
      <c r="Z1081" s="14">
        <v>-1992</v>
      </c>
    </row>
    <row r="1082" spans="1:26" x14ac:dyDescent="0.2">
      <c r="A1082" t="s">
        <v>88</v>
      </c>
      <c r="B1082" s="1">
        <v>43266</v>
      </c>
      <c r="C1082" s="8" t="s">
        <v>390</v>
      </c>
      <c r="D1082" s="10" t="s">
        <v>391</v>
      </c>
      <c r="E1082" s="14">
        <v>336173</v>
      </c>
      <c r="F1082" s="14">
        <v>341416</v>
      </c>
      <c r="G1082" s="14">
        <v>368309</v>
      </c>
      <c r="H1082" s="14">
        <v>26893</v>
      </c>
      <c r="R1082" s="14">
        <v>2442</v>
      </c>
      <c r="S1082" s="14">
        <v>5095</v>
      </c>
      <c r="T1082" s="14">
        <v>7085</v>
      </c>
      <c r="U1082" s="14">
        <v>-10511</v>
      </c>
      <c r="V1082" s="14">
        <v>2816</v>
      </c>
      <c r="W1082" s="14">
        <v>1551</v>
      </c>
      <c r="X1082" s="14">
        <v>21681</v>
      </c>
      <c r="Y1082" s="14">
        <v>-1502</v>
      </c>
      <c r="Z1082" s="14">
        <v>-1764</v>
      </c>
    </row>
    <row r="1083" spans="1:26" x14ac:dyDescent="0.2">
      <c r="A1083" t="s">
        <v>88</v>
      </c>
      <c r="B1083" s="1">
        <v>43267</v>
      </c>
      <c r="C1083" s="8" t="s">
        <v>390</v>
      </c>
      <c r="D1083" s="10" t="s">
        <v>391</v>
      </c>
      <c r="E1083" s="14">
        <v>322831</v>
      </c>
      <c r="F1083" s="14">
        <v>320161</v>
      </c>
      <c r="G1083" s="14">
        <v>342219</v>
      </c>
      <c r="H1083" s="14">
        <v>22058</v>
      </c>
      <c r="R1083" s="14">
        <v>-3138</v>
      </c>
      <c r="S1083" s="14">
        <v>4553</v>
      </c>
      <c r="T1083" s="14">
        <v>4326</v>
      </c>
      <c r="U1083" s="14">
        <v>-9417</v>
      </c>
      <c r="V1083" s="14">
        <v>2582</v>
      </c>
      <c r="W1083" s="14">
        <v>4101</v>
      </c>
      <c r="X1083" s="14">
        <v>21579</v>
      </c>
      <c r="Y1083" s="14">
        <v>-487</v>
      </c>
      <c r="Z1083" s="14">
        <v>-2041</v>
      </c>
    </row>
    <row r="1084" spans="1:26" x14ac:dyDescent="0.2">
      <c r="A1084" t="s">
        <v>88</v>
      </c>
      <c r="B1084" s="1">
        <v>43268</v>
      </c>
      <c r="C1084" s="8" t="s">
        <v>390</v>
      </c>
      <c r="D1084" s="10" t="s">
        <v>391</v>
      </c>
      <c r="E1084" s="14">
        <v>327419</v>
      </c>
      <c r="F1084" s="14">
        <v>333177</v>
      </c>
      <c r="G1084" s="14">
        <v>349610</v>
      </c>
      <c r="H1084" s="14">
        <v>16433</v>
      </c>
      <c r="R1084" s="14">
        <v>747</v>
      </c>
      <c r="S1084" s="14">
        <v>3419</v>
      </c>
      <c r="T1084" s="14">
        <v>7130</v>
      </c>
      <c r="U1084" s="14">
        <v>-10173</v>
      </c>
      <c r="V1084" s="14">
        <v>2167</v>
      </c>
      <c r="W1084" s="14">
        <v>3327</v>
      </c>
      <c r="X1084" s="14">
        <v>13422</v>
      </c>
      <c r="Y1084" s="14">
        <v>-1618</v>
      </c>
      <c r="Z1084" s="14">
        <v>-1982</v>
      </c>
    </row>
    <row r="1085" spans="1:26" x14ac:dyDescent="0.2">
      <c r="A1085" t="s">
        <v>88</v>
      </c>
      <c r="B1085" s="1">
        <v>43269</v>
      </c>
      <c r="C1085" s="8" t="s">
        <v>390</v>
      </c>
      <c r="D1085" s="10" t="s">
        <v>391</v>
      </c>
      <c r="E1085" s="14">
        <v>374103</v>
      </c>
      <c r="F1085" s="14">
        <v>377696</v>
      </c>
      <c r="G1085" s="14">
        <v>394513</v>
      </c>
      <c r="H1085" s="14">
        <v>16817</v>
      </c>
      <c r="R1085" s="14">
        <v>15117</v>
      </c>
      <c r="S1085" s="14">
        <v>2419</v>
      </c>
      <c r="T1085" s="14">
        <v>14063</v>
      </c>
      <c r="U1085" s="14">
        <v>-13118</v>
      </c>
      <c r="V1085" s="14">
        <v>791</v>
      </c>
      <c r="W1085" s="14">
        <v>191</v>
      </c>
      <c r="X1085" s="14">
        <v>1922</v>
      </c>
      <c r="Y1085" s="14">
        <v>-2713</v>
      </c>
      <c r="Z1085" s="14">
        <v>-1855</v>
      </c>
    </row>
    <row r="1086" spans="1:26" x14ac:dyDescent="0.2">
      <c r="A1086" t="s">
        <v>88</v>
      </c>
      <c r="B1086" s="1">
        <v>43270</v>
      </c>
      <c r="C1086" s="8" t="s">
        <v>390</v>
      </c>
      <c r="D1086" s="10" t="s">
        <v>391</v>
      </c>
      <c r="E1086" s="14">
        <v>393577</v>
      </c>
      <c r="F1086" s="14">
        <v>387750</v>
      </c>
      <c r="G1086" s="14">
        <v>412193</v>
      </c>
      <c r="H1086" s="14">
        <v>24443</v>
      </c>
      <c r="R1086" s="14">
        <v>18338</v>
      </c>
      <c r="S1086" s="14">
        <v>1765</v>
      </c>
      <c r="T1086" s="14">
        <v>9034</v>
      </c>
      <c r="U1086" s="14">
        <v>-11645</v>
      </c>
      <c r="V1086" s="14">
        <v>1829</v>
      </c>
      <c r="W1086" s="14">
        <v>929</v>
      </c>
      <c r="X1086" s="14">
        <v>8994</v>
      </c>
      <c r="Y1086" s="14">
        <v>-3078</v>
      </c>
      <c r="Z1086" s="14">
        <v>-1724</v>
      </c>
    </row>
    <row r="1087" spans="1:26" x14ac:dyDescent="0.2">
      <c r="A1087" t="s">
        <v>88</v>
      </c>
      <c r="B1087" s="1">
        <v>43271</v>
      </c>
      <c r="C1087" s="8" t="s">
        <v>390</v>
      </c>
      <c r="D1087" s="10" t="s">
        <v>391</v>
      </c>
      <c r="E1087" s="14">
        <v>392956</v>
      </c>
      <c r="F1087" s="14">
        <v>383784</v>
      </c>
      <c r="G1087" s="14">
        <v>407729</v>
      </c>
      <c r="H1087" s="14">
        <v>23945</v>
      </c>
      <c r="R1087" s="14">
        <v>15035</v>
      </c>
      <c r="S1087" s="14">
        <v>2376</v>
      </c>
      <c r="T1087" s="14">
        <v>4773</v>
      </c>
      <c r="U1087" s="14">
        <v>-11363</v>
      </c>
      <c r="V1087" s="14">
        <v>2447</v>
      </c>
      <c r="W1087" s="14">
        <v>1567</v>
      </c>
      <c r="X1087" s="14">
        <v>14424</v>
      </c>
      <c r="Y1087" s="14">
        <v>-3494</v>
      </c>
      <c r="Z1087" s="14">
        <v>-1819</v>
      </c>
    </row>
    <row r="1088" spans="1:26" x14ac:dyDescent="0.2">
      <c r="A1088" t="s">
        <v>88</v>
      </c>
      <c r="B1088" s="1">
        <v>43272</v>
      </c>
      <c r="C1088" s="8" t="s">
        <v>390</v>
      </c>
      <c r="D1088" s="10" t="s">
        <v>391</v>
      </c>
      <c r="E1088" s="14">
        <v>366343</v>
      </c>
      <c r="F1088" s="14">
        <v>364860</v>
      </c>
      <c r="G1088" s="14">
        <v>391487</v>
      </c>
      <c r="H1088" s="14">
        <v>26627</v>
      </c>
      <c r="R1088" s="14">
        <v>19579</v>
      </c>
      <c r="S1088" s="14">
        <v>637</v>
      </c>
      <c r="T1088" s="14">
        <v>933</v>
      </c>
      <c r="U1088" s="14">
        <v>-10800</v>
      </c>
      <c r="V1088" s="14">
        <v>2997</v>
      </c>
      <c r="W1088" s="14">
        <v>2154</v>
      </c>
      <c r="X1088" s="14">
        <v>16698</v>
      </c>
      <c r="Y1088" s="14">
        <v>-3987</v>
      </c>
      <c r="Z1088" s="14">
        <v>-1585</v>
      </c>
    </row>
    <row r="1089" spans="1:41" x14ac:dyDescent="0.2">
      <c r="A1089" t="s">
        <v>88</v>
      </c>
      <c r="B1089" s="1">
        <v>43273</v>
      </c>
      <c r="C1089" s="8" t="s">
        <v>390</v>
      </c>
      <c r="D1089" s="10" t="s">
        <v>391</v>
      </c>
      <c r="E1089" s="14">
        <v>346761</v>
      </c>
      <c r="F1089" s="14">
        <v>350968</v>
      </c>
      <c r="G1089" s="14">
        <v>364675</v>
      </c>
      <c r="H1089" s="14">
        <v>13707</v>
      </c>
      <c r="R1089" s="14">
        <v>10737</v>
      </c>
      <c r="S1089" s="14">
        <v>1124</v>
      </c>
      <c r="T1089" s="14">
        <v>-1299</v>
      </c>
      <c r="U1089" s="14">
        <v>-10539</v>
      </c>
      <c r="V1089" s="14">
        <v>1726</v>
      </c>
      <c r="W1089" s="14">
        <v>2212</v>
      </c>
      <c r="X1089" s="14">
        <v>15214</v>
      </c>
      <c r="Y1089" s="14">
        <v>-3541</v>
      </c>
      <c r="Z1089" s="14">
        <v>-1927</v>
      </c>
    </row>
    <row r="1090" spans="1:41" x14ac:dyDescent="0.2">
      <c r="A1090" t="s">
        <v>88</v>
      </c>
      <c r="B1090" s="1">
        <v>43274</v>
      </c>
      <c r="C1090" s="8" t="s">
        <v>390</v>
      </c>
      <c r="D1090" s="10" t="s">
        <v>391</v>
      </c>
      <c r="E1090" s="14">
        <v>330521</v>
      </c>
      <c r="F1090" s="14">
        <v>324860</v>
      </c>
      <c r="G1090" s="14">
        <v>345173</v>
      </c>
      <c r="H1090" s="14">
        <v>20313</v>
      </c>
      <c r="R1090" s="14">
        <v>13916</v>
      </c>
      <c r="S1090" s="14">
        <v>1253</v>
      </c>
      <c r="T1090" s="14">
        <v>-5267</v>
      </c>
      <c r="U1090" s="14">
        <v>-8991</v>
      </c>
      <c r="V1090" s="14">
        <v>1864</v>
      </c>
      <c r="W1090" s="14">
        <v>3926</v>
      </c>
      <c r="X1090" s="14">
        <v>16946</v>
      </c>
      <c r="Y1090" s="14">
        <v>-2889</v>
      </c>
      <c r="Z1090" s="14">
        <v>-445</v>
      </c>
    </row>
    <row r="1091" spans="1:41" x14ac:dyDescent="0.2">
      <c r="A1091" t="s">
        <v>88</v>
      </c>
      <c r="B1091" s="1">
        <v>43275</v>
      </c>
      <c r="C1091" s="8" t="s">
        <v>390</v>
      </c>
      <c r="D1091" s="10" t="s">
        <v>391</v>
      </c>
      <c r="E1091" s="14">
        <v>337246</v>
      </c>
      <c r="F1091" s="14">
        <v>333893</v>
      </c>
      <c r="G1091" s="14">
        <v>360532</v>
      </c>
      <c r="H1091" s="14">
        <v>26639</v>
      </c>
      <c r="R1091" s="14">
        <v>17167</v>
      </c>
      <c r="S1091" s="14">
        <v>1592</v>
      </c>
      <c r="T1091" s="14">
        <v>-1906</v>
      </c>
      <c r="U1091" s="14">
        <v>-8861</v>
      </c>
      <c r="V1091" s="14">
        <v>2057</v>
      </c>
      <c r="W1091" s="14">
        <v>3426</v>
      </c>
      <c r="X1091" s="14">
        <v>17370</v>
      </c>
      <c r="Y1091" s="14">
        <v>-3044</v>
      </c>
      <c r="Z1091" s="14">
        <v>-1161</v>
      </c>
    </row>
    <row r="1092" spans="1:41" x14ac:dyDescent="0.2">
      <c r="A1092" t="s">
        <v>88</v>
      </c>
      <c r="B1092" s="1">
        <v>43276</v>
      </c>
      <c r="C1092" s="8" t="s">
        <v>390</v>
      </c>
      <c r="D1092" s="10" t="s">
        <v>391</v>
      </c>
      <c r="E1092" s="14">
        <v>367859</v>
      </c>
      <c r="F1092" s="14">
        <v>348737</v>
      </c>
      <c r="G1092" s="14">
        <v>380722</v>
      </c>
      <c r="H1092" s="14">
        <v>31985</v>
      </c>
      <c r="R1092" s="14">
        <v>16163</v>
      </c>
      <c r="S1092" s="14">
        <v>2624</v>
      </c>
      <c r="T1092" s="14">
        <v>1089</v>
      </c>
      <c r="U1092" s="14">
        <v>-10941</v>
      </c>
      <c r="V1092" s="14">
        <v>2747</v>
      </c>
      <c r="W1092" s="14">
        <v>3144</v>
      </c>
      <c r="X1092" s="14">
        <v>20693</v>
      </c>
      <c r="Y1092" s="14">
        <v>-2255</v>
      </c>
      <c r="Z1092" s="14">
        <v>-1279</v>
      </c>
    </row>
    <row r="1093" spans="1:41" x14ac:dyDescent="0.2">
      <c r="A1093" t="s">
        <v>88</v>
      </c>
      <c r="B1093" s="1">
        <v>43277</v>
      </c>
      <c r="C1093" s="8" t="s">
        <v>390</v>
      </c>
      <c r="D1093" s="10" t="s">
        <v>391</v>
      </c>
      <c r="E1093" s="14">
        <v>328862</v>
      </c>
      <c r="F1093" s="14">
        <v>315248</v>
      </c>
      <c r="G1093" s="14">
        <v>344080</v>
      </c>
      <c r="H1093" s="14">
        <v>28832</v>
      </c>
      <c r="R1093" s="14">
        <v>9288</v>
      </c>
      <c r="S1093" s="14">
        <v>2503</v>
      </c>
      <c r="T1093" s="14">
        <v>3055</v>
      </c>
      <c r="U1093" s="14">
        <v>-9910</v>
      </c>
      <c r="V1093" s="14">
        <v>3026</v>
      </c>
      <c r="W1093" s="14">
        <v>3310</v>
      </c>
      <c r="X1093" s="14">
        <v>21450</v>
      </c>
      <c r="Y1093" s="14">
        <v>-2088</v>
      </c>
      <c r="Z1093" s="14">
        <v>-1803</v>
      </c>
    </row>
    <row r="1094" spans="1:41" x14ac:dyDescent="0.2">
      <c r="A1094" t="s">
        <v>88</v>
      </c>
      <c r="B1094" s="1">
        <v>43278</v>
      </c>
      <c r="C1094" s="8" t="s">
        <v>390</v>
      </c>
      <c r="D1094" s="10" t="s">
        <v>391</v>
      </c>
      <c r="E1094" s="14">
        <v>334949</v>
      </c>
      <c r="F1094" s="14">
        <v>317128</v>
      </c>
      <c r="G1094" s="14">
        <v>343960</v>
      </c>
      <c r="H1094" s="14">
        <v>26832</v>
      </c>
      <c r="R1094" s="14">
        <v>15567</v>
      </c>
      <c r="S1094" s="14">
        <v>2010</v>
      </c>
      <c r="T1094" s="14">
        <v>-205</v>
      </c>
      <c r="U1094" s="14">
        <v>-10374</v>
      </c>
      <c r="V1094" s="14">
        <v>2563</v>
      </c>
      <c r="W1094" s="14">
        <v>3104</v>
      </c>
      <c r="X1094" s="14">
        <v>18360</v>
      </c>
      <c r="Y1094" s="14">
        <v>-3101</v>
      </c>
      <c r="Z1094" s="14">
        <v>-1091</v>
      </c>
    </row>
    <row r="1095" spans="1:41" x14ac:dyDescent="0.2">
      <c r="A1095" t="s">
        <v>88</v>
      </c>
      <c r="B1095" s="1">
        <v>43279</v>
      </c>
      <c r="C1095" s="8" t="s">
        <v>390</v>
      </c>
      <c r="D1095" s="10" t="s">
        <v>391</v>
      </c>
      <c r="E1095" s="14">
        <v>370518</v>
      </c>
      <c r="F1095" s="14">
        <v>337617</v>
      </c>
      <c r="G1095" s="14">
        <v>376187</v>
      </c>
      <c r="H1095" s="14">
        <v>38570</v>
      </c>
      <c r="R1095" s="14">
        <v>22701</v>
      </c>
      <c r="S1095" s="14">
        <v>3629</v>
      </c>
      <c r="T1095" s="14">
        <v>6111</v>
      </c>
      <c r="U1095" s="14">
        <v>-9181</v>
      </c>
      <c r="V1095" s="14">
        <v>2980</v>
      </c>
      <c r="W1095" s="14">
        <v>2186</v>
      </c>
      <c r="X1095" s="14">
        <v>13936</v>
      </c>
      <c r="Y1095" s="14">
        <v>-2527</v>
      </c>
      <c r="Z1095" s="14">
        <v>-1268</v>
      </c>
    </row>
    <row r="1096" spans="1:41" x14ac:dyDescent="0.2">
      <c r="A1096" t="s">
        <v>88</v>
      </c>
      <c r="B1096" s="1">
        <v>43280</v>
      </c>
      <c r="C1096" s="8" t="s">
        <v>390</v>
      </c>
      <c r="D1096" s="10" t="s">
        <v>391</v>
      </c>
      <c r="E1096" s="14">
        <v>362908</v>
      </c>
      <c r="F1096" s="14">
        <v>353757</v>
      </c>
      <c r="G1096" s="14">
        <v>380321</v>
      </c>
      <c r="H1096" s="14">
        <v>26564</v>
      </c>
      <c r="R1096" s="14">
        <v>14637</v>
      </c>
      <c r="S1096" s="14">
        <v>3226</v>
      </c>
      <c r="T1096" s="14">
        <v>8637</v>
      </c>
      <c r="U1096" s="14">
        <v>-10133</v>
      </c>
      <c r="V1096" s="14">
        <v>795</v>
      </c>
      <c r="W1096" s="14">
        <v>1897</v>
      </c>
      <c r="X1096" s="14">
        <v>11303</v>
      </c>
      <c r="Y1096" s="14">
        <v>-2334</v>
      </c>
      <c r="Z1096" s="14">
        <v>-1464</v>
      </c>
    </row>
    <row r="1097" spans="1:41" x14ac:dyDescent="0.2">
      <c r="A1097" t="s">
        <v>88</v>
      </c>
      <c r="B1097" s="1">
        <v>43281</v>
      </c>
      <c r="C1097" s="8" t="s">
        <v>390</v>
      </c>
      <c r="D1097" s="10" t="s">
        <v>391</v>
      </c>
      <c r="E1097" s="14">
        <v>344237</v>
      </c>
      <c r="F1097" s="14">
        <v>341956</v>
      </c>
      <c r="G1097" s="14">
        <v>355474</v>
      </c>
      <c r="H1097" s="14">
        <v>13518</v>
      </c>
      <c r="R1097" s="14">
        <v>8185</v>
      </c>
      <c r="S1097" s="14">
        <v>4769</v>
      </c>
      <c r="T1097" s="14">
        <v>8730</v>
      </c>
      <c r="U1097" s="14">
        <v>-11301</v>
      </c>
      <c r="V1097" s="14">
        <v>-459</v>
      </c>
      <c r="W1097" s="14">
        <v>2152</v>
      </c>
      <c r="X1097" s="14">
        <v>6114</v>
      </c>
      <c r="Y1097" s="14">
        <v>-2901</v>
      </c>
      <c r="Z1097" s="14">
        <v>-1771</v>
      </c>
    </row>
    <row r="1098" spans="1:41" x14ac:dyDescent="0.2">
      <c r="A1098" t="s">
        <v>88</v>
      </c>
      <c r="B1098" s="1">
        <v>43282</v>
      </c>
      <c r="C1098" s="8" t="s">
        <v>390</v>
      </c>
      <c r="D1098" s="10" t="s">
        <v>391</v>
      </c>
      <c r="E1098" s="14">
        <v>336241</v>
      </c>
      <c r="F1098" s="14">
        <v>336226</v>
      </c>
      <c r="G1098" s="14">
        <v>346132</v>
      </c>
      <c r="H1098" s="14">
        <v>9906</v>
      </c>
      <c r="I1098" s="14">
        <v>78929</v>
      </c>
      <c r="J1098" s="14">
        <v>87422</v>
      </c>
      <c r="K1098" s="14">
        <v>174023</v>
      </c>
      <c r="M1098" s="14">
        <v>3232</v>
      </c>
      <c r="N1098" s="14">
        <v>2526</v>
      </c>
      <c r="R1098" s="14">
        <v>9947</v>
      </c>
      <c r="S1098" s="14">
        <v>3963</v>
      </c>
      <c r="T1098" s="14">
        <v>6906</v>
      </c>
      <c r="U1098" s="14">
        <v>-10919</v>
      </c>
      <c r="V1098" s="14">
        <v>-280</v>
      </c>
      <c r="W1098" s="14">
        <v>2393</v>
      </c>
      <c r="X1098" s="14">
        <v>3837</v>
      </c>
      <c r="Y1098" s="14">
        <v>-4124</v>
      </c>
      <c r="Z1098" s="14">
        <v>-1817</v>
      </c>
      <c r="AA1098" s="25">
        <v>1.9581744727116821</v>
      </c>
      <c r="AB1098" s="25">
        <v>0.91389774252773415</v>
      </c>
      <c r="AD1098" s="26">
        <v>70105.847246536985</v>
      </c>
      <c r="AE1098" s="26">
        <v>36239.700468679206</v>
      </c>
      <c r="AG1098" s="26">
        <v>1288.2650114733269</v>
      </c>
      <c r="AH1098" s="26">
        <v>107633.81272668949</v>
      </c>
      <c r="AI1098" s="26">
        <v>6220.0433780354397</v>
      </c>
      <c r="AJ1098" s="26">
        <v>7049.4486355927502</v>
      </c>
      <c r="AK1098" s="26">
        <v>94800.34788289573</v>
      </c>
      <c r="AL1098" s="14">
        <v>360198</v>
      </c>
      <c r="AM1098" s="14">
        <v>350292</v>
      </c>
      <c r="AN1098" s="27">
        <v>0.6587811598440696</v>
      </c>
      <c r="AO1098" s="27">
        <v>0.59664149609351502</v>
      </c>
    </row>
    <row r="1099" spans="1:41" x14ac:dyDescent="0.2">
      <c r="A1099" t="s">
        <v>88</v>
      </c>
      <c r="B1099" s="1">
        <v>43283</v>
      </c>
      <c r="C1099" s="8" t="s">
        <v>390</v>
      </c>
      <c r="D1099" s="10" t="s">
        <v>391</v>
      </c>
      <c r="E1099" s="14">
        <v>366887</v>
      </c>
      <c r="F1099" s="14">
        <v>361745</v>
      </c>
      <c r="G1099" s="14">
        <v>372926</v>
      </c>
      <c r="H1099" s="14">
        <v>11181</v>
      </c>
      <c r="I1099" s="14">
        <v>101611</v>
      </c>
      <c r="J1099" s="14">
        <v>95245</v>
      </c>
      <c r="K1099" s="14">
        <v>173936</v>
      </c>
      <c r="M1099" s="14">
        <v>-36</v>
      </c>
      <c r="N1099" s="14">
        <v>2170</v>
      </c>
      <c r="R1099" s="14">
        <v>15451</v>
      </c>
      <c r="S1099" s="14">
        <v>2651</v>
      </c>
      <c r="T1099" s="14">
        <v>9619</v>
      </c>
      <c r="U1099" s="14">
        <v>-12965</v>
      </c>
      <c r="V1099" s="14">
        <v>-576</v>
      </c>
      <c r="W1099" s="14">
        <v>657</v>
      </c>
      <c r="X1099" s="14">
        <v>2676</v>
      </c>
      <c r="Y1099" s="14">
        <v>-4691</v>
      </c>
      <c r="Z1099" s="14">
        <v>-1641</v>
      </c>
      <c r="AA1099" s="25">
        <v>1.9511125360904999</v>
      </c>
      <c r="AB1099" s="25">
        <v>0.9137205070261899</v>
      </c>
      <c r="AD1099" s="26">
        <v>89926.833606105254</v>
      </c>
      <c r="AE1099" s="26">
        <v>39474.970603418944</v>
      </c>
      <c r="AG1099" s="26">
        <v>1264.0943003107679</v>
      </c>
      <c r="AH1099" s="26">
        <v>130665.89850983501</v>
      </c>
      <c r="AI1099" s="26">
        <v>8696.0838702219389</v>
      </c>
      <c r="AJ1099" s="26">
        <v>11136.628601950271</v>
      </c>
      <c r="AK1099" s="26">
        <v>128225.35377810664</v>
      </c>
      <c r="AL1099" s="14">
        <v>387066</v>
      </c>
      <c r="AM1099" s="14">
        <v>375885</v>
      </c>
      <c r="AN1099" s="27">
        <v>0.74423652083301672</v>
      </c>
      <c r="AO1099" s="27">
        <v>0.75206028292240823</v>
      </c>
    </row>
    <row r="1100" spans="1:41" x14ac:dyDescent="0.2">
      <c r="A1100" t="s">
        <v>88</v>
      </c>
      <c r="B1100" s="1">
        <v>43284</v>
      </c>
      <c r="C1100" s="8" t="s">
        <v>390</v>
      </c>
      <c r="D1100" s="10" t="s">
        <v>391</v>
      </c>
      <c r="E1100" s="14">
        <v>368470</v>
      </c>
      <c r="F1100" s="14">
        <v>375575</v>
      </c>
      <c r="G1100" s="14">
        <v>384375</v>
      </c>
      <c r="H1100" s="14">
        <v>8800</v>
      </c>
      <c r="I1100" s="14">
        <v>108625</v>
      </c>
      <c r="J1100" s="14">
        <v>99186</v>
      </c>
      <c r="K1100" s="14">
        <v>173599</v>
      </c>
      <c r="M1100" s="14">
        <v>449</v>
      </c>
      <c r="N1100" s="14">
        <v>2516</v>
      </c>
      <c r="R1100" s="14">
        <v>14241</v>
      </c>
      <c r="S1100" s="14">
        <v>3300</v>
      </c>
      <c r="T1100" s="14">
        <v>9205</v>
      </c>
      <c r="U1100" s="14">
        <v>-13495</v>
      </c>
      <c r="V1100" s="14">
        <v>-311</v>
      </c>
      <c r="W1100" s="14">
        <v>-149</v>
      </c>
      <c r="X1100" s="14">
        <v>1981</v>
      </c>
      <c r="Y1100" s="14">
        <v>-4280</v>
      </c>
      <c r="Z1100" s="14">
        <v>-1692</v>
      </c>
      <c r="AA1100" s="25">
        <v>1.9508355522703806</v>
      </c>
      <c r="AB1100" s="25">
        <v>0.91425623938415057</v>
      </c>
      <c r="AD1100" s="26">
        <v>96120.6520240994</v>
      </c>
      <c r="AE1100" s="26">
        <v>41132.448839054516</v>
      </c>
      <c r="AG1100" s="26">
        <v>1276.2029161309997</v>
      </c>
      <c r="AH1100" s="26">
        <v>138529.30377928496</v>
      </c>
      <c r="AI1100" s="26">
        <v>9282.7908121930177</v>
      </c>
      <c r="AJ1100" s="26">
        <v>11008.982740330261</v>
      </c>
      <c r="AK1100" s="26">
        <v>136803.11185114767</v>
      </c>
      <c r="AL1100" s="14">
        <v>399843</v>
      </c>
      <c r="AM1100" s="14">
        <v>391043</v>
      </c>
      <c r="AN1100" s="27">
        <v>0.7638109800543893</v>
      </c>
      <c r="AO1100" s="27">
        <v>0.77126780545688622</v>
      </c>
    </row>
    <row r="1101" spans="1:41" x14ac:dyDescent="0.2">
      <c r="A1101" t="s">
        <v>88</v>
      </c>
      <c r="B1101" s="1">
        <v>43285</v>
      </c>
      <c r="C1101" s="8" t="s">
        <v>390</v>
      </c>
      <c r="D1101" s="10" t="s">
        <v>391</v>
      </c>
      <c r="E1101" s="14">
        <v>331497</v>
      </c>
      <c r="F1101" s="14">
        <v>338398</v>
      </c>
      <c r="G1101" s="14">
        <v>353047</v>
      </c>
      <c r="H1101" s="14">
        <v>14649</v>
      </c>
      <c r="I1101" s="14">
        <v>75031</v>
      </c>
      <c r="J1101" s="14">
        <v>103387</v>
      </c>
      <c r="K1101" s="14">
        <v>173647</v>
      </c>
      <c r="M1101" s="14">
        <v>-1379</v>
      </c>
      <c r="N1101" s="14">
        <v>2361</v>
      </c>
      <c r="R1101" s="14">
        <v>10980</v>
      </c>
      <c r="S1101" s="14">
        <v>2919</v>
      </c>
      <c r="T1101" s="14">
        <v>5819</v>
      </c>
      <c r="U1101" s="14">
        <v>-9885</v>
      </c>
      <c r="V1101" s="14">
        <v>575</v>
      </c>
      <c r="W1101" s="14">
        <v>1925</v>
      </c>
      <c r="X1101" s="14">
        <v>6891</v>
      </c>
      <c r="Y1101" s="14">
        <v>-3709</v>
      </c>
      <c r="Z1101" s="14">
        <v>-866</v>
      </c>
      <c r="AA1101" s="25">
        <v>1.9497179432913241</v>
      </c>
      <c r="AB1101" s="25">
        <v>0.91404826033205933</v>
      </c>
      <c r="AD1101" s="26">
        <v>66355.783310997562</v>
      </c>
      <c r="AE1101" s="26">
        <v>42864.850854546654</v>
      </c>
      <c r="AG1101" s="26">
        <v>1261.6420065469563</v>
      </c>
      <c r="AH1101" s="26">
        <v>110482.27617209117</v>
      </c>
      <c r="AI1101" s="26">
        <v>6724.9011140864523</v>
      </c>
      <c r="AJ1101" s="26">
        <v>9298.1383945814796</v>
      </c>
      <c r="AK1101" s="26">
        <v>107909.03889159611</v>
      </c>
      <c r="AL1101" s="14">
        <v>368259</v>
      </c>
      <c r="AM1101" s="14">
        <v>353610</v>
      </c>
      <c r="AN1101" s="27">
        <v>0.66141339572017421</v>
      </c>
      <c r="AO1101" s="27">
        <v>0.67277063805093351</v>
      </c>
    </row>
    <row r="1102" spans="1:41" x14ac:dyDescent="0.2">
      <c r="A1102" t="s">
        <v>88</v>
      </c>
      <c r="B1102" s="1">
        <v>43286</v>
      </c>
      <c r="C1102" s="8" t="s">
        <v>390</v>
      </c>
      <c r="D1102" s="10" t="s">
        <v>391</v>
      </c>
      <c r="E1102" s="14">
        <v>341703</v>
      </c>
      <c r="F1102" s="14">
        <v>352355</v>
      </c>
      <c r="G1102" s="14">
        <v>365570</v>
      </c>
      <c r="H1102" s="14">
        <v>13215</v>
      </c>
      <c r="I1102" s="14">
        <v>71948</v>
      </c>
      <c r="J1102" s="14">
        <v>109570</v>
      </c>
      <c r="K1102" s="14">
        <v>173722</v>
      </c>
      <c r="M1102" s="14">
        <v>7952</v>
      </c>
      <c r="N1102" s="14">
        <v>2378</v>
      </c>
      <c r="R1102" s="14">
        <v>11366</v>
      </c>
      <c r="S1102" s="14">
        <v>3352</v>
      </c>
      <c r="T1102" s="14">
        <v>6948</v>
      </c>
      <c r="U1102" s="14">
        <v>-12098</v>
      </c>
      <c r="V1102" s="14">
        <v>182</v>
      </c>
      <c r="W1102" s="14">
        <v>921</v>
      </c>
      <c r="X1102" s="14">
        <v>7141</v>
      </c>
      <c r="Y1102" s="14">
        <v>-2951</v>
      </c>
      <c r="Z1102" s="14">
        <v>-1646</v>
      </c>
      <c r="AA1102" s="25">
        <v>1.949224792495067</v>
      </c>
      <c r="AB1102" s="25">
        <v>0.91332453543204306</v>
      </c>
      <c r="AD1102" s="26">
        <v>63613.151187249976</v>
      </c>
      <c r="AE1102" s="26">
        <v>45392.389322100396</v>
      </c>
      <c r="AG1102" s="26">
        <v>1305.9228557292847</v>
      </c>
      <c r="AH1102" s="26">
        <v>110311.46336507966</v>
      </c>
      <c r="AI1102" s="26">
        <v>8214.5088067532779</v>
      </c>
      <c r="AJ1102" s="26">
        <v>9739.2883270196344</v>
      </c>
      <c r="AK1102" s="26">
        <v>108786.68384481333</v>
      </c>
      <c r="AL1102" s="14">
        <v>378022</v>
      </c>
      <c r="AM1102" s="14">
        <v>364807</v>
      </c>
      <c r="AN1102" s="27">
        <v>0.64333519838507258</v>
      </c>
      <c r="AO1102" s="27">
        <v>0.65742515614544783</v>
      </c>
    </row>
    <row r="1103" spans="1:41" x14ac:dyDescent="0.2">
      <c r="A1103" t="s">
        <v>88</v>
      </c>
      <c r="B1103" s="1">
        <v>43287</v>
      </c>
      <c r="C1103" s="8" t="s">
        <v>390</v>
      </c>
      <c r="D1103" s="10" t="s">
        <v>391</v>
      </c>
      <c r="E1103" s="14">
        <v>344175</v>
      </c>
      <c r="F1103" s="14">
        <v>330530</v>
      </c>
      <c r="G1103" s="14">
        <v>348156</v>
      </c>
      <c r="H1103" s="14">
        <v>17626</v>
      </c>
      <c r="I1103" s="14">
        <v>68287</v>
      </c>
      <c r="J1103" s="14">
        <v>98202</v>
      </c>
      <c r="K1103" s="14">
        <v>173741</v>
      </c>
      <c r="M1103" s="14">
        <v>5920</v>
      </c>
      <c r="N1103" s="14">
        <v>2006</v>
      </c>
      <c r="R1103" s="14">
        <v>18391</v>
      </c>
      <c r="S1103" s="14">
        <v>2108</v>
      </c>
      <c r="T1103" s="14">
        <v>-668</v>
      </c>
      <c r="U1103" s="14">
        <v>-11237</v>
      </c>
      <c r="V1103" s="14">
        <v>409</v>
      </c>
      <c r="W1103" s="14">
        <v>1683</v>
      </c>
      <c r="X1103" s="14">
        <v>10475</v>
      </c>
      <c r="Y1103" s="14">
        <v>-3134</v>
      </c>
      <c r="Z1103" s="14">
        <v>-401</v>
      </c>
      <c r="AA1103" s="25">
        <v>1.9479462444104194</v>
      </c>
      <c r="AB1103" s="25">
        <v>0.9158373741930681</v>
      </c>
      <c r="AD1103" s="26">
        <v>60336.659012462173</v>
      </c>
      <c r="AE1103" s="26">
        <v>40794.813537257083</v>
      </c>
      <c r="AG1103" s="26">
        <v>1288.2384283430956</v>
      </c>
      <c r="AH1103" s="26">
        <v>102419.71097806233</v>
      </c>
      <c r="AI1103" s="26">
        <v>7782.4613977908393</v>
      </c>
      <c r="AJ1103" s="26">
        <v>10350.998566975437</v>
      </c>
      <c r="AK1103" s="26">
        <v>99851.173808877764</v>
      </c>
      <c r="AL1103" s="14">
        <v>360332</v>
      </c>
      <c r="AM1103" s="14">
        <v>342706</v>
      </c>
      <c r="AN1103" s="27">
        <v>0.62663472357841032</v>
      </c>
      <c r="AO1103" s="27">
        <v>0.64234035821528679</v>
      </c>
    </row>
    <row r="1104" spans="1:41" x14ac:dyDescent="0.2">
      <c r="A1104" t="s">
        <v>88</v>
      </c>
      <c r="B1104" s="1">
        <v>43288</v>
      </c>
      <c r="C1104" s="8" t="s">
        <v>390</v>
      </c>
      <c r="D1104" s="10" t="s">
        <v>391</v>
      </c>
      <c r="E1104" s="14">
        <v>274785</v>
      </c>
      <c r="F1104" s="14">
        <v>266178</v>
      </c>
      <c r="G1104" s="14">
        <v>286729</v>
      </c>
      <c r="H1104" s="14">
        <v>20551</v>
      </c>
      <c r="I1104" s="14">
        <v>28818</v>
      </c>
      <c r="J1104" s="14">
        <v>86622</v>
      </c>
      <c r="K1104" s="14">
        <v>173518</v>
      </c>
      <c r="M1104" s="14">
        <v>-3678</v>
      </c>
      <c r="N1104" s="14">
        <v>1449</v>
      </c>
      <c r="R1104" s="14">
        <v>5299</v>
      </c>
      <c r="S1104" s="14">
        <v>3107</v>
      </c>
      <c r="T1104" s="14">
        <v>1915</v>
      </c>
      <c r="U1104" s="14">
        <v>-10422</v>
      </c>
      <c r="V1104" s="14">
        <v>1346</v>
      </c>
      <c r="W1104" s="14">
        <v>4155</v>
      </c>
      <c r="X1104" s="14">
        <v>17433</v>
      </c>
      <c r="Y1104" s="14">
        <v>-1630</v>
      </c>
      <c r="Z1104" s="14">
        <v>-652</v>
      </c>
      <c r="AA1104" s="25">
        <v>1.9419559300532911</v>
      </c>
      <c r="AB1104" s="25">
        <v>0.91812310612520154</v>
      </c>
      <c r="AD1104" s="26">
        <v>25384.549714815137</v>
      </c>
      <c r="AE1104" s="26">
        <v>36074.089729194704</v>
      </c>
      <c r="AG1104" s="26">
        <v>1200.8131587958155</v>
      </c>
      <c r="AH1104" s="26">
        <v>62659.45260280565</v>
      </c>
      <c r="AI1104" s="26">
        <v>6625.8630156740955</v>
      </c>
      <c r="AJ1104" s="26">
        <v>7801.9118514872171</v>
      </c>
      <c r="AK1104" s="26">
        <v>61483.403766992538</v>
      </c>
      <c r="AL1104" s="14">
        <v>296128</v>
      </c>
      <c r="AM1104" s="14">
        <v>275577</v>
      </c>
      <c r="AN1104" s="27">
        <v>0.4664884185122562</v>
      </c>
      <c r="AO1104" s="27">
        <v>0.49186812256751145</v>
      </c>
    </row>
    <row r="1105" spans="1:41" x14ac:dyDescent="0.2">
      <c r="A1105" t="s">
        <v>88</v>
      </c>
      <c r="B1105" s="1">
        <v>43289</v>
      </c>
      <c r="C1105" s="8" t="s">
        <v>390</v>
      </c>
      <c r="D1105" s="10" t="s">
        <v>391</v>
      </c>
      <c r="E1105" s="14">
        <v>269315</v>
      </c>
      <c r="F1105" s="14">
        <v>262957</v>
      </c>
      <c r="G1105" s="14">
        <v>273777</v>
      </c>
      <c r="H1105" s="14">
        <v>10820</v>
      </c>
      <c r="I1105" s="14">
        <v>24395</v>
      </c>
      <c r="J1105" s="14">
        <v>78556</v>
      </c>
      <c r="K1105" s="14">
        <v>173870</v>
      </c>
      <c r="M1105" s="14">
        <v>-5813</v>
      </c>
      <c r="N1105" s="14">
        <v>2769</v>
      </c>
      <c r="R1105" s="14">
        <v>-5337</v>
      </c>
      <c r="S1105" s="14">
        <v>4769</v>
      </c>
      <c r="T1105" s="14">
        <v>6128</v>
      </c>
      <c r="U1105" s="14">
        <v>-12231</v>
      </c>
      <c r="V1105" s="14">
        <v>-367</v>
      </c>
      <c r="W1105" s="14">
        <v>3833</v>
      </c>
      <c r="X1105" s="14">
        <v>16358</v>
      </c>
      <c r="Y1105" s="14">
        <v>-1127</v>
      </c>
      <c r="Z1105" s="14">
        <v>-1206</v>
      </c>
      <c r="AA1105" s="25">
        <v>1.9410159973587235</v>
      </c>
      <c r="AB1105" s="25">
        <v>0.91782600898174849</v>
      </c>
      <c r="AD1105" s="26">
        <v>21478.116526007223</v>
      </c>
      <c r="AE1105" s="26">
        <v>32704.384411631137</v>
      </c>
      <c r="AG1105" s="26">
        <v>1272.8335043742172</v>
      </c>
      <c r="AH1105" s="26">
        <v>55455.334442012594</v>
      </c>
      <c r="AI1105" s="26">
        <v>8361.0189669867414</v>
      </c>
      <c r="AJ1105" s="26">
        <v>6471.2357817932398</v>
      </c>
      <c r="AK1105" s="26">
        <v>57345.117627206091</v>
      </c>
      <c r="AL1105" s="14">
        <v>294476</v>
      </c>
      <c r="AM1105" s="14">
        <v>283656</v>
      </c>
      <c r="AN1105" s="27">
        <v>0.41517114949112932</v>
      </c>
      <c r="AO1105" s="27">
        <v>0.44569546642162017</v>
      </c>
    </row>
    <row r="1106" spans="1:41" x14ac:dyDescent="0.2">
      <c r="A1106" t="s">
        <v>88</v>
      </c>
      <c r="B1106" s="1">
        <v>43290</v>
      </c>
      <c r="C1106" s="8" t="s">
        <v>390</v>
      </c>
      <c r="D1106" s="10" t="s">
        <v>391</v>
      </c>
      <c r="E1106" s="14">
        <v>312837</v>
      </c>
      <c r="F1106" s="14">
        <v>305331</v>
      </c>
      <c r="G1106" s="14">
        <v>313292</v>
      </c>
      <c r="H1106" s="14">
        <v>7961</v>
      </c>
      <c r="I1106" s="14">
        <v>44775</v>
      </c>
      <c r="J1106" s="14">
        <v>90589</v>
      </c>
      <c r="K1106" s="14">
        <v>174049</v>
      </c>
      <c r="M1106" s="14">
        <v>1236</v>
      </c>
      <c r="N1106" s="14">
        <v>2643</v>
      </c>
      <c r="R1106" s="14">
        <v>-7998</v>
      </c>
      <c r="S1106" s="14">
        <v>5352</v>
      </c>
      <c r="T1106" s="14">
        <v>12492</v>
      </c>
      <c r="U1106" s="14">
        <v>-12584</v>
      </c>
      <c r="V1106" s="14">
        <v>-1309</v>
      </c>
      <c r="W1106" s="14">
        <v>1637</v>
      </c>
      <c r="X1106" s="14">
        <v>12685</v>
      </c>
      <c r="Y1106" s="14">
        <v>-816</v>
      </c>
      <c r="Z1106" s="14">
        <v>-1498</v>
      </c>
      <c r="AA1106" s="25">
        <v>1.9439577377814623</v>
      </c>
      <c r="AB1106" s="25">
        <v>0.91508465100168335</v>
      </c>
      <c r="AD1106" s="26">
        <v>39481.047849137263</v>
      </c>
      <c r="AE1106" s="26">
        <v>37601.311541032694</v>
      </c>
      <c r="AG1106" s="26">
        <v>1291.1226979731618</v>
      </c>
      <c r="AH1106" s="26">
        <v>78373.482088143122</v>
      </c>
      <c r="AI1106" s="26">
        <v>9755.0395253273728</v>
      </c>
      <c r="AJ1106" s="26">
        <v>8155.3756989715876</v>
      </c>
      <c r="AK1106" s="26">
        <v>79973.14591449892</v>
      </c>
      <c r="AL1106" s="14">
        <v>329641</v>
      </c>
      <c r="AM1106" s="14">
        <v>321680</v>
      </c>
      <c r="AN1106" s="27">
        <v>0.52415732897655964</v>
      </c>
      <c r="AO1106" s="27">
        <v>0.54809250480608862</v>
      </c>
    </row>
    <row r="1107" spans="1:41" x14ac:dyDescent="0.2">
      <c r="A1107" t="s">
        <v>88</v>
      </c>
      <c r="B1107" s="1">
        <v>43291</v>
      </c>
      <c r="C1107" s="8" t="s">
        <v>390</v>
      </c>
      <c r="D1107" s="10" t="s">
        <v>391</v>
      </c>
      <c r="E1107" s="14">
        <v>339968</v>
      </c>
      <c r="F1107" s="14">
        <v>339279</v>
      </c>
      <c r="G1107" s="14">
        <v>360121</v>
      </c>
      <c r="H1107" s="14">
        <v>20842</v>
      </c>
      <c r="I1107" s="14">
        <v>79766</v>
      </c>
      <c r="J1107" s="14">
        <v>101917</v>
      </c>
      <c r="K1107" s="14">
        <v>173845</v>
      </c>
      <c r="M1107" s="14">
        <v>2069</v>
      </c>
      <c r="N1107" s="14">
        <v>2524</v>
      </c>
      <c r="R1107" s="14">
        <v>2760</v>
      </c>
      <c r="S1107" s="14">
        <v>4819</v>
      </c>
      <c r="T1107" s="14">
        <v>13545</v>
      </c>
      <c r="U1107" s="14">
        <v>-11400</v>
      </c>
      <c r="V1107" s="14">
        <v>-346</v>
      </c>
      <c r="W1107" s="14">
        <v>1080</v>
      </c>
      <c r="X1107" s="14">
        <v>12932</v>
      </c>
      <c r="Y1107" s="14">
        <v>-1175</v>
      </c>
      <c r="Z1107" s="14">
        <v>-1373</v>
      </c>
      <c r="AA1107" s="25">
        <v>1.9482176910725202</v>
      </c>
      <c r="AB1107" s="25">
        <v>0.91347853115617728</v>
      </c>
      <c r="AD1107" s="26">
        <v>70489.03318761992</v>
      </c>
      <c r="AE1107" s="26">
        <v>42229.042401794475</v>
      </c>
      <c r="AG1107" s="26">
        <v>1279.9511374935742</v>
      </c>
      <c r="AH1107" s="26">
        <v>113998.02672690799</v>
      </c>
      <c r="AI1107" s="26">
        <v>8384.9009152306644</v>
      </c>
      <c r="AJ1107" s="26">
        <v>13020.46250462235</v>
      </c>
      <c r="AK1107" s="26">
        <v>109362.46513751629</v>
      </c>
      <c r="AL1107" s="14">
        <v>374279</v>
      </c>
      <c r="AM1107" s="14">
        <v>353437</v>
      </c>
      <c r="AN1107" s="27">
        <v>0.67148391890187775</v>
      </c>
      <c r="AO1107" s="27">
        <v>0.68216592459609815</v>
      </c>
    </row>
    <row r="1108" spans="1:41" x14ac:dyDescent="0.2">
      <c r="A1108" t="s">
        <v>88</v>
      </c>
      <c r="B1108" s="1">
        <v>43292</v>
      </c>
      <c r="C1108" s="8" t="s">
        <v>390</v>
      </c>
      <c r="D1108" s="10" t="s">
        <v>391</v>
      </c>
      <c r="E1108" s="14">
        <v>358034</v>
      </c>
      <c r="F1108" s="14">
        <v>367258</v>
      </c>
      <c r="G1108" s="14">
        <v>384186</v>
      </c>
      <c r="H1108" s="14">
        <v>16928</v>
      </c>
      <c r="I1108" s="14">
        <v>89500</v>
      </c>
      <c r="J1108" s="14">
        <v>111975</v>
      </c>
      <c r="K1108" s="14">
        <v>173633</v>
      </c>
      <c r="M1108" s="14">
        <v>6662</v>
      </c>
      <c r="N1108" s="14">
        <v>2416</v>
      </c>
      <c r="R1108" s="14">
        <v>6248</v>
      </c>
      <c r="S1108" s="14">
        <v>2684</v>
      </c>
      <c r="T1108" s="14">
        <v>5826</v>
      </c>
      <c r="U1108" s="14">
        <v>-11359</v>
      </c>
      <c r="V1108" s="14">
        <v>812</v>
      </c>
      <c r="W1108" s="14">
        <v>940</v>
      </c>
      <c r="X1108" s="14">
        <v>15137</v>
      </c>
      <c r="Y1108" s="14">
        <v>-2110</v>
      </c>
      <c r="Z1108" s="14">
        <v>-1251</v>
      </c>
      <c r="AA1108" s="25">
        <v>1.9385292040813302</v>
      </c>
      <c r="AB1108" s="25">
        <v>0.90632621487410403</v>
      </c>
      <c r="AD1108" s="26">
        <v>78697.627602615903</v>
      </c>
      <c r="AE1108" s="26">
        <v>46033.274628066429</v>
      </c>
      <c r="AG1108" s="26">
        <v>1308.4681904489048</v>
      </c>
      <c r="AH1108" s="26">
        <v>126039.37042113121</v>
      </c>
      <c r="AI1108" s="26">
        <v>7883.3388940535287</v>
      </c>
      <c r="AJ1108" s="26">
        <v>11549.842657753723</v>
      </c>
      <c r="AK1108" s="26">
        <v>122372.86665743105</v>
      </c>
      <c r="AL1108" s="14">
        <v>398362</v>
      </c>
      <c r="AM1108" s="14">
        <v>381435</v>
      </c>
      <c r="AN1108" s="27">
        <v>0.69752867195624646</v>
      </c>
      <c r="AO1108" s="27">
        <v>0.70729133218059592</v>
      </c>
    </row>
    <row r="1109" spans="1:41" x14ac:dyDescent="0.2">
      <c r="A1109" t="s">
        <v>88</v>
      </c>
      <c r="B1109" s="1">
        <v>43293</v>
      </c>
      <c r="C1109" s="8" t="s">
        <v>390</v>
      </c>
      <c r="D1109" s="10" t="s">
        <v>391</v>
      </c>
      <c r="E1109" s="14">
        <v>352032</v>
      </c>
      <c r="F1109" s="14">
        <v>369527</v>
      </c>
      <c r="G1109" s="14">
        <v>383688</v>
      </c>
      <c r="H1109" s="14">
        <v>14161</v>
      </c>
      <c r="I1109" s="14">
        <v>92235</v>
      </c>
      <c r="J1109" s="14">
        <v>113117</v>
      </c>
      <c r="K1109" s="14">
        <v>173279</v>
      </c>
      <c r="M1109" s="14">
        <v>2713</v>
      </c>
      <c r="N1109" s="14">
        <v>2344</v>
      </c>
      <c r="R1109" s="14">
        <v>1983</v>
      </c>
      <c r="S1109" s="14">
        <v>2374</v>
      </c>
      <c r="T1109" s="14">
        <v>5014</v>
      </c>
      <c r="U1109" s="14">
        <v>-10635</v>
      </c>
      <c r="V1109" s="14">
        <v>546</v>
      </c>
      <c r="W1109" s="14">
        <v>1364</v>
      </c>
      <c r="X1109" s="14">
        <v>17464</v>
      </c>
      <c r="Y1109" s="14">
        <v>-2426</v>
      </c>
      <c r="Z1109" s="14">
        <v>-1531</v>
      </c>
      <c r="AA1109" s="25">
        <v>1.9381735604376509</v>
      </c>
      <c r="AB1109" s="25">
        <v>0.90715264799980655</v>
      </c>
      <c r="AD1109" s="26">
        <v>81087.642472156993</v>
      </c>
      <c r="AE1109" s="26">
        <v>46545.157933700219</v>
      </c>
      <c r="AG1109" s="26">
        <v>1263.4297220549927</v>
      </c>
      <c r="AH1109" s="26">
        <v>128896.23012791222</v>
      </c>
      <c r="AI1109" s="26">
        <v>7276.4285764941278</v>
      </c>
      <c r="AJ1109" s="26">
        <v>10287.278850357166</v>
      </c>
      <c r="AK1109" s="26">
        <v>125885.37985404917</v>
      </c>
      <c r="AL1109" s="14">
        <v>395462</v>
      </c>
      <c r="AM1109" s="14">
        <v>381309</v>
      </c>
      <c r="AN1109" s="27">
        <v>0.71857019603551742</v>
      </c>
      <c r="AO1109" s="27">
        <v>0.72783340055921542</v>
      </c>
    </row>
    <row r="1110" spans="1:41" x14ac:dyDescent="0.2">
      <c r="A1110" t="s">
        <v>88</v>
      </c>
      <c r="B1110" s="1">
        <v>43294</v>
      </c>
      <c r="C1110" s="8" t="s">
        <v>390</v>
      </c>
      <c r="D1110" s="10" t="s">
        <v>391</v>
      </c>
      <c r="E1110" s="14">
        <v>333962</v>
      </c>
      <c r="F1110" s="14">
        <v>342324</v>
      </c>
      <c r="G1110" s="14">
        <v>346962</v>
      </c>
      <c r="H1110" s="14">
        <v>4638</v>
      </c>
      <c r="I1110" s="14">
        <v>70938</v>
      </c>
      <c r="J1110" s="14">
        <v>105302</v>
      </c>
      <c r="K1110" s="14">
        <v>173452</v>
      </c>
      <c r="M1110" s="14">
        <v>-4867</v>
      </c>
      <c r="N1110" s="14">
        <v>2137</v>
      </c>
      <c r="R1110" s="14">
        <v>-4600</v>
      </c>
      <c r="S1110" s="14">
        <v>3513</v>
      </c>
      <c r="T1110" s="14">
        <v>7009</v>
      </c>
      <c r="U1110" s="14">
        <v>-12231</v>
      </c>
      <c r="V1110" s="14">
        <v>4</v>
      </c>
      <c r="W1110" s="14">
        <v>1609</v>
      </c>
      <c r="X1110" s="14">
        <v>13047</v>
      </c>
      <c r="Y1110" s="14">
        <v>-2168</v>
      </c>
      <c r="Z1110" s="14">
        <v>-1545</v>
      </c>
      <c r="AA1110" s="25">
        <v>1.9354257417438729</v>
      </c>
      <c r="AB1110" s="25">
        <v>0.90668988732744593</v>
      </c>
      <c r="AD1110" s="26">
        <v>62276.143402412607</v>
      </c>
      <c r="AE1110" s="26">
        <v>43307.353882009011</v>
      </c>
      <c r="AG1110" s="26">
        <v>1217.9592777948262</v>
      </c>
      <c r="AH1110" s="26">
        <v>106801.45656221645</v>
      </c>
      <c r="AI1110" s="26">
        <v>8733.166440890287</v>
      </c>
      <c r="AJ1110" s="26">
        <v>8316.6654999186812</v>
      </c>
      <c r="AK1110" s="26">
        <v>107217.95750318805</v>
      </c>
      <c r="AL1110" s="14">
        <v>359508</v>
      </c>
      <c r="AM1110" s="14">
        <v>354870</v>
      </c>
      <c r="AN1110" s="27">
        <v>0.65494127297916493</v>
      </c>
      <c r="AO1110" s="27">
        <v>0.6660885774246299</v>
      </c>
    </row>
    <row r="1111" spans="1:41" x14ac:dyDescent="0.2">
      <c r="A1111" t="s">
        <v>88</v>
      </c>
      <c r="B1111" s="1">
        <v>43295</v>
      </c>
      <c r="C1111" s="8" t="s">
        <v>390</v>
      </c>
      <c r="D1111" s="10" t="s">
        <v>391</v>
      </c>
      <c r="E1111" s="14">
        <v>318178</v>
      </c>
      <c r="F1111" s="14">
        <v>317188</v>
      </c>
      <c r="G1111" s="14">
        <v>328575</v>
      </c>
      <c r="H1111" s="14">
        <v>11387</v>
      </c>
      <c r="I1111" s="14">
        <v>55536</v>
      </c>
      <c r="J1111" s="14">
        <v>96034</v>
      </c>
      <c r="K1111" s="14">
        <v>173609</v>
      </c>
      <c r="M1111" s="14">
        <v>1064</v>
      </c>
      <c r="N1111" s="14">
        <v>2332</v>
      </c>
      <c r="R1111" s="14">
        <v>-6224</v>
      </c>
      <c r="S1111" s="14">
        <v>4906</v>
      </c>
      <c r="T1111" s="14">
        <v>8616</v>
      </c>
      <c r="U1111" s="14">
        <v>-10652</v>
      </c>
      <c r="V1111" s="14">
        <v>381</v>
      </c>
      <c r="W1111" s="14">
        <v>3311</v>
      </c>
      <c r="X1111" s="14">
        <v>13221</v>
      </c>
      <c r="Y1111" s="14">
        <v>-350</v>
      </c>
      <c r="Z1111" s="14">
        <v>-1822</v>
      </c>
      <c r="AA1111" s="25">
        <v>1.9321008843051031</v>
      </c>
      <c r="AB1111" s="25">
        <v>0.90754590143198666</v>
      </c>
      <c r="AD1111" s="26">
        <v>48671.042951061056</v>
      </c>
      <c r="AE1111" s="26">
        <v>39533.009361304634</v>
      </c>
      <c r="AG1111" s="26">
        <v>1266.6728639431774</v>
      </c>
      <c r="AH1111" s="26">
        <v>89470.725176308872</v>
      </c>
      <c r="AI1111" s="26">
        <v>7624.3756367647875</v>
      </c>
      <c r="AJ1111" s="26">
        <v>8348.7839951846236</v>
      </c>
      <c r="AK1111" s="26">
        <v>88746.316817889019</v>
      </c>
      <c r="AL1111" s="14">
        <v>342168</v>
      </c>
      <c r="AM1111" s="14">
        <v>330781</v>
      </c>
      <c r="AN1111" s="27">
        <v>0.57646813886217896</v>
      </c>
      <c r="AO1111" s="27">
        <v>0.59148471339966469</v>
      </c>
    </row>
    <row r="1112" spans="1:41" x14ac:dyDescent="0.2">
      <c r="A1112" t="s">
        <v>88</v>
      </c>
      <c r="B1112" s="1">
        <v>43296</v>
      </c>
      <c r="C1112" s="8" t="s">
        <v>390</v>
      </c>
      <c r="D1112" s="10" t="s">
        <v>391</v>
      </c>
      <c r="E1112" s="14">
        <v>316478</v>
      </c>
      <c r="F1112" s="14">
        <v>328400</v>
      </c>
      <c r="G1112" s="14">
        <v>332332</v>
      </c>
      <c r="H1112" s="14">
        <v>3932</v>
      </c>
      <c r="I1112" s="14">
        <v>66214</v>
      </c>
      <c r="J1112" s="14">
        <v>97373</v>
      </c>
      <c r="K1112" s="14">
        <v>173562</v>
      </c>
      <c r="M1112" s="14">
        <v>-7213</v>
      </c>
      <c r="N1112" s="14">
        <v>2396</v>
      </c>
      <c r="R1112" s="14">
        <v>-4477</v>
      </c>
      <c r="S1112" s="14">
        <v>3894</v>
      </c>
      <c r="T1112" s="14">
        <v>9881</v>
      </c>
      <c r="U1112" s="14">
        <v>-11427</v>
      </c>
      <c r="V1112" s="14">
        <v>-102</v>
      </c>
      <c r="W1112" s="14">
        <v>2595</v>
      </c>
      <c r="X1112" s="14">
        <v>7208</v>
      </c>
      <c r="Y1112" s="14">
        <v>-2009</v>
      </c>
      <c r="Z1112" s="14">
        <v>-1630</v>
      </c>
      <c r="AA1112" s="25">
        <v>1.9340631139547078</v>
      </c>
      <c r="AB1112" s="25">
        <v>0.90728663242837748</v>
      </c>
      <c r="AD1112" s="26">
        <v>58088.040128183995</v>
      </c>
      <c r="AE1112" s="26">
        <v>40072.765945808533</v>
      </c>
      <c r="AG1112" s="26">
        <v>1249.0416028174511</v>
      </c>
      <c r="AH1112" s="26">
        <v>99409.847676809979</v>
      </c>
      <c r="AI1112" s="26">
        <v>9500.5926215030122</v>
      </c>
      <c r="AJ1112" s="26">
        <v>7459.6449077754778</v>
      </c>
      <c r="AK1112" s="26">
        <v>101450.79539053753</v>
      </c>
      <c r="AL1112" s="14">
        <v>351532</v>
      </c>
      <c r="AM1112" s="14">
        <v>347599</v>
      </c>
      <c r="AN1112" s="27">
        <v>0.6234452009639202</v>
      </c>
      <c r="AO1112" s="27">
        <v>0.64344388946425868</v>
      </c>
    </row>
    <row r="1113" spans="1:41" x14ac:dyDescent="0.2">
      <c r="A1113" t="s">
        <v>88</v>
      </c>
      <c r="B1113" s="1">
        <v>43297</v>
      </c>
      <c r="C1113" s="8" t="s">
        <v>390</v>
      </c>
      <c r="D1113" s="10" t="s">
        <v>391</v>
      </c>
      <c r="E1113" s="14">
        <v>363690</v>
      </c>
      <c r="F1113" s="14">
        <v>352317</v>
      </c>
      <c r="G1113" s="14">
        <v>366461</v>
      </c>
      <c r="H1113" s="14">
        <v>14144</v>
      </c>
      <c r="I1113" s="14">
        <v>88793</v>
      </c>
      <c r="J1113" s="14">
        <v>101673</v>
      </c>
      <c r="K1113" s="14">
        <v>173532</v>
      </c>
      <c r="M1113" s="14">
        <v>647</v>
      </c>
      <c r="N1113" s="14">
        <v>1816</v>
      </c>
      <c r="R1113" s="14">
        <v>6796</v>
      </c>
      <c r="S1113" s="14">
        <v>4273</v>
      </c>
      <c r="T1113" s="14">
        <v>14286</v>
      </c>
      <c r="U1113" s="14">
        <v>-12769</v>
      </c>
      <c r="V1113" s="14">
        <v>-1354</v>
      </c>
      <c r="W1113" s="14">
        <v>915</v>
      </c>
      <c r="X1113" s="14">
        <v>5502</v>
      </c>
      <c r="Y1113" s="14">
        <v>-2133</v>
      </c>
      <c r="Z1113" s="14">
        <v>-1373</v>
      </c>
      <c r="AA1113" s="25">
        <v>1.9340698168574288</v>
      </c>
      <c r="AB1113" s="25">
        <v>0.90702017108783928</v>
      </c>
      <c r="AD1113" s="26">
        <v>77896.354586378468</v>
      </c>
      <c r="AE1113" s="26">
        <v>41830.094009404755</v>
      </c>
      <c r="AG1113" s="26">
        <v>1244.1370152898273</v>
      </c>
      <c r="AH1113" s="26">
        <v>120970.58561107307</v>
      </c>
      <c r="AI1113" s="26">
        <v>10164.640102438034</v>
      </c>
      <c r="AJ1113" s="26">
        <v>12125.738707995661</v>
      </c>
      <c r="AK1113" s="26">
        <v>119009.48700551543</v>
      </c>
      <c r="AL1113" s="14">
        <v>377673</v>
      </c>
      <c r="AM1113" s="14">
        <v>363530</v>
      </c>
      <c r="AN1113" s="27">
        <v>0.70615101542838354</v>
      </c>
      <c r="AO1113" s="27">
        <v>0.72173051809231537</v>
      </c>
    </row>
    <row r="1114" spans="1:41" x14ac:dyDescent="0.2">
      <c r="A1114" t="s">
        <v>88</v>
      </c>
      <c r="B1114" s="1">
        <v>43298</v>
      </c>
      <c r="C1114" s="8" t="s">
        <v>390</v>
      </c>
      <c r="D1114" s="10" t="s">
        <v>391</v>
      </c>
      <c r="E1114" s="14">
        <v>362387</v>
      </c>
      <c r="F1114" s="14">
        <v>356598</v>
      </c>
      <c r="G1114" s="14">
        <v>365244</v>
      </c>
      <c r="H1114" s="14">
        <v>8646</v>
      </c>
      <c r="I1114" s="14">
        <v>87739</v>
      </c>
      <c r="J1114" s="14">
        <v>98343</v>
      </c>
      <c r="K1114" s="14">
        <v>173473</v>
      </c>
      <c r="M1114" s="14">
        <v>3769</v>
      </c>
      <c r="N1114" s="14">
        <v>1920</v>
      </c>
      <c r="R1114" s="14">
        <v>5008</v>
      </c>
      <c r="S1114" s="14">
        <v>3463</v>
      </c>
      <c r="T1114" s="14">
        <v>8681</v>
      </c>
      <c r="U1114" s="14">
        <v>-12211</v>
      </c>
      <c r="V1114" s="14">
        <v>-568</v>
      </c>
      <c r="W1114" s="14">
        <v>425</v>
      </c>
      <c r="X1114" s="14">
        <v>8457</v>
      </c>
      <c r="Y1114" s="14">
        <v>-3132</v>
      </c>
      <c r="Z1114" s="14">
        <v>-1477</v>
      </c>
      <c r="AA1114" s="25">
        <v>1.9337660048208785</v>
      </c>
      <c r="AB1114" s="25">
        <v>0.9081671956334485</v>
      </c>
      <c r="AD1114" s="26">
        <v>76959.610044805479</v>
      </c>
      <c r="AE1114" s="26">
        <v>40511.238453874241</v>
      </c>
      <c r="AG1114" s="26">
        <v>1253.1154675253551</v>
      </c>
      <c r="AH1114" s="26">
        <v>118723.96396620509</v>
      </c>
      <c r="AI1114" s="26">
        <v>9503.456057976613</v>
      </c>
      <c r="AJ1114" s="26">
        <v>9482.1197115125578</v>
      </c>
      <c r="AK1114" s="26">
        <v>118745.30031266915</v>
      </c>
      <c r="AL1114" s="14">
        <v>374640</v>
      </c>
      <c r="AM1114" s="14">
        <v>365994</v>
      </c>
      <c r="AN1114" s="27">
        <v>0.69864730258161178</v>
      </c>
      <c r="AO1114" s="27">
        <v>0.71528020671190418</v>
      </c>
    </row>
    <row r="1115" spans="1:41" x14ac:dyDescent="0.2">
      <c r="A1115" t="s">
        <v>88</v>
      </c>
      <c r="B1115" s="1">
        <v>43299</v>
      </c>
      <c r="C1115" s="8" t="s">
        <v>390</v>
      </c>
      <c r="D1115" s="10" t="s">
        <v>391</v>
      </c>
      <c r="E1115" s="14">
        <v>347701</v>
      </c>
      <c r="F1115" s="14">
        <v>353191</v>
      </c>
      <c r="G1115" s="14">
        <v>357549</v>
      </c>
      <c r="H1115" s="14">
        <v>4358</v>
      </c>
      <c r="I1115" s="14">
        <v>71898</v>
      </c>
      <c r="J1115" s="14">
        <v>107140</v>
      </c>
      <c r="K1115" s="14">
        <v>173264</v>
      </c>
      <c r="M1115" s="14">
        <v>3044</v>
      </c>
      <c r="N1115" s="14">
        <v>2203</v>
      </c>
      <c r="R1115" s="14">
        <v>-609</v>
      </c>
      <c r="S1115" s="14">
        <v>3140</v>
      </c>
      <c r="T1115" s="14">
        <v>4608</v>
      </c>
      <c r="U1115" s="14">
        <v>-11908</v>
      </c>
      <c r="V1115" s="14">
        <v>7</v>
      </c>
      <c r="W1115" s="14">
        <v>713</v>
      </c>
      <c r="X1115" s="14">
        <v>12843</v>
      </c>
      <c r="Y1115" s="14">
        <v>-2910</v>
      </c>
      <c r="Z1115" s="14">
        <v>-1526</v>
      </c>
      <c r="AA1115" s="25">
        <v>1.9321121562006183</v>
      </c>
      <c r="AB1115" s="25">
        <v>0.9103919530987622</v>
      </c>
      <c r="AD1115" s="26">
        <v>63010.858926487119</v>
      </c>
      <c r="AE1115" s="26">
        <v>44243.177443278844</v>
      </c>
      <c r="AG1115" s="26">
        <v>1264.0278424851904</v>
      </c>
      <c r="AH1115" s="26">
        <v>108518.06421225116</v>
      </c>
      <c r="AI1115" s="26">
        <v>9576.1859042086053</v>
      </c>
      <c r="AJ1115" s="26">
        <v>7776.1603295764962</v>
      </c>
      <c r="AK1115" s="26">
        <v>110318.08978688327</v>
      </c>
      <c r="AL1115" s="14">
        <v>369238</v>
      </c>
      <c r="AM1115" s="14">
        <v>364880</v>
      </c>
      <c r="AN1115" s="27">
        <v>0.64793194287590428</v>
      </c>
      <c r="AO1115" s="27">
        <v>0.66654644569710197</v>
      </c>
    </row>
    <row r="1116" spans="1:41" x14ac:dyDescent="0.2">
      <c r="A1116" t="s">
        <v>88</v>
      </c>
      <c r="B1116" s="1">
        <v>43300</v>
      </c>
      <c r="C1116" s="8" t="s">
        <v>390</v>
      </c>
      <c r="D1116" s="10" t="s">
        <v>391</v>
      </c>
      <c r="E1116" s="14">
        <v>331999</v>
      </c>
      <c r="F1116" s="14">
        <v>325837</v>
      </c>
      <c r="G1116" s="14">
        <v>333648</v>
      </c>
      <c r="H1116" s="14">
        <v>7811</v>
      </c>
      <c r="I1116" s="14">
        <v>57444</v>
      </c>
      <c r="J1116" s="14">
        <v>102169</v>
      </c>
      <c r="K1116" s="14">
        <v>173417</v>
      </c>
      <c r="M1116" s="14">
        <v>-1116</v>
      </c>
      <c r="N1116" s="14">
        <v>1734</v>
      </c>
      <c r="R1116" s="14">
        <v>-778</v>
      </c>
      <c r="S1116" s="14">
        <v>2786</v>
      </c>
      <c r="T1116" s="14">
        <v>5623</v>
      </c>
      <c r="U1116" s="14">
        <v>-12546</v>
      </c>
      <c r="V1116" s="14">
        <v>-143</v>
      </c>
      <c r="W1116" s="14">
        <v>1851</v>
      </c>
      <c r="X1116" s="14">
        <v>14970</v>
      </c>
      <c r="Y1116" s="14">
        <v>-2543</v>
      </c>
      <c r="Z1116" s="14">
        <v>-1409</v>
      </c>
      <c r="AA1116" s="25">
        <v>1.9305020948769114</v>
      </c>
      <c r="AB1116" s="25">
        <v>0.91135522657170465</v>
      </c>
      <c r="AD1116" s="26">
        <v>50301.531483026236</v>
      </c>
      <c r="AE1116" s="26">
        <v>42235.057353922457</v>
      </c>
      <c r="AG1116" s="26">
        <v>1252.3578483137712</v>
      </c>
      <c r="AH1116" s="26">
        <v>93788.946685262446</v>
      </c>
      <c r="AI1116" s="26">
        <v>10321.988191217515</v>
      </c>
      <c r="AJ1116" s="26">
        <v>9353.6631285487983</v>
      </c>
      <c r="AK1116" s="26">
        <v>94757.271747931169</v>
      </c>
      <c r="AL1116" s="14">
        <v>348057</v>
      </c>
      <c r="AM1116" s="14">
        <v>340246</v>
      </c>
      <c r="AN1116" s="27">
        <v>0.59406645360174704</v>
      </c>
      <c r="AO1116" s="27">
        <v>0.6139786402806322</v>
      </c>
    </row>
    <row r="1117" spans="1:41" x14ac:dyDescent="0.2">
      <c r="A1117" t="s">
        <v>88</v>
      </c>
      <c r="B1117" s="1">
        <v>43301</v>
      </c>
      <c r="C1117" s="8" t="s">
        <v>390</v>
      </c>
      <c r="D1117" s="10" t="s">
        <v>391</v>
      </c>
      <c r="E1117" s="14">
        <v>319527</v>
      </c>
      <c r="F1117" s="14">
        <v>324963</v>
      </c>
      <c r="G1117" s="14">
        <v>335670</v>
      </c>
      <c r="H1117" s="14">
        <v>10707</v>
      </c>
      <c r="I1117" s="14">
        <v>57207</v>
      </c>
      <c r="J1117" s="14">
        <v>104289</v>
      </c>
      <c r="K1117" s="14">
        <v>173381</v>
      </c>
      <c r="M1117" s="14">
        <v>-1540</v>
      </c>
      <c r="N1117" s="14">
        <v>2333</v>
      </c>
      <c r="R1117" s="14">
        <v>4631</v>
      </c>
      <c r="S1117" s="14">
        <v>3061</v>
      </c>
      <c r="T1117" s="14">
        <v>7087</v>
      </c>
      <c r="U1117" s="14">
        <v>-12298</v>
      </c>
      <c r="V1117" s="14">
        <v>-1391</v>
      </c>
      <c r="W1117" s="14">
        <v>1166</v>
      </c>
      <c r="X1117" s="14">
        <v>12218</v>
      </c>
      <c r="Y1117" s="14">
        <v>-2280</v>
      </c>
      <c r="Z1117" s="14">
        <v>-1487</v>
      </c>
      <c r="AA1117" s="25">
        <v>1.9304083375475654</v>
      </c>
      <c r="AB1117" s="25">
        <v>0.91136654730488709</v>
      </c>
      <c r="AD1117" s="26">
        <v>50091.566694524947</v>
      </c>
      <c r="AE1117" s="26">
        <v>43111.967528136083</v>
      </c>
      <c r="AG1117" s="26">
        <v>1246.688995792005</v>
      </c>
      <c r="AH1117" s="26">
        <v>94450.223218453029</v>
      </c>
      <c r="AI1117" s="26">
        <v>8842.6533815201492</v>
      </c>
      <c r="AJ1117" s="26">
        <v>8300.8016560177748</v>
      </c>
      <c r="AK1117" s="26">
        <v>94992.074943955377</v>
      </c>
      <c r="AL1117" s="14">
        <v>349087</v>
      </c>
      <c r="AM1117" s="14">
        <v>338380</v>
      </c>
      <c r="AN1117" s="27">
        <v>0.59648984669112826</v>
      </c>
      <c r="AO1117" s="27">
        <v>0.61889422620409862</v>
      </c>
    </row>
    <row r="1118" spans="1:41" x14ac:dyDescent="0.2">
      <c r="A1118" t="s">
        <v>88</v>
      </c>
      <c r="B1118" s="1">
        <v>43302</v>
      </c>
      <c r="C1118" s="8" t="s">
        <v>390</v>
      </c>
      <c r="D1118" s="10" t="s">
        <v>391</v>
      </c>
      <c r="E1118" s="14">
        <v>308471</v>
      </c>
      <c r="F1118" s="14">
        <v>305614</v>
      </c>
      <c r="G1118" s="14">
        <v>315026</v>
      </c>
      <c r="H1118" s="14">
        <v>9412</v>
      </c>
      <c r="I1118" s="14">
        <v>49243</v>
      </c>
      <c r="J1118" s="14">
        <v>93181</v>
      </c>
      <c r="K1118" s="14">
        <v>173585</v>
      </c>
      <c r="M1118" s="14">
        <v>-3148</v>
      </c>
      <c r="N1118" s="14">
        <v>2165</v>
      </c>
      <c r="R1118" s="14">
        <v>-259</v>
      </c>
      <c r="S1118" s="14">
        <v>2505</v>
      </c>
      <c r="T1118" s="14">
        <v>-16</v>
      </c>
      <c r="U1118" s="14">
        <v>-11008</v>
      </c>
      <c r="V1118" s="14">
        <v>-22</v>
      </c>
      <c r="W1118" s="14">
        <v>3483</v>
      </c>
      <c r="X1118" s="14">
        <v>17787</v>
      </c>
      <c r="Y1118" s="14">
        <v>-1919</v>
      </c>
      <c r="Z1118" s="14">
        <v>-1139</v>
      </c>
      <c r="AA1118" s="25">
        <v>1.9311975313811276</v>
      </c>
      <c r="AB1118" s="25">
        <v>0.91256342773591903</v>
      </c>
      <c r="AD1118" s="26">
        <v>43135.760374940284</v>
      </c>
      <c r="AE1118" s="26">
        <v>38570.625667852371</v>
      </c>
      <c r="AG1118" s="26">
        <v>1258.2061369645965</v>
      </c>
      <c r="AH1118" s="26">
        <v>82964.592179757237</v>
      </c>
      <c r="AI1118" s="26">
        <v>8824.0810278367026</v>
      </c>
      <c r="AJ1118" s="26">
        <v>7245.4077214666477</v>
      </c>
      <c r="AK1118" s="26">
        <v>84543.265486127304</v>
      </c>
      <c r="AL1118" s="14">
        <v>331748</v>
      </c>
      <c r="AM1118" s="14">
        <v>322336</v>
      </c>
      <c r="AN1118" s="27">
        <v>0.55133836288790405</v>
      </c>
      <c r="AO1118" s="27">
        <v>0.57823443225710425</v>
      </c>
    </row>
    <row r="1119" spans="1:41" x14ac:dyDescent="0.2">
      <c r="A1119" t="s">
        <v>88</v>
      </c>
      <c r="B1119" s="1">
        <v>43303</v>
      </c>
      <c r="C1119" s="8" t="s">
        <v>390</v>
      </c>
      <c r="D1119" s="10" t="s">
        <v>391</v>
      </c>
      <c r="E1119" s="14">
        <v>295454</v>
      </c>
      <c r="F1119" s="14">
        <v>290496</v>
      </c>
      <c r="G1119" s="14">
        <v>300429</v>
      </c>
      <c r="H1119" s="14">
        <v>9933</v>
      </c>
      <c r="I1119" s="14">
        <v>52508</v>
      </c>
      <c r="J1119" s="14">
        <v>73466</v>
      </c>
      <c r="K1119" s="14">
        <v>173629</v>
      </c>
      <c r="M1119" s="14">
        <v>-1099</v>
      </c>
      <c r="N1119" s="14">
        <v>1925</v>
      </c>
      <c r="R1119" s="14">
        <v>6065</v>
      </c>
      <c r="S1119" s="14">
        <v>76</v>
      </c>
      <c r="T1119" s="14">
        <v>204</v>
      </c>
      <c r="U1119" s="14">
        <v>-12605</v>
      </c>
      <c r="V1119" s="14">
        <v>521</v>
      </c>
      <c r="W1119" s="14">
        <v>2680</v>
      </c>
      <c r="X1119" s="14">
        <v>16444</v>
      </c>
      <c r="Y1119" s="14">
        <v>-2262</v>
      </c>
      <c r="Z1119" s="14">
        <v>-1189</v>
      </c>
      <c r="AA1119" s="25">
        <v>1.9319136344245733</v>
      </c>
      <c r="AB1119" s="25">
        <v>0.91218055833669931</v>
      </c>
      <c r="AD1119" s="26">
        <v>46012.882545003449</v>
      </c>
      <c r="AE1119" s="26">
        <v>30397.191760377733</v>
      </c>
      <c r="AG1119" s="26">
        <v>1261.8081511109001</v>
      </c>
      <c r="AH1119" s="26">
        <v>77671.882456492094</v>
      </c>
      <c r="AI1119" s="26">
        <v>10597.452200474798</v>
      </c>
      <c r="AJ1119" s="26">
        <v>8726.1689693592434</v>
      </c>
      <c r="AK1119" s="26">
        <v>79543.16568760763</v>
      </c>
      <c r="AL1119" s="14">
        <v>315840</v>
      </c>
      <c r="AM1119" s="14">
        <v>305906</v>
      </c>
      <c r="AN1119" s="27">
        <v>0.54216370789397028</v>
      </c>
      <c r="AO1119" s="27">
        <v>0.57325601308314822</v>
      </c>
    </row>
    <row r="1120" spans="1:41" x14ac:dyDescent="0.2">
      <c r="A1120" t="s">
        <v>88</v>
      </c>
      <c r="B1120" s="1">
        <v>43304</v>
      </c>
      <c r="C1120" s="8" t="s">
        <v>390</v>
      </c>
      <c r="D1120" s="10" t="s">
        <v>391</v>
      </c>
      <c r="E1120" s="14">
        <v>324349</v>
      </c>
      <c r="F1120" s="14">
        <v>299512</v>
      </c>
      <c r="G1120" s="14">
        <v>316229</v>
      </c>
      <c r="H1120" s="14">
        <v>16717</v>
      </c>
      <c r="I1120" s="14">
        <v>43873</v>
      </c>
      <c r="J1120" s="14">
        <v>94065</v>
      </c>
      <c r="K1120" s="14">
        <v>173440</v>
      </c>
      <c r="M1120" s="14">
        <v>3130</v>
      </c>
      <c r="N1120" s="14">
        <v>1721</v>
      </c>
      <c r="R1120" s="14">
        <v>15308</v>
      </c>
      <c r="S1120" s="14">
        <v>1455</v>
      </c>
      <c r="T1120" s="14">
        <v>6050</v>
      </c>
      <c r="U1120" s="14">
        <v>-12577</v>
      </c>
      <c r="V1120" s="14">
        <v>-434</v>
      </c>
      <c r="W1120" s="14">
        <v>977</v>
      </c>
      <c r="X1120" s="14">
        <v>8626</v>
      </c>
      <c r="Y1120" s="14">
        <v>-1782</v>
      </c>
      <c r="Z1120" s="14">
        <v>-907</v>
      </c>
      <c r="AA1120" s="25">
        <v>1.9296192339184182</v>
      </c>
      <c r="AB1120" s="25">
        <v>0.90916424177781308</v>
      </c>
      <c r="AD1120" s="26">
        <v>38400.352282798267</v>
      </c>
      <c r="AE1120" s="26">
        <v>38791.508016270389</v>
      </c>
      <c r="AG1120" s="26">
        <v>1269.1982613151245</v>
      </c>
      <c r="AH1120" s="26">
        <v>78461.058560383783</v>
      </c>
      <c r="AI1120" s="26">
        <v>8491.5355632884257</v>
      </c>
      <c r="AJ1120" s="26">
        <v>8599.4083404065823</v>
      </c>
      <c r="AK1120" s="26">
        <v>78353.185783265624</v>
      </c>
      <c r="AL1120" s="14">
        <v>328916</v>
      </c>
      <c r="AM1120" s="14">
        <v>312200</v>
      </c>
      <c r="AN1120" s="27">
        <v>0.52589967932053561</v>
      </c>
      <c r="AO1120" s="27">
        <v>0.55329596553972793</v>
      </c>
    </row>
    <row r="1121" spans="1:41" x14ac:dyDescent="0.2">
      <c r="A1121" t="s">
        <v>88</v>
      </c>
      <c r="B1121" s="1">
        <v>43305</v>
      </c>
      <c r="C1121" s="8" t="s">
        <v>390</v>
      </c>
      <c r="D1121" s="10" t="s">
        <v>391</v>
      </c>
      <c r="E1121" s="14">
        <v>308619</v>
      </c>
      <c r="F1121" s="14">
        <v>318745</v>
      </c>
      <c r="G1121" s="14">
        <v>327103</v>
      </c>
      <c r="H1121" s="14">
        <v>8358</v>
      </c>
      <c r="I1121" s="14">
        <v>49239</v>
      </c>
      <c r="J1121" s="14">
        <v>99245</v>
      </c>
      <c r="K1121" s="14">
        <v>173364</v>
      </c>
      <c r="M1121" s="14">
        <v>3182</v>
      </c>
      <c r="N1121" s="14">
        <v>2073</v>
      </c>
      <c r="R1121" s="14">
        <v>12125</v>
      </c>
      <c r="S1121" s="14">
        <v>1289</v>
      </c>
      <c r="T1121" s="14">
        <v>8035</v>
      </c>
      <c r="U1121" s="14">
        <v>-12054</v>
      </c>
      <c r="V1121" s="14">
        <v>-2045</v>
      </c>
      <c r="W1121" s="14">
        <v>524</v>
      </c>
      <c r="X1121" s="14">
        <v>3750</v>
      </c>
      <c r="Y1121" s="14">
        <v>-2433</v>
      </c>
      <c r="Z1121" s="14">
        <v>-832</v>
      </c>
      <c r="AA1121" s="25">
        <v>1.9294342587502555</v>
      </c>
      <c r="AB1121" s="25">
        <v>0.90826018074159998</v>
      </c>
      <c r="AD1121" s="26">
        <v>43092.874720633874</v>
      </c>
      <c r="AE1121" s="26">
        <v>40886.992605392355</v>
      </c>
      <c r="AG1121" s="26">
        <v>1268.1681650186724</v>
      </c>
      <c r="AH1121" s="26">
        <v>85248.03549104491</v>
      </c>
      <c r="AI1121" s="26">
        <v>9265.465973144348</v>
      </c>
      <c r="AJ1121" s="26">
        <v>7167.4184379242288</v>
      </c>
      <c r="AK1121" s="26">
        <v>87346.083026265042</v>
      </c>
      <c r="AL1121" s="14">
        <v>339307</v>
      </c>
      <c r="AM1121" s="14">
        <v>330948</v>
      </c>
      <c r="AN1121" s="27">
        <v>0.55389226866603825</v>
      </c>
      <c r="AO1121" s="27">
        <v>0.5818585444280201</v>
      </c>
    </row>
    <row r="1122" spans="1:41" x14ac:dyDescent="0.2">
      <c r="A1122" t="s">
        <v>88</v>
      </c>
      <c r="B1122" s="1">
        <v>43306</v>
      </c>
      <c r="C1122" s="8" t="s">
        <v>390</v>
      </c>
      <c r="D1122" s="10" t="s">
        <v>391</v>
      </c>
      <c r="E1122" s="14">
        <v>319863</v>
      </c>
      <c r="F1122" s="14">
        <v>316239</v>
      </c>
      <c r="G1122" s="14">
        <v>324426</v>
      </c>
      <c r="H1122" s="14">
        <v>8187</v>
      </c>
      <c r="I1122" s="14">
        <v>48678</v>
      </c>
      <c r="J1122" s="14">
        <v>106326</v>
      </c>
      <c r="K1122" s="14">
        <v>173490</v>
      </c>
      <c r="M1122" s="14">
        <v>-5957</v>
      </c>
      <c r="N1122" s="14">
        <v>1889</v>
      </c>
      <c r="R1122" s="14">
        <v>6288</v>
      </c>
      <c r="S1122" s="14">
        <v>3211</v>
      </c>
      <c r="T1122" s="14">
        <v>10548</v>
      </c>
      <c r="U1122" s="14">
        <v>-12346</v>
      </c>
      <c r="V1122" s="14">
        <v>-1192</v>
      </c>
      <c r="W1122" s="14">
        <v>122</v>
      </c>
      <c r="X1122" s="14">
        <v>5884</v>
      </c>
      <c r="Y1122" s="14">
        <v>-2652</v>
      </c>
      <c r="Z1122" s="14">
        <v>-1676</v>
      </c>
      <c r="AA1122" s="25">
        <v>1.929268306078493</v>
      </c>
      <c r="AB1122" s="25">
        <v>0.90976916135968655</v>
      </c>
      <c r="AD1122" s="26">
        <v>42598.235797229856</v>
      </c>
      <c r="AE1122" s="26">
        <v>43877.00186459798</v>
      </c>
      <c r="AG1122" s="26">
        <v>1223.2160917980109</v>
      </c>
      <c r="AH1122" s="26">
        <v>87698.453753625858</v>
      </c>
      <c r="AI1122" s="26">
        <v>9762.48184123172</v>
      </c>
      <c r="AJ1122" s="26">
        <v>7814.751917707822</v>
      </c>
      <c r="AK1122" s="26">
        <v>89646.183677149776</v>
      </c>
      <c r="AL1122" s="14">
        <v>339063</v>
      </c>
      <c r="AM1122" s="14">
        <v>330876</v>
      </c>
      <c r="AN1122" s="27">
        <v>0.57022371982291975</v>
      </c>
      <c r="AO1122" s="27">
        <v>0.59731068272802479</v>
      </c>
    </row>
    <row r="1123" spans="1:41" x14ac:dyDescent="0.2">
      <c r="A1123" t="s">
        <v>88</v>
      </c>
      <c r="B1123" s="1">
        <v>43307</v>
      </c>
      <c r="C1123" s="8" t="s">
        <v>390</v>
      </c>
      <c r="D1123" s="10" t="s">
        <v>391</v>
      </c>
      <c r="E1123" s="14">
        <v>344555</v>
      </c>
      <c r="F1123" s="14">
        <v>341889</v>
      </c>
      <c r="G1123" s="14">
        <v>349192</v>
      </c>
      <c r="H1123" s="14">
        <v>7303</v>
      </c>
      <c r="I1123" s="14">
        <v>68184</v>
      </c>
      <c r="J1123" s="14">
        <v>98814</v>
      </c>
      <c r="K1123" s="14">
        <v>173495</v>
      </c>
      <c r="M1123" s="14">
        <v>6117</v>
      </c>
      <c r="N1123" s="14">
        <v>2582</v>
      </c>
      <c r="R1123" s="14">
        <v>7737</v>
      </c>
      <c r="S1123" s="14">
        <v>2957</v>
      </c>
      <c r="T1123" s="14">
        <v>7351</v>
      </c>
      <c r="U1123" s="14">
        <v>-13158</v>
      </c>
      <c r="V1123" s="14">
        <v>-522</v>
      </c>
      <c r="W1123" s="14">
        <v>514</v>
      </c>
      <c r="X1123" s="14">
        <v>7436</v>
      </c>
      <c r="Y1123" s="14">
        <v>-2848</v>
      </c>
      <c r="Z1123" s="14">
        <v>-2165</v>
      </c>
      <c r="AA1123" s="25">
        <v>1.9332567007269679</v>
      </c>
      <c r="AB1123" s="25">
        <v>0.91103886908168352</v>
      </c>
      <c r="AD1123" s="26">
        <v>59791.335868479633</v>
      </c>
      <c r="AE1123" s="26">
        <v>40833.973568886016</v>
      </c>
      <c r="AG1123" s="26">
        <v>1293.754427866033</v>
      </c>
      <c r="AH1123" s="26">
        <v>101919.06386523167</v>
      </c>
      <c r="AI1123" s="26">
        <v>9899.9176310407893</v>
      </c>
      <c r="AJ1123" s="26">
        <v>8192.2105423767352</v>
      </c>
      <c r="AK1123" s="26">
        <v>103626.77095389573</v>
      </c>
      <c r="AL1123" s="14">
        <v>361671</v>
      </c>
      <c r="AM1123" s="14">
        <v>354369</v>
      </c>
      <c r="AN1123" s="27">
        <v>0.62126298923211154</v>
      </c>
      <c r="AO1123" s="27">
        <v>0.64468859234407527</v>
      </c>
    </row>
    <row r="1124" spans="1:41" x14ac:dyDescent="0.2">
      <c r="A1124" t="s">
        <v>88</v>
      </c>
      <c r="B1124" s="1">
        <v>43308</v>
      </c>
      <c r="C1124" s="8" t="s">
        <v>390</v>
      </c>
      <c r="D1124" s="10" t="s">
        <v>391</v>
      </c>
      <c r="E1124" s="14">
        <v>343650</v>
      </c>
      <c r="F1124" s="14">
        <v>347789</v>
      </c>
      <c r="G1124" s="14">
        <v>362049</v>
      </c>
      <c r="H1124" s="14">
        <v>14260</v>
      </c>
      <c r="I1124" s="14">
        <v>78369</v>
      </c>
      <c r="J1124" s="14">
        <v>101746</v>
      </c>
      <c r="K1124" s="14">
        <v>173449</v>
      </c>
      <c r="M1124" s="14">
        <v>5980</v>
      </c>
      <c r="N1124" s="14">
        <v>2505</v>
      </c>
      <c r="R1124" s="14">
        <v>15112</v>
      </c>
      <c r="S1124" s="14">
        <v>2127</v>
      </c>
      <c r="T1124" s="14">
        <v>3962</v>
      </c>
      <c r="U1124" s="14">
        <v>-11098</v>
      </c>
      <c r="V1124" s="14">
        <v>-404</v>
      </c>
      <c r="W1124" s="14">
        <v>695</v>
      </c>
      <c r="X1124" s="14">
        <v>8713</v>
      </c>
      <c r="Y1124" s="14">
        <v>-2998</v>
      </c>
      <c r="Z1124" s="14">
        <v>-1849</v>
      </c>
      <c r="AA1124" s="25">
        <v>1.9338913932863266</v>
      </c>
      <c r="AB1124" s="25">
        <v>0.91131393984462206</v>
      </c>
      <c r="AD1124" s="26">
        <v>68745.24162914975</v>
      </c>
      <c r="AE1124" s="26">
        <v>42058.29037359314</v>
      </c>
      <c r="AG1124" s="26">
        <v>1292.425271354482</v>
      </c>
      <c r="AH1124" s="26">
        <v>112095.9572740974</v>
      </c>
      <c r="AI1124" s="26">
        <v>8264.8369792444064</v>
      </c>
      <c r="AJ1124" s="26">
        <v>9667.376540217525</v>
      </c>
      <c r="AK1124" s="26">
        <v>110693.41771312425</v>
      </c>
      <c r="AL1124" s="14">
        <v>374588</v>
      </c>
      <c r="AM1124" s="14">
        <v>360328</v>
      </c>
      <c r="AN1124" s="27">
        <v>0.65973546756869039</v>
      </c>
      <c r="AO1124" s="27">
        <v>0.67726327834280975</v>
      </c>
    </row>
    <row r="1125" spans="1:41" x14ac:dyDescent="0.2">
      <c r="A1125" t="s">
        <v>88</v>
      </c>
      <c r="B1125" s="1">
        <v>43309</v>
      </c>
      <c r="C1125" s="8" t="s">
        <v>390</v>
      </c>
      <c r="D1125" s="10" t="s">
        <v>391</v>
      </c>
      <c r="E1125" s="14">
        <v>323411</v>
      </c>
      <c r="F1125" s="14">
        <v>325458</v>
      </c>
      <c r="G1125" s="14">
        <v>335170</v>
      </c>
      <c r="H1125" s="14">
        <v>9712</v>
      </c>
      <c r="I1125" s="14">
        <v>73086</v>
      </c>
      <c r="J1125" s="14">
        <v>89313</v>
      </c>
      <c r="K1125" s="14">
        <v>172760</v>
      </c>
      <c r="M1125" s="14">
        <v>-2442</v>
      </c>
      <c r="N1125" s="14">
        <v>2453</v>
      </c>
      <c r="R1125" s="14">
        <v>12054</v>
      </c>
      <c r="S1125" s="14">
        <v>1624</v>
      </c>
      <c r="T1125" s="14">
        <v>570</v>
      </c>
      <c r="U1125" s="14">
        <v>-11117</v>
      </c>
      <c r="V1125" s="14">
        <v>-227</v>
      </c>
      <c r="W1125" s="14">
        <v>2500</v>
      </c>
      <c r="X1125" s="14">
        <v>9649</v>
      </c>
      <c r="Y1125" s="14">
        <v>-3377</v>
      </c>
      <c r="Z1125" s="14">
        <v>-1964</v>
      </c>
      <c r="AA1125" s="25">
        <v>1.9347126403674961</v>
      </c>
      <c r="AB1125" s="25">
        <v>0.912518850077776</v>
      </c>
      <c r="AD1125" s="26">
        <v>64138.222475482755</v>
      </c>
      <c r="AE1125" s="26">
        <v>36967.729611904273</v>
      </c>
      <c r="AG1125" s="26">
        <v>1246.4829765327147</v>
      </c>
      <c r="AH1125" s="26">
        <v>102352.43506391975</v>
      </c>
      <c r="AI1125" s="26">
        <v>9277.5583404425724</v>
      </c>
      <c r="AJ1125" s="26">
        <v>8751.0294434965272</v>
      </c>
      <c r="AK1125" s="26">
        <v>102878.96396086582</v>
      </c>
      <c r="AL1125" s="14">
        <v>349959</v>
      </c>
      <c r="AM1125" s="14">
        <v>340247</v>
      </c>
      <c r="AN1125" s="27">
        <v>0.64478474732931212</v>
      </c>
      <c r="AO1125" s="27">
        <v>0.66660109134659229</v>
      </c>
    </row>
    <row r="1126" spans="1:41" x14ac:dyDescent="0.2">
      <c r="A1126" t="s">
        <v>88</v>
      </c>
      <c r="B1126" s="1">
        <v>43310</v>
      </c>
      <c r="C1126" s="8" t="s">
        <v>390</v>
      </c>
      <c r="D1126" s="10" t="s">
        <v>391</v>
      </c>
      <c r="E1126" s="14">
        <v>309185</v>
      </c>
      <c r="F1126" s="14">
        <v>312268</v>
      </c>
      <c r="G1126" s="14">
        <v>320596</v>
      </c>
      <c r="H1126" s="14">
        <v>8328</v>
      </c>
      <c r="I1126" s="14">
        <v>60790</v>
      </c>
      <c r="J1126" s="14">
        <v>87437</v>
      </c>
      <c r="K1126" s="14">
        <v>173122</v>
      </c>
      <c r="M1126" s="14">
        <v>-3053</v>
      </c>
      <c r="N1126" s="14">
        <v>2300</v>
      </c>
      <c r="R1126" s="14">
        <v>5879</v>
      </c>
      <c r="S1126" s="14">
        <v>2171</v>
      </c>
      <c r="T1126" s="14">
        <v>2893</v>
      </c>
      <c r="U1126" s="14">
        <v>-11413</v>
      </c>
      <c r="V1126" s="14">
        <v>-1279</v>
      </c>
      <c r="W1126" s="14">
        <v>2824</v>
      </c>
      <c r="X1126" s="14">
        <v>12429</v>
      </c>
      <c r="Y1126" s="14">
        <v>-2976</v>
      </c>
      <c r="Z1126" s="14">
        <v>-2198</v>
      </c>
      <c r="AA1126" s="25">
        <v>1.9340670470255277</v>
      </c>
      <c r="AB1126" s="25">
        <v>0.91272540122343193</v>
      </c>
      <c r="AD1126" s="26">
        <v>53329.796422368418</v>
      </c>
      <c r="AE1126" s="26">
        <v>36199.422533939287</v>
      </c>
      <c r="AG1126" s="26">
        <v>1245.7120657560149</v>
      </c>
      <c r="AH1126" s="26">
        <v>90774.931022063742</v>
      </c>
      <c r="AI1126" s="26">
        <v>9076.3883886719814</v>
      </c>
      <c r="AJ1126" s="26">
        <v>7794.4374023516775</v>
      </c>
      <c r="AK1126" s="26">
        <v>92056.882008384026</v>
      </c>
      <c r="AL1126" s="14">
        <v>335671</v>
      </c>
      <c r="AM1126" s="14">
        <v>327341</v>
      </c>
      <c r="AN1126" s="27">
        <v>0.59619159364336549</v>
      </c>
      <c r="AO1126" s="27">
        <v>0.61999701599654056</v>
      </c>
    </row>
    <row r="1127" spans="1:41" x14ac:dyDescent="0.2">
      <c r="A1127" t="s">
        <v>88</v>
      </c>
      <c r="B1127" s="1">
        <v>43311</v>
      </c>
      <c r="C1127" s="8" t="s">
        <v>390</v>
      </c>
      <c r="D1127" s="10" t="s">
        <v>391</v>
      </c>
      <c r="E1127" s="14">
        <v>334906</v>
      </c>
      <c r="F1127" s="14">
        <v>338857</v>
      </c>
      <c r="G1127" s="14">
        <v>343703</v>
      </c>
      <c r="H1127" s="14">
        <v>4846</v>
      </c>
      <c r="I1127" s="14">
        <v>65279</v>
      </c>
      <c r="J1127" s="14">
        <v>98497</v>
      </c>
      <c r="K1127" s="14">
        <v>173142</v>
      </c>
      <c r="M1127" s="14">
        <v>4602</v>
      </c>
      <c r="N1127" s="14">
        <v>2183</v>
      </c>
      <c r="R1127" s="14">
        <v>-2145</v>
      </c>
      <c r="S1127" s="14">
        <v>3599</v>
      </c>
      <c r="T1127" s="14">
        <v>4869</v>
      </c>
      <c r="U1127" s="14">
        <v>-12467</v>
      </c>
      <c r="V1127" s="14">
        <v>-2085</v>
      </c>
      <c r="W1127" s="14">
        <v>2141</v>
      </c>
      <c r="X1127" s="14">
        <v>15296</v>
      </c>
      <c r="Y1127" s="14">
        <v>-1905</v>
      </c>
      <c r="Z1127" s="14">
        <v>-2458</v>
      </c>
      <c r="AA1127" s="25">
        <v>1.934576246132754</v>
      </c>
      <c r="AB1127" s="25">
        <v>0.91118791291458434</v>
      </c>
      <c r="AD1127" s="26">
        <v>57282.979729522565</v>
      </c>
      <c r="AE1127" s="26">
        <v>40709.635156329816</v>
      </c>
      <c r="AG1127" s="26">
        <v>1273.3851043265108</v>
      </c>
      <c r="AH1127" s="26">
        <v>99265.999990178883</v>
      </c>
      <c r="AI1127" s="26">
        <v>10011.12312682879</v>
      </c>
      <c r="AJ1127" s="26">
        <v>7976.9847174771276</v>
      </c>
      <c r="AK1127" s="26">
        <v>101300.13839953054</v>
      </c>
      <c r="AL1127" s="14">
        <v>355384</v>
      </c>
      <c r="AM1127" s="14">
        <v>350539</v>
      </c>
      <c r="AN1127" s="27">
        <v>0.61579533377515072</v>
      </c>
      <c r="AO1127" s="27">
        <v>0.63709975528649598</v>
      </c>
    </row>
    <row r="1128" spans="1:41" x14ac:dyDescent="0.2">
      <c r="A1128" t="s">
        <v>88</v>
      </c>
      <c r="B1128" s="1">
        <v>43312</v>
      </c>
      <c r="C1128" s="8" t="s">
        <v>390</v>
      </c>
      <c r="D1128" s="10" t="s">
        <v>391</v>
      </c>
      <c r="E1128" s="14">
        <v>317641</v>
      </c>
      <c r="F1128" s="14">
        <v>328237</v>
      </c>
      <c r="G1128" s="14">
        <v>333416</v>
      </c>
      <c r="H1128" s="14">
        <v>5179</v>
      </c>
      <c r="I1128" s="14">
        <v>55500</v>
      </c>
      <c r="J1128" s="14">
        <v>101618</v>
      </c>
      <c r="K1128" s="14">
        <v>173186</v>
      </c>
      <c r="M1128" s="14">
        <v>1291</v>
      </c>
      <c r="N1128" s="14">
        <v>1821</v>
      </c>
      <c r="R1128" s="14">
        <v>4899</v>
      </c>
      <c r="S1128" s="14">
        <v>2918</v>
      </c>
      <c r="T1128" s="14">
        <v>6467</v>
      </c>
      <c r="U1128" s="14">
        <v>-12006</v>
      </c>
      <c r="V1128" s="14">
        <v>-1405</v>
      </c>
      <c r="W1128" s="14">
        <v>1359</v>
      </c>
      <c r="X1128" s="14">
        <v>8080</v>
      </c>
      <c r="Y1128" s="14">
        <v>-2864</v>
      </c>
      <c r="Z1128" s="14">
        <v>-2270</v>
      </c>
      <c r="AA1128" s="25">
        <v>1.9326903221813183</v>
      </c>
      <c r="AB1128" s="25">
        <v>0.91142172884567307</v>
      </c>
      <c r="AD1128" s="26">
        <v>48654.3317583362</v>
      </c>
      <c r="AE1128" s="26">
        <v>42010.34792473969</v>
      </c>
      <c r="AG1128" s="26">
        <v>1255.2753468566261</v>
      </c>
      <c r="AH1128" s="26">
        <v>91919.955029932506</v>
      </c>
      <c r="AI1128" s="26">
        <v>9668.8551727669437</v>
      </c>
      <c r="AJ1128" s="26">
        <v>7851.563964830164</v>
      </c>
      <c r="AK1128" s="26">
        <v>93737.246237869287</v>
      </c>
      <c r="AL1128" s="14">
        <v>346001</v>
      </c>
      <c r="AM1128" s="14">
        <v>340823</v>
      </c>
      <c r="AN1128" s="27">
        <v>0.58568781956725491</v>
      </c>
      <c r="AO1128" s="27">
        <v>0.60634114423302232</v>
      </c>
    </row>
    <row r="1129" spans="1:41" x14ac:dyDescent="0.2">
      <c r="A1129" t="s">
        <v>88</v>
      </c>
      <c r="B1129" s="1">
        <v>43313</v>
      </c>
      <c r="C1129" s="8" t="s">
        <v>390</v>
      </c>
      <c r="D1129" s="10" t="s">
        <v>391</v>
      </c>
      <c r="E1129" s="14">
        <v>324257</v>
      </c>
      <c r="F1129" s="14">
        <v>317812</v>
      </c>
      <c r="G1129" s="14">
        <v>328828</v>
      </c>
      <c r="H1129" s="14">
        <v>11016</v>
      </c>
      <c r="I1129" s="14">
        <v>55040</v>
      </c>
      <c r="J1129" s="14">
        <v>94825</v>
      </c>
      <c r="K1129" s="14">
        <v>173349</v>
      </c>
      <c r="M1129" s="14">
        <v>3916</v>
      </c>
      <c r="N1129" s="14">
        <v>1698</v>
      </c>
      <c r="R1129" s="14">
        <v>17104</v>
      </c>
      <c r="S1129" s="14">
        <v>1668</v>
      </c>
      <c r="T1129" s="14">
        <v>6707</v>
      </c>
      <c r="U1129" s="14">
        <v>-12053</v>
      </c>
      <c r="V1129" s="14">
        <v>19</v>
      </c>
      <c r="W1129" s="14">
        <v>1031</v>
      </c>
      <c r="X1129" s="14">
        <v>3638</v>
      </c>
      <c r="Y1129" s="14">
        <v>-4040</v>
      </c>
      <c r="Z1129" s="14">
        <v>-3059</v>
      </c>
      <c r="AA1129" s="25">
        <v>1.9318120912944758</v>
      </c>
      <c r="AB1129" s="25">
        <v>0.91097346060950413</v>
      </c>
      <c r="AD1129" s="26">
        <v>48229.144934205418</v>
      </c>
      <c r="AE1129" s="26">
        <v>39182.742786646333</v>
      </c>
      <c r="AG1129" s="26">
        <v>1270.4941889138875</v>
      </c>
      <c r="AH1129" s="26">
        <v>88682.381909765638</v>
      </c>
      <c r="AI1129" s="26">
        <v>8585.4198740341853</v>
      </c>
      <c r="AJ1129" s="26">
        <v>8617.1499452010084</v>
      </c>
      <c r="AK1129" s="26">
        <v>88650.651838598817</v>
      </c>
      <c r="AL1129" s="14">
        <v>341038</v>
      </c>
      <c r="AM1129" s="14">
        <v>330023</v>
      </c>
      <c r="AN1129" s="27">
        <v>0.57328201785697641</v>
      </c>
      <c r="AO1129" s="27">
        <v>0.5922041798796196</v>
      </c>
    </row>
    <row r="1130" spans="1:41" x14ac:dyDescent="0.2">
      <c r="A1130" t="s">
        <v>88</v>
      </c>
      <c r="B1130" s="1">
        <v>43314</v>
      </c>
      <c r="C1130" s="8" t="s">
        <v>390</v>
      </c>
      <c r="D1130" s="10" t="s">
        <v>391</v>
      </c>
      <c r="E1130" s="14">
        <v>309718</v>
      </c>
      <c r="F1130" s="14">
        <v>317223</v>
      </c>
      <c r="G1130" s="14">
        <v>326059</v>
      </c>
      <c r="H1130" s="14">
        <v>8836</v>
      </c>
      <c r="I1130" s="14">
        <v>52483</v>
      </c>
      <c r="J1130" s="14">
        <v>92224</v>
      </c>
      <c r="K1130" s="14">
        <v>173291</v>
      </c>
      <c r="M1130" s="14">
        <v>6241</v>
      </c>
      <c r="N1130" s="14">
        <v>1820</v>
      </c>
      <c r="R1130" s="14">
        <v>16027</v>
      </c>
      <c r="S1130" s="14">
        <v>1217</v>
      </c>
      <c r="T1130" s="14">
        <v>10536</v>
      </c>
      <c r="U1130" s="14">
        <v>-12155</v>
      </c>
      <c r="V1130" s="14">
        <v>-575</v>
      </c>
      <c r="W1130" s="14">
        <v>459</v>
      </c>
      <c r="X1130" s="14">
        <v>994</v>
      </c>
      <c r="Y1130" s="14">
        <v>-4009</v>
      </c>
      <c r="Z1130" s="14">
        <v>-3657</v>
      </c>
      <c r="AA1130" s="25">
        <v>1.930833560038862</v>
      </c>
      <c r="AB1130" s="25">
        <v>0.90974461913144988</v>
      </c>
      <c r="AD1130" s="26">
        <v>45965.262826028789</v>
      </c>
      <c r="AE1130" s="26">
        <v>38056.575625177524</v>
      </c>
      <c r="AG1130" s="26">
        <v>1262.406271541098</v>
      </c>
      <c r="AH1130" s="26">
        <v>85284.244722747419</v>
      </c>
      <c r="AI1130" s="26">
        <v>9160.6425790037883</v>
      </c>
      <c r="AJ1130" s="26">
        <v>8176.0075577565103</v>
      </c>
      <c r="AK1130" s="26">
        <v>86268.879743994694</v>
      </c>
      <c r="AL1130" s="14">
        <v>334663</v>
      </c>
      <c r="AM1130" s="14">
        <v>325826</v>
      </c>
      <c r="AN1130" s="27">
        <v>0.56181696692094252</v>
      </c>
      <c r="AO1130" s="27">
        <v>0.5837167618950162</v>
      </c>
    </row>
    <row r="1131" spans="1:41" x14ac:dyDescent="0.2">
      <c r="A1131" t="s">
        <v>88</v>
      </c>
      <c r="B1131" s="1">
        <v>43315</v>
      </c>
      <c r="C1131" s="8" t="s">
        <v>390</v>
      </c>
      <c r="D1131" s="10" t="s">
        <v>391</v>
      </c>
      <c r="E1131" s="14">
        <v>317564</v>
      </c>
      <c r="F1131" s="14">
        <v>299744</v>
      </c>
      <c r="G1131" s="14">
        <v>302649</v>
      </c>
      <c r="H1131" s="14">
        <v>2905</v>
      </c>
      <c r="I1131" s="14">
        <v>36351</v>
      </c>
      <c r="J1131" s="14">
        <v>85548</v>
      </c>
      <c r="K1131" s="14">
        <v>173253</v>
      </c>
      <c r="M1131" s="14">
        <v>5718</v>
      </c>
      <c r="N1131" s="14">
        <v>1779</v>
      </c>
      <c r="R1131" s="14">
        <v>7124</v>
      </c>
      <c r="S1131" s="14">
        <v>2066</v>
      </c>
      <c r="T1131" s="14">
        <v>9185</v>
      </c>
      <c r="U1131" s="14">
        <v>-12619</v>
      </c>
      <c r="V1131" s="14">
        <v>-1803</v>
      </c>
      <c r="W1131" s="14">
        <v>536</v>
      </c>
      <c r="X1131" s="14">
        <v>5181</v>
      </c>
      <c r="Y1131" s="14">
        <v>-2958</v>
      </c>
      <c r="Z1131" s="14">
        <v>-3807</v>
      </c>
      <c r="AA1131" s="25">
        <v>1.9291101693899</v>
      </c>
      <c r="AB1131" s="25">
        <v>0.90988909358407621</v>
      </c>
      <c r="AD1131" s="26">
        <v>31808.240770514763</v>
      </c>
      <c r="AE1131" s="26">
        <v>35307.305648107402</v>
      </c>
      <c r="AG1131" s="26">
        <v>1273.6708729764948</v>
      </c>
      <c r="AH1131" s="26">
        <v>68389.217291598659</v>
      </c>
      <c r="AI1131" s="26">
        <v>9193.3684486677776</v>
      </c>
      <c r="AJ1131" s="26">
        <v>5820.5549314402679</v>
      </c>
      <c r="AK1131" s="26">
        <v>71762.030808826166</v>
      </c>
      <c r="AL1131" s="14">
        <v>313550</v>
      </c>
      <c r="AM1131" s="14">
        <v>310645</v>
      </c>
      <c r="AN1131" s="27">
        <v>0.48085548150344198</v>
      </c>
      <c r="AO1131" s="27">
        <v>0.50928876486585761</v>
      </c>
    </row>
    <row r="1132" spans="1:41" x14ac:dyDescent="0.2">
      <c r="A1132" t="s">
        <v>88</v>
      </c>
      <c r="B1132" s="1">
        <v>43316</v>
      </c>
      <c r="C1132" s="8" t="s">
        <v>390</v>
      </c>
      <c r="D1132" s="10" t="s">
        <v>391</v>
      </c>
      <c r="E1132" s="14">
        <v>309748</v>
      </c>
      <c r="F1132" s="14">
        <v>309112</v>
      </c>
      <c r="G1132" s="14">
        <v>324110</v>
      </c>
      <c r="H1132" s="14">
        <v>14998</v>
      </c>
      <c r="I1132" s="14">
        <v>51332</v>
      </c>
      <c r="J1132" s="14">
        <v>88960</v>
      </c>
      <c r="K1132" s="14">
        <v>173238</v>
      </c>
      <c r="M1132" s="14">
        <v>8415</v>
      </c>
      <c r="N1132" s="14">
        <v>2165</v>
      </c>
      <c r="R1132" s="14">
        <v>9837</v>
      </c>
      <c r="S1132" s="14">
        <v>2228</v>
      </c>
      <c r="T1132" s="14">
        <v>9640</v>
      </c>
      <c r="U1132" s="14">
        <v>-12263</v>
      </c>
      <c r="V1132" s="14">
        <v>-447</v>
      </c>
      <c r="W1132" s="14">
        <v>1980</v>
      </c>
      <c r="X1132" s="14">
        <v>9981</v>
      </c>
      <c r="Y1132" s="14">
        <v>-2413</v>
      </c>
      <c r="Z1132" s="14">
        <v>-3545</v>
      </c>
      <c r="AA1132" s="25">
        <v>1.9318196871801252</v>
      </c>
      <c r="AB1132" s="25">
        <v>0.91094159926797946</v>
      </c>
      <c r="AD1132" s="26">
        <v>44980.163557588232</v>
      </c>
      <c r="AE1132" s="26">
        <v>36757.974014061147</v>
      </c>
      <c r="AG1132" s="26">
        <v>1302.5800271027333</v>
      </c>
      <c r="AH1132" s="26">
        <v>83040.717598752119</v>
      </c>
      <c r="AI1132" s="26">
        <v>8289.007934033094</v>
      </c>
      <c r="AJ1132" s="26">
        <v>8802.455583569692</v>
      </c>
      <c r="AK1132" s="26">
        <v>82527.269949215493</v>
      </c>
      <c r="AL1132" s="14">
        <v>336293</v>
      </c>
      <c r="AM1132" s="14">
        <v>321295</v>
      </c>
      <c r="AN1132" s="27">
        <v>0.54438607652422411</v>
      </c>
      <c r="AO1132" s="27">
        <v>0.56627482492861536</v>
      </c>
    </row>
    <row r="1133" spans="1:41" x14ac:dyDescent="0.2">
      <c r="A1133" t="s">
        <v>88</v>
      </c>
      <c r="B1133" s="1">
        <v>43317</v>
      </c>
      <c r="C1133" s="8" t="s">
        <v>390</v>
      </c>
      <c r="D1133" s="10" t="s">
        <v>391</v>
      </c>
      <c r="E1133" s="14">
        <v>322373</v>
      </c>
      <c r="F1133" s="14">
        <v>323778</v>
      </c>
      <c r="G1133" s="14">
        <v>340703</v>
      </c>
      <c r="H1133" s="14">
        <v>16925</v>
      </c>
      <c r="I1133" s="14">
        <v>62533</v>
      </c>
      <c r="J1133" s="14">
        <v>96974</v>
      </c>
      <c r="K1133" s="14">
        <v>173054</v>
      </c>
      <c r="M1133" s="14">
        <v>5717</v>
      </c>
      <c r="N1133" s="14">
        <v>2425</v>
      </c>
      <c r="R1133" s="14">
        <v>11014</v>
      </c>
      <c r="S1133" s="14">
        <v>2523</v>
      </c>
      <c r="T1133" s="14">
        <v>8508</v>
      </c>
      <c r="U1133" s="14">
        <v>-12428</v>
      </c>
      <c r="V1133" s="14">
        <v>-370</v>
      </c>
      <c r="W1133" s="14">
        <v>2797</v>
      </c>
      <c r="X1133" s="14">
        <v>11414</v>
      </c>
      <c r="Y1133" s="14">
        <v>-3179</v>
      </c>
      <c r="Z1133" s="14">
        <v>-3354</v>
      </c>
      <c r="AA1133" s="25">
        <v>1.9335540747425066</v>
      </c>
      <c r="AB1133" s="25">
        <v>0.90983353629755603</v>
      </c>
      <c r="AD1133" s="26">
        <v>54844.343676403718</v>
      </c>
      <c r="AE1133" s="26">
        <v>40020.59191557693</v>
      </c>
      <c r="AG1133" s="26">
        <v>1290.026143851132</v>
      </c>
      <c r="AH1133" s="26">
        <v>96154.961735831777</v>
      </c>
      <c r="AI1133" s="26">
        <v>8917.7173815961287</v>
      </c>
      <c r="AJ1133" s="26">
        <v>10314.838105134289</v>
      </c>
      <c r="AK1133" s="26">
        <v>94757.841012293618</v>
      </c>
      <c r="AL1133" s="14">
        <v>353619</v>
      </c>
      <c r="AM1133" s="14">
        <v>336694</v>
      </c>
      <c r="AN1133" s="27">
        <v>0.59947330811424004</v>
      </c>
      <c r="AO1133" s="27">
        <v>0.62045962046404968</v>
      </c>
    </row>
    <row r="1134" spans="1:41" x14ac:dyDescent="0.2">
      <c r="A1134" t="s">
        <v>88</v>
      </c>
      <c r="B1134" s="1">
        <v>43318</v>
      </c>
      <c r="C1134" s="8" t="s">
        <v>390</v>
      </c>
      <c r="D1134" s="10" t="s">
        <v>391</v>
      </c>
      <c r="E1134" s="14">
        <v>364008</v>
      </c>
      <c r="F1134" s="14">
        <v>351507</v>
      </c>
      <c r="G1134" s="14">
        <v>357491</v>
      </c>
      <c r="H1134" s="14">
        <v>5984</v>
      </c>
      <c r="I1134" s="14">
        <v>81102</v>
      </c>
      <c r="J1134" s="14">
        <v>95063</v>
      </c>
      <c r="K1134" s="14">
        <v>173057</v>
      </c>
      <c r="M1134" s="14">
        <v>6111</v>
      </c>
      <c r="N1134" s="14">
        <v>2158</v>
      </c>
      <c r="R1134" s="14">
        <v>8757</v>
      </c>
      <c r="S1134" s="14">
        <v>2153</v>
      </c>
      <c r="T1134" s="14">
        <v>7850</v>
      </c>
      <c r="U1134" s="14">
        <v>-13972</v>
      </c>
      <c r="V1134" s="14">
        <v>-1716</v>
      </c>
      <c r="W1134" s="14">
        <v>315</v>
      </c>
      <c r="X1134" s="14">
        <v>9121</v>
      </c>
      <c r="Y1134" s="14">
        <v>-3262</v>
      </c>
      <c r="Z1134" s="14">
        <v>-3263</v>
      </c>
      <c r="AA1134" s="25">
        <v>1.9336938001234043</v>
      </c>
      <c r="AB1134" s="25">
        <v>0.90781296783028176</v>
      </c>
      <c r="AD1134" s="26">
        <v>71135.358736475391</v>
      </c>
      <c r="AE1134" s="26">
        <v>39144.806887740313</v>
      </c>
      <c r="AG1134" s="26">
        <v>1290.0394354162477</v>
      </c>
      <c r="AH1134" s="26">
        <v>111570.20505963198</v>
      </c>
      <c r="AI1134" s="26">
        <v>10742.584345148365</v>
      </c>
      <c r="AJ1134" s="26">
        <v>9298.5858864387556</v>
      </c>
      <c r="AK1134" s="26">
        <v>113014.20351834157</v>
      </c>
      <c r="AL1134" s="14">
        <v>370279</v>
      </c>
      <c r="AM1134" s="14">
        <v>364296</v>
      </c>
      <c r="AN1134" s="27">
        <v>0.66428262331529964</v>
      </c>
      <c r="AO1134" s="27">
        <v>0.68393112567968406</v>
      </c>
    </row>
    <row r="1135" spans="1:41" x14ac:dyDescent="0.2">
      <c r="A1135" t="s">
        <v>88</v>
      </c>
      <c r="B1135" s="1">
        <v>43319</v>
      </c>
      <c r="C1135" s="8" t="s">
        <v>390</v>
      </c>
      <c r="D1135" s="10" t="s">
        <v>391</v>
      </c>
      <c r="E1135" s="14">
        <v>372315</v>
      </c>
      <c r="F1135" s="14">
        <v>358414</v>
      </c>
      <c r="G1135" s="14">
        <v>370649</v>
      </c>
      <c r="H1135" s="14">
        <v>12235</v>
      </c>
      <c r="I1135" s="14">
        <v>85886</v>
      </c>
      <c r="J1135" s="14">
        <v>102027</v>
      </c>
      <c r="K1135" s="14">
        <v>172973</v>
      </c>
      <c r="M1135" s="14">
        <v>7279</v>
      </c>
      <c r="N1135" s="14">
        <v>2484</v>
      </c>
      <c r="R1135" s="14">
        <v>18597</v>
      </c>
      <c r="S1135" s="14">
        <v>2854</v>
      </c>
      <c r="T1135" s="14">
        <v>1145</v>
      </c>
      <c r="U1135" s="14">
        <v>-13436</v>
      </c>
      <c r="V1135" s="14">
        <v>-518</v>
      </c>
      <c r="W1135" s="14">
        <v>441</v>
      </c>
      <c r="X1135" s="14">
        <v>9341</v>
      </c>
      <c r="Y1135" s="14">
        <v>-3157</v>
      </c>
      <c r="Z1135" s="14">
        <v>-3033</v>
      </c>
      <c r="AA1135" s="25">
        <v>1.9347639081584909</v>
      </c>
      <c r="AB1135" s="25">
        <v>0.9087965545055493</v>
      </c>
      <c r="AD1135" s="26">
        <v>75373.140503170667</v>
      </c>
      <c r="AE1135" s="26">
        <v>42057.944709989795</v>
      </c>
      <c r="AG1135" s="26">
        <v>1297.5823986193004</v>
      </c>
      <c r="AH1135" s="26">
        <v>118728.66761177976</v>
      </c>
      <c r="AI1135" s="26">
        <v>10268.011821809678</v>
      </c>
      <c r="AJ1135" s="26">
        <v>11144.35714198377</v>
      </c>
      <c r="AK1135" s="26">
        <v>117852.32229160565</v>
      </c>
      <c r="AL1135" s="14">
        <v>383162</v>
      </c>
      <c r="AM1135" s="14">
        <v>370928</v>
      </c>
      <c r="AN1135" s="27">
        <v>0.68313558022528831</v>
      </c>
      <c r="AO1135" s="27">
        <v>0.70045827430261298</v>
      </c>
    </row>
    <row r="1136" spans="1:41" x14ac:dyDescent="0.2">
      <c r="A1136" t="s">
        <v>88</v>
      </c>
      <c r="B1136" s="1">
        <v>43320</v>
      </c>
      <c r="C1136" s="8" t="s">
        <v>390</v>
      </c>
      <c r="D1136" s="10" t="s">
        <v>391</v>
      </c>
      <c r="E1136" s="14">
        <v>365830</v>
      </c>
      <c r="F1136" s="14">
        <v>353228</v>
      </c>
      <c r="G1136" s="14">
        <v>368295</v>
      </c>
      <c r="H1136" s="14">
        <v>15067</v>
      </c>
      <c r="I1136" s="14">
        <v>84688</v>
      </c>
      <c r="J1136" s="14">
        <v>96588</v>
      </c>
      <c r="K1136" s="14">
        <v>172953</v>
      </c>
      <c r="M1136" s="14">
        <v>11802</v>
      </c>
      <c r="N1136" s="14">
        <v>2264</v>
      </c>
      <c r="R1136" s="14">
        <v>22666</v>
      </c>
      <c r="S1136" s="14">
        <v>967</v>
      </c>
      <c r="T1136" s="14">
        <v>3005</v>
      </c>
      <c r="U1136" s="14">
        <v>-12227</v>
      </c>
      <c r="V1136" s="14">
        <v>-189</v>
      </c>
      <c r="W1136" s="14">
        <v>112</v>
      </c>
      <c r="X1136" s="14">
        <v>8265</v>
      </c>
      <c r="Y1136" s="14">
        <v>-4527</v>
      </c>
      <c r="Z1136" s="14">
        <v>-3004</v>
      </c>
      <c r="AA1136" s="25">
        <v>1.9354698219262441</v>
      </c>
      <c r="AB1136" s="25">
        <v>0.90949188986751428</v>
      </c>
      <c r="AD1136" s="26">
        <v>74348.898349506824</v>
      </c>
      <c r="AE1136" s="26">
        <v>39846.323928170605</v>
      </c>
      <c r="AG1136" s="26">
        <v>1301.2508705911821</v>
      </c>
      <c r="AH1136" s="26">
        <v>115496.47314826862</v>
      </c>
      <c r="AI1136" s="26">
        <v>10017.853564724268</v>
      </c>
      <c r="AJ1136" s="26">
        <v>11911.405349828898</v>
      </c>
      <c r="AK1136" s="26">
        <v>113602.92136316397</v>
      </c>
      <c r="AL1136" s="14">
        <v>377077</v>
      </c>
      <c r="AM1136" s="14">
        <v>362009</v>
      </c>
      <c r="AN1136" s="27">
        <v>0.67526217359355245</v>
      </c>
      <c r="AO1136" s="27">
        <v>0.69183714353968695</v>
      </c>
    </row>
    <row r="1137" spans="1:41" x14ac:dyDescent="0.2">
      <c r="A1137" t="s">
        <v>88</v>
      </c>
      <c r="B1137" s="1">
        <v>43321</v>
      </c>
      <c r="C1137" s="8" t="s">
        <v>390</v>
      </c>
      <c r="D1137" s="10" t="s">
        <v>391</v>
      </c>
      <c r="E1137" s="14">
        <v>352012</v>
      </c>
      <c r="F1137" s="14">
        <v>344021</v>
      </c>
      <c r="G1137" s="14">
        <v>355059</v>
      </c>
      <c r="H1137" s="14">
        <v>11038</v>
      </c>
      <c r="I1137" s="14">
        <v>86817</v>
      </c>
      <c r="J1137" s="14">
        <v>81088</v>
      </c>
      <c r="K1137" s="14">
        <v>173013</v>
      </c>
      <c r="M1137" s="14">
        <v>11657</v>
      </c>
      <c r="N1137" s="14">
        <v>2484</v>
      </c>
      <c r="R1137" s="14">
        <v>18110</v>
      </c>
      <c r="S1137" s="14">
        <v>477</v>
      </c>
      <c r="T1137" s="14">
        <v>8326</v>
      </c>
      <c r="U1137" s="14">
        <v>-13312</v>
      </c>
      <c r="V1137" s="14">
        <v>-747</v>
      </c>
      <c r="W1137" s="14">
        <v>494</v>
      </c>
      <c r="X1137" s="14">
        <v>5107</v>
      </c>
      <c r="Y1137" s="14">
        <v>-5109</v>
      </c>
      <c r="Z1137" s="14">
        <v>-2308</v>
      </c>
      <c r="AA1137" s="25">
        <v>1.9357327531003641</v>
      </c>
      <c r="AB1137" s="25">
        <v>0.90888356172496398</v>
      </c>
      <c r="AD1137" s="26">
        <v>76228.334327872493</v>
      </c>
      <c r="AE1137" s="26">
        <v>33429.593423426202</v>
      </c>
      <c r="AG1137" s="26">
        <v>1283.2208625119897</v>
      </c>
      <c r="AH1137" s="26">
        <v>110941.14861381073</v>
      </c>
      <c r="AI1137" s="26">
        <v>10474.104369480308</v>
      </c>
      <c r="AJ1137" s="26">
        <v>10569.022008868744</v>
      </c>
      <c r="AK1137" s="26">
        <v>110846.2309744223</v>
      </c>
      <c r="AL1137" s="14">
        <v>360993</v>
      </c>
      <c r="AM1137" s="14">
        <v>349955</v>
      </c>
      <c r="AN1137" s="27">
        <v>0.67752858104445068</v>
      </c>
      <c r="AO1137" s="27">
        <v>0.69830068931957212</v>
      </c>
    </row>
    <row r="1138" spans="1:41" x14ac:dyDescent="0.2">
      <c r="A1138" t="s">
        <v>88</v>
      </c>
      <c r="B1138" s="1">
        <v>43322</v>
      </c>
      <c r="C1138" s="8" t="s">
        <v>390</v>
      </c>
      <c r="D1138" s="10" t="s">
        <v>391</v>
      </c>
      <c r="E1138" s="14">
        <v>341210</v>
      </c>
      <c r="F1138" s="14">
        <v>343631</v>
      </c>
      <c r="G1138" s="14">
        <v>359724</v>
      </c>
      <c r="H1138" s="14">
        <v>16093</v>
      </c>
      <c r="I1138" s="14">
        <v>75610</v>
      </c>
      <c r="J1138" s="14">
        <v>96789</v>
      </c>
      <c r="K1138" s="14">
        <v>172931</v>
      </c>
      <c r="M1138" s="14">
        <v>12052</v>
      </c>
      <c r="N1138" s="14">
        <v>2342</v>
      </c>
      <c r="R1138" s="14">
        <v>11390</v>
      </c>
      <c r="S1138" s="14">
        <v>1050</v>
      </c>
      <c r="T1138" s="14">
        <v>10428</v>
      </c>
      <c r="U1138" s="14">
        <v>-12348</v>
      </c>
      <c r="V1138" s="14">
        <v>88</v>
      </c>
      <c r="W1138" s="14">
        <v>981</v>
      </c>
      <c r="X1138" s="14">
        <v>11304</v>
      </c>
      <c r="Y1138" s="14">
        <v>-4206</v>
      </c>
      <c r="Z1138" s="14">
        <v>-2594</v>
      </c>
      <c r="AA1138" s="25">
        <v>1.9345495942502196</v>
      </c>
      <c r="AB1138" s="25">
        <v>0.90860134216443411</v>
      </c>
      <c r="AD1138" s="26">
        <v>66347.62218489316</v>
      </c>
      <c r="AE1138" s="26">
        <v>39890.146740369499</v>
      </c>
      <c r="AG1138" s="26">
        <v>1294.0667796462478</v>
      </c>
      <c r="AH1138" s="26">
        <v>107531.8357049089</v>
      </c>
      <c r="AI1138" s="26">
        <v>9423.8585505509254</v>
      </c>
      <c r="AJ1138" s="26">
        <v>11273.20613996738</v>
      </c>
      <c r="AK1138" s="26">
        <v>105682.48811549244</v>
      </c>
      <c r="AL1138" s="14">
        <v>367119</v>
      </c>
      <c r="AM1138" s="14">
        <v>351026</v>
      </c>
      <c r="AN1138" s="27">
        <v>0.64574929554655647</v>
      </c>
      <c r="AO1138" s="27">
        <v>0.66373922999771229</v>
      </c>
    </row>
    <row r="1139" spans="1:41" x14ac:dyDescent="0.2">
      <c r="A1139" t="s">
        <v>88</v>
      </c>
      <c r="B1139" s="1">
        <v>43323</v>
      </c>
      <c r="C1139" s="8" t="s">
        <v>390</v>
      </c>
      <c r="D1139" s="10" t="s">
        <v>391</v>
      </c>
      <c r="E1139" s="14">
        <v>316894</v>
      </c>
      <c r="F1139" s="14">
        <v>317520</v>
      </c>
      <c r="G1139" s="14">
        <v>333576</v>
      </c>
      <c r="H1139" s="14">
        <v>16056</v>
      </c>
      <c r="I1139" s="14">
        <v>72502</v>
      </c>
      <c r="J1139" s="14">
        <v>79803</v>
      </c>
      <c r="K1139" s="14">
        <v>172703</v>
      </c>
      <c r="M1139" s="14">
        <v>6526</v>
      </c>
      <c r="N1139" s="14">
        <v>2042</v>
      </c>
      <c r="R1139" s="14">
        <v>10481</v>
      </c>
      <c r="S1139" s="14">
        <v>1563</v>
      </c>
      <c r="T1139" s="14">
        <v>5527</v>
      </c>
      <c r="U1139" s="14">
        <v>-11048</v>
      </c>
      <c r="V1139" s="14">
        <v>-248</v>
      </c>
      <c r="W1139" s="14">
        <v>2539</v>
      </c>
      <c r="X1139" s="14">
        <v>13248</v>
      </c>
      <c r="Y1139" s="14">
        <v>-3734</v>
      </c>
      <c r="Z1139" s="14">
        <v>-2272</v>
      </c>
      <c r="AA1139" s="25">
        <v>1.9350280182723312</v>
      </c>
      <c r="AB1139" s="25">
        <v>0.91035687215778216</v>
      </c>
      <c r="AD1139" s="26">
        <v>63636.092106930242</v>
      </c>
      <c r="AE1139" s="26">
        <v>32953.166291155627</v>
      </c>
      <c r="AG1139" s="26">
        <v>1259.9473319947285</v>
      </c>
      <c r="AH1139" s="26">
        <v>97849.205730080605</v>
      </c>
      <c r="AI1139" s="26">
        <v>8241.1668714493317</v>
      </c>
      <c r="AJ1139" s="26">
        <v>9971.3500456625789</v>
      </c>
      <c r="AK1139" s="26">
        <v>96119.02255586737</v>
      </c>
      <c r="AL1139" s="14">
        <v>341891</v>
      </c>
      <c r="AM1139" s="14">
        <v>325835</v>
      </c>
      <c r="AN1139" s="27">
        <v>0.63096225386643789</v>
      </c>
      <c r="AO1139" s="27">
        <v>0.65034732151891694</v>
      </c>
    </row>
    <row r="1140" spans="1:41" x14ac:dyDescent="0.2">
      <c r="A1140" t="s">
        <v>88</v>
      </c>
      <c r="B1140" s="1">
        <v>43324</v>
      </c>
      <c r="C1140" s="8" t="s">
        <v>390</v>
      </c>
      <c r="D1140" s="10" t="s">
        <v>391</v>
      </c>
      <c r="E1140" s="14">
        <v>314867</v>
      </c>
      <c r="F1140" s="14">
        <v>313839</v>
      </c>
      <c r="G1140" s="14">
        <v>316802</v>
      </c>
      <c r="H1140" s="14">
        <v>2963</v>
      </c>
      <c r="I1140" s="14">
        <v>68918</v>
      </c>
      <c r="J1140" s="14">
        <v>71369</v>
      </c>
      <c r="K1140" s="14">
        <v>172874</v>
      </c>
      <c r="M1140" s="14">
        <v>1616</v>
      </c>
      <c r="N1140" s="14">
        <v>2025</v>
      </c>
      <c r="R1140" s="14">
        <v>2657</v>
      </c>
      <c r="S1140" s="14">
        <v>-48</v>
      </c>
      <c r="T1140" s="14">
        <v>5089</v>
      </c>
      <c r="U1140" s="14">
        <v>-12215</v>
      </c>
      <c r="V1140" s="14">
        <v>-638</v>
      </c>
      <c r="W1140" s="14">
        <v>2120</v>
      </c>
      <c r="X1140" s="14">
        <v>11801</v>
      </c>
      <c r="Y1140" s="14">
        <v>-3721</v>
      </c>
      <c r="Z1140" s="14">
        <v>-2083</v>
      </c>
      <c r="AA1140" s="25">
        <v>1.9348175519756603</v>
      </c>
      <c r="AB1140" s="25">
        <v>0.91102320339071463</v>
      </c>
      <c r="AD1140" s="26">
        <v>60483.78226046147</v>
      </c>
      <c r="AE1140" s="26">
        <v>29492.073465174013</v>
      </c>
      <c r="AG1140" s="26">
        <v>1246.4165187071371</v>
      </c>
      <c r="AH1140" s="26">
        <v>91222.272244342646</v>
      </c>
      <c r="AI1140" s="26">
        <v>9584.3861877804302</v>
      </c>
      <c r="AJ1140" s="26">
        <v>6885.3606519083714</v>
      </c>
      <c r="AK1140" s="26">
        <v>93921.297780214692</v>
      </c>
      <c r="AL1140" s="14">
        <v>327837</v>
      </c>
      <c r="AM1140" s="14">
        <v>324875</v>
      </c>
      <c r="AN1140" s="27">
        <v>0.61344645612094628</v>
      </c>
      <c r="AO1140" s="27">
        <v>0.63735520280790114</v>
      </c>
    </row>
    <row r="1141" spans="1:41" x14ac:dyDescent="0.2">
      <c r="A1141" t="s">
        <v>88</v>
      </c>
      <c r="B1141" s="1">
        <v>43325</v>
      </c>
      <c r="C1141" s="8" t="s">
        <v>390</v>
      </c>
      <c r="D1141" s="10" t="s">
        <v>391</v>
      </c>
      <c r="E1141" s="14">
        <v>335547</v>
      </c>
      <c r="F1141" s="14">
        <v>332867</v>
      </c>
      <c r="G1141" s="14">
        <v>337130</v>
      </c>
      <c r="H1141" s="14">
        <v>4263</v>
      </c>
      <c r="I1141" s="14">
        <v>68903</v>
      </c>
      <c r="J1141" s="14">
        <v>92282</v>
      </c>
      <c r="K1141" s="14">
        <v>172902</v>
      </c>
      <c r="M1141" s="14">
        <v>880</v>
      </c>
      <c r="N1141" s="14">
        <v>2163</v>
      </c>
      <c r="R1141" s="14">
        <v>446</v>
      </c>
      <c r="S1141" s="14">
        <v>2532</v>
      </c>
      <c r="T1141" s="14">
        <v>11226</v>
      </c>
      <c r="U1141" s="14">
        <v>-12549</v>
      </c>
      <c r="V1141" s="14">
        <v>-1454</v>
      </c>
      <c r="W1141" s="14">
        <v>101</v>
      </c>
      <c r="X1141" s="14">
        <v>10390</v>
      </c>
      <c r="Y1141" s="14">
        <v>-2923</v>
      </c>
      <c r="Z1141" s="14">
        <v>-3506</v>
      </c>
      <c r="AA1141" s="25">
        <v>1.9345671996680605</v>
      </c>
      <c r="AB1141" s="25">
        <v>0.91009199035278898</v>
      </c>
      <c r="AD1141" s="26">
        <v>60462.793478571533</v>
      </c>
      <c r="AE1141" s="26">
        <v>38095.049964953636</v>
      </c>
      <c r="AG1141" s="26">
        <v>1250.8160267603714</v>
      </c>
      <c r="AH1141" s="26">
        <v>99808.659470285536</v>
      </c>
      <c r="AI1141" s="26">
        <v>9853.6634935199145</v>
      </c>
      <c r="AJ1141" s="26">
        <v>8339.8588688721666</v>
      </c>
      <c r="AK1141" s="26">
        <v>101322.46409493327</v>
      </c>
      <c r="AL1141" s="14">
        <v>349397</v>
      </c>
      <c r="AM1141" s="14">
        <v>345134</v>
      </c>
      <c r="AN1141" s="27">
        <v>0.62977119678011229</v>
      </c>
      <c r="AO1141" s="27">
        <v>0.64721971985655358</v>
      </c>
    </row>
    <row r="1142" spans="1:41" x14ac:dyDescent="0.2">
      <c r="A1142" t="s">
        <v>88</v>
      </c>
      <c r="B1142" s="1">
        <v>43326</v>
      </c>
      <c r="C1142" s="8" t="s">
        <v>390</v>
      </c>
      <c r="D1142" s="10" t="s">
        <v>391</v>
      </c>
      <c r="E1142" s="14">
        <v>339800</v>
      </c>
      <c r="F1142" s="14">
        <v>336775</v>
      </c>
      <c r="G1142" s="14">
        <v>347176</v>
      </c>
      <c r="H1142" s="14">
        <v>10401</v>
      </c>
      <c r="I1142" s="14">
        <v>77210</v>
      </c>
      <c r="J1142" s="14">
        <v>91708</v>
      </c>
      <c r="K1142" s="14">
        <v>172975</v>
      </c>
      <c r="M1142" s="14">
        <v>2971</v>
      </c>
      <c r="N1142" s="14">
        <v>2312</v>
      </c>
      <c r="R1142" s="14">
        <v>1664</v>
      </c>
      <c r="S1142" s="14">
        <v>3657</v>
      </c>
      <c r="T1142" s="14">
        <v>15654</v>
      </c>
      <c r="U1142" s="14">
        <v>-13536</v>
      </c>
      <c r="V1142" s="14">
        <v>-1156</v>
      </c>
      <c r="W1142" s="14">
        <v>609</v>
      </c>
      <c r="X1142" s="14">
        <v>9544</v>
      </c>
      <c r="Y1142" s="14">
        <v>-2568</v>
      </c>
      <c r="Z1142" s="14">
        <v>-3467</v>
      </c>
      <c r="AA1142" s="25">
        <v>1.9351667321210011</v>
      </c>
      <c r="AB1142" s="25">
        <v>0.90928522719710281</v>
      </c>
      <c r="AD1142" s="26">
        <v>67773.232297204275</v>
      </c>
      <c r="AE1142" s="26">
        <v>37824.536480568931</v>
      </c>
      <c r="AG1142" s="26">
        <v>1260.226454862154</v>
      </c>
      <c r="AH1142" s="26">
        <v>106857.99523263537</v>
      </c>
      <c r="AI1142" s="26">
        <v>10044.113197285846</v>
      </c>
      <c r="AJ1142" s="26">
        <v>10414.249586811662</v>
      </c>
      <c r="AK1142" s="26">
        <v>106487.85884310954</v>
      </c>
      <c r="AL1142" s="14">
        <v>358546</v>
      </c>
      <c r="AM1142" s="14">
        <v>348145</v>
      </c>
      <c r="AN1142" s="27">
        <v>0.65704616269536564</v>
      </c>
      <c r="AO1142" s="27">
        <v>0.67433185414897856</v>
      </c>
    </row>
    <row r="1143" spans="1:41" x14ac:dyDescent="0.2">
      <c r="A1143" t="s">
        <v>88</v>
      </c>
      <c r="B1143" s="1">
        <v>43327</v>
      </c>
      <c r="C1143" s="8" t="s">
        <v>390</v>
      </c>
      <c r="D1143" s="10" t="s">
        <v>391</v>
      </c>
      <c r="E1143" s="14">
        <v>343986</v>
      </c>
      <c r="F1143" s="14">
        <v>342685</v>
      </c>
      <c r="G1143" s="14">
        <v>359024</v>
      </c>
      <c r="H1143" s="14">
        <v>16339</v>
      </c>
      <c r="I1143" s="14">
        <v>77411</v>
      </c>
      <c r="J1143" s="14">
        <v>101538</v>
      </c>
      <c r="K1143" s="14">
        <v>172913</v>
      </c>
      <c r="M1143" s="14">
        <v>4942</v>
      </c>
      <c r="N1143" s="14">
        <v>2220</v>
      </c>
      <c r="R1143" s="14">
        <v>5141</v>
      </c>
      <c r="S1143" s="14">
        <v>3693</v>
      </c>
      <c r="T1143" s="14">
        <v>14307</v>
      </c>
      <c r="U1143" s="14">
        <v>-12155</v>
      </c>
      <c r="V1143" s="14">
        <v>-202</v>
      </c>
      <c r="W1143" s="14">
        <v>-89</v>
      </c>
      <c r="X1143" s="14">
        <v>10982</v>
      </c>
      <c r="Y1143" s="14">
        <v>-2520</v>
      </c>
      <c r="Z1143" s="14">
        <v>-2818</v>
      </c>
      <c r="AA1143" s="25">
        <v>1.9345802899536071</v>
      </c>
      <c r="AB1143" s="25">
        <v>0.90925706061109235</v>
      </c>
      <c r="AD1143" s="26">
        <v>67929.073865608923</v>
      </c>
      <c r="AE1143" s="26">
        <v>41877.576825180338</v>
      </c>
      <c r="AG1143" s="26">
        <v>1263.1439534050091</v>
      </c>
      <c r="AH1143" s="26">
        <v>111069.79464419425</v>
      </c>
      <c r="AI1143" s="26">
        <v>9150.6533314257485</v>
      </c>
      <c r="AJ1143" s="26">
        <v>12053.598108468423</v>
      </c>
      <c r="AK1143" s="26">
        <v>108166.84986715158</v>
      </c>
      <c r="AL1143" s="14">
        <v>369016</v>
      </c>
      <c r="AM1143" s="14">
        <v>352677</v>
      </c>
      <c r="AN1143" s="27">
        <v>0.66356659512997673</v>
      </c>
      <c r="AO1143" s="27">
        <v>0.67616204219191978</v>
      </c>
    </row>
    <row r="1144" spans="1:41" x14ac:dyDescent="0.2">
      <c r="A1144" t="s">
        <v>88</v>
      </c>
      <c r="B1144" s="1">
        <v>43328</v>
      </c>
      <c r="C1144" s="8" t="s">
        <v>390</v>
      </c>
      <c r="D1144" s="10" t="s">
        <v>391</v>
      </c>
      <c r="E1144" s="14">
        <v>359577</v>
      </c>
      <c r="F1144" s="14">
        <v>358515</v>
      </c>
      <c r="G1144" s="14">
        <v>373861</v>
      </c>
      <c r="H1144" s="14">
        <v>15346</v>
      </c>
      <c r="I1144" s="14">
        <v>97456</v>
      </c>
      <c r="J1144" s="14">
        <v>95990</v>
      </c>
      <c r="K1144" s="14">
        <v>172855</v>
      </c>
      <c r="M1144" s="14">
        <v>5224</v>
      </c>
      <c r="N1144" s="14">
        <v>2336</v>
      </c>
      <c r="R1144" s="14">
        <v>9851</v>
      </c>
      <c r="S1144" s="14">
        <v>3587</v>
      </c>
      <c r="T1144" s="14">
        <v>9789</v>
      </c>
      <c r="U1144" s="14">
        <v>-12886</v>
      </c>
      <c r="V1144" s="14">
        <v>-246</v>
      </c>
      <c r="W1144" s="14">
        <v>177</v>
      </c>
      <c r="X1144" s="14">
        <v>10823</v>
      </c>
      <c r="Y1144" s="14">
        <v>-3380</v>
      </c>
      <c r="Z1144" s="14">
        <v>-2368</v>
      </c>
      <c r="AA1144" s="25">
        <v>1.935683242871008</v>
      </c>
      <c r="AB1144" s="25">
        <v>0.90899889794879862</v>
      </c>
      <c r="AD1144" s="26">
        <v>85567.556366737554</v>
      </c>
      <c r="AE1144" s="26">
        <v>39578.160505713095</v>
      </c>
      <c r="AG1144" s="26">
        <v>1295.169979550835</v>
      </c>
      <c r="AH1144" s="26">
        <v>126440.88685200147</v>
      </c>
      <c r="AI1144" s="26">
        <v>9484.3735627433562</v>
      </c>
      <c r="AJ1144" s="26">
        <v>11934.176421238197</v>
      </c>
      <c r="AK1144" s="26">
        <v>123991.0839935066</v>
      </c>
      <c r="AL1144" s="14">
        <v>388332</v>
      </c>
      <c r="AM1144" s="14">
        <v>372985</v>
      </c>
      <c r="AN1144" s="27">
        <v>0.7178242018985288</v>
      </c>
      <c r="AO1144" s="27">
        <v>0.73287993778238947</v>
      </c>
    </row>
    <row r="1145" spans="1:41" x14ac:dyDescent="0.2">
      <c r="A1145" t="s">
        <v>88</v>
      </c>
      <c r="B1145" s="1">
        <v>43329</v>
      </c>
      <c r="C1145" s="8" t="s">
        <v>390</v>
      </c>
      <c r="D1145" s="10" t="s">
        <v>391</v>
      </c>
      <c r="E1145" s="14">
        <v>355205</v>
      </c>
      <c r="F1145" s="14">
        <v>357911</v>
      </c>
      <c r="G1145" s="14">
        <v>373549</v>
      </c>
      <c r="H1145" s="14">
        <v>15638</v>
      </c>
      <c r="I1145" s="14">
        <v>94385</v>
      </c>
      <c r="J1145" s="14">
        <v>98063</v>
      </c>
      <c r="K1145" s="14">
        <v>171914</v>
      </c>
      <c r="M1145" s="14">
        <v>7031</v>
      </c>
      <c r="N1145" s="14">
        <v>2156</v>
      </c>
      <c r="R1145" s="14">
        <v>13356</v>
      </c>
      <c r="S1145" s="14">
        <v>4258</v>
      </c>
      <c r="T1145" s="14">
        <v>8946</v>
      </c>
      <c r="U1145" s="14">
        <v>-12596</v>
      </c>
      <c r="V1145" s="14">
        <v>-297</v>
      </c>
      <c r="W1145" s="14">
        <v>-253</v>
      </c>
      <c r="X1145" s="14">
        <v>7441</v>
      </c>
      <c r="Y1145" s="14">
        <v>-3248</v>
      </c>
      <c r="Z1145" s="14">
        <v>-1969</v>
      </c>
      <c r="AA1145" s="25">
        <v>1.9344831601888253</v>
      </c>
      <c r="AB1145" s="25">
        <v>0.90996426586926316</v>
      </c>
      <c r="AD1145" s="26">
        <v>82819.802539404642</v>
      </c>
      <c r="AE1145" s="26">
        <v>40475.830666481095</v>
      </c>
      <c r="AG1145" s="26">
        <v>1281.7853734795144</v>
      </c>
      <c r="AH1145" s="26">
        <v>124577.41857936526</v>
      </c>
      <c r="AI1145" s="26">
        <v>9340.3472839578717</v>
      </c>
      <c r="AJ1145" s="26">
        <v>11788.720927197457</v>
      </c>
      <c r="AK1145" s="26">
        <v>122129.04493612572</v>
      </c>
      <c r="AL1145" s="14">
        <v>385320</v>
      </c>
      <c r="AM1145" s="14">
        <v>369682</v>
      </c>
      <c r="AN1145" s="27">
        <v>0.71277345725225838</v>
      </c>
      <c r="AO1145" s="27">
        <v>0.72832362692011365</v>
      </c>
    </row>
    <row r="1146" spans="1:41" x14ac:dyDescent="0.2">
      <c r="A1146" t="s">
        <v>88</v>
      </c>
      <c r="B1146" s="1">
        <v>43330</v>
      </c>
      <c r="C1146" s="8" t="s">
        <v>390</v>
      </c>
      <c r="D1146" s="10" t="s">
        <v>391</v>
      </c>
      <c r="E1146" s="14">
        <v>323330</v>
      </c>
      <c r="F1146" s="14">
        <v>317422</v>
      </c>
      <c r="G1146" s="14">
        <v>330920</v>
      </c>
      <c r="H1146" s="14">
        <v>13498</v>
      </c>
      <c r="I1146" s="14">
        <v>79702</v>
      </c>
      <c r="J1146" s="14">
        <v>80242</v>
      </c>
      <c r="K1146" s="14">
        <v>172892</v>
      </c>
      <c r="M1146" s="14">
        <v>-3732</v>
      </c>
      <c r="N1146" s="14">
        <v>1816</v>
      </c>
      <c r="R1146" s="14">
        <v>8226</v>
      </c>
      <c r="S1146" s="14">
        <v>3672</v>
      </c>
      <c r="T1146" s="14">
        <v>8638</v>
      </c>
      <c r="U1146" s="14">
        <v>-11718</v>
      </c>
      <c r="V1146" s="14">
        <v>-765</v>
      </c>
      <c r="W1146" s="14">
        <v>2172</v>
      </c>
      <c r="X1146" s="14">
        <v>6827</v>
      </c>
      <c r="Y1146" s="14">
        <v>-2174</v>
      </c>
      <c r="Z1146" s="14">
        <v>-1380</v>
      </c>
      <c r="AA1146" s="25">
        <v>1.9327943572116086</v>
      </c>
      <c r="AB1146" s="25">
        <v>0.91252778951511937</v>
      </c>
      <c r="AD1146" s="26">
        <v>69874.888125155194</v>
      </c>
      <c r="AE1146" s="26">
        <v>33213.45850362975</v>
      </c>
      <c r="AG1146" s="26">
        <v>1217.8064247959974</v>
      </c>
      <c r="AH1146" s="26">
        <v>104306.15305358093</v>
      </c>
      <c r="AI1146" s="26">
        <v>8483.6300995871607</v>
      </c>
      <c r="AJ1146" s="26">
        <v>9332.0615678055128</v>
      </c>
      <c r="AK1146" s="26">
        <v>103457.72158536261</v>
      </c>
      <c r="AL1146" s="14">
        <v>343189</v>
      </c>
      <c r="AM1146" s="14">
        <v>329691</v>
      </c>
      <c r="AN1146" s="27">
        <v>0.67005478364686977</v>
      </c>
      <c r="AO1146" s="27">
        <v>0.69181434179738643</v>
      </c>
    </row>
    <row r="1147" spans="1:41" x14ac:dyDescent="0.2">
      <c r="A1147" t="s">
        <v>88</v>
      </c>
      <c r="B1147" s="1">
        <v>43331</v>
      </c>
      <c r="C1147" s="8" t="s">
        <v>390</v>
      </c>
      <c r="D1147" s="10" t="s">
        <v>391</v>
      </c>
      <c r="E1147" s="14">
        <v>307489</v>
      </c>
      <c r="F1147" s="14">
        <v>310063</v>
      </c>
      <c r="G1147" s="14">
        <v>313551</v>
      </c>
      <c r="H1147" s="14">
        <v>3488</v>
      </c>
      <c r="I1147" s="14">
        <v>72188</v>
      </c>
      <c r="J1147" s="14">
        <v>71568</v>
      </c>
      <c r="K1147" s="14">
        <v>173094</v>
      </c>
      <c r="M1147" s="14">
        <v>-5158</v>
      </c>
      <c r="N1147" s="14">
        <v>1859</v>
      </c>
      <c r="R1147" s="14">
        <v>-2152</v>
      </c>
      <c r="S1147" s="14">
        <v>3747</v>
      </c>
      <c r="T1147" s="14">
        <v>8016</v>
      </c>
      <c r="U1147" s="14">
        <v>-12414</v>
      </c>
      <c r="V1147" s="14">
        <v>-1173</v>
      </c>
      <c r="W1147" s="14">
        <v>2332</v>
      </c>
      <c r="X1147" s="14">
        <v>8719</v>
      </c>
      <c r="Y1147" s="14">
        <v>-1831</v>
      </c>
      <c r="Z1147" s="14">
        <v>-1756</v>
      </c>
      <c r="AA1147" s="25">
        <v>1.9334228508539033</v>
      </c>
      <c r="AB1147" s="25">
        <v>0.913376742621403</v>
      </c>
      <c r="AD1147" s="26">
        <v>63307.930054812903</v>
      </c>
      <c r="AE1147" s="26">
        <v>29650.70929045758</v>
      </c>
      <c r="AG1147" s="26">
        <v>1227.2833107233575</v>
      </c>
      <c r="AH1147" s="26">
        <v>94185.92265599384</v>
      </c>
      <c r="AI1147" s="26">
        <v>9762.0588943695238</v>
      </c>
      <c r="AJ1147" s="26">
        <v>7313.6180300977385</v>
      </c>
      <c r="AK1147" s="26">
        <v>96634.36352026563</v>
      </c>
      <c r="AL1147" s="14">
        <v>328427</v>
      </c>
      <c r="AM1147" s="14">
        <v>324939</v>
      </c>
      <c r="AN1147" s="27">
        <v>0.63223842377714723</v>
      </c>
      <c r="AO1147" s="27">
        <v>0.65563705958363871</v>
      </c>
    </row>
    <row r="1148" spans="1:41" x14ac:dyDescent="0.2">
      <c r="A1148" t="s">
        <v>88</v>
      </c>
      <c r="B1148" s="1">
        <v>43332</v>
      </c>
      <c r="C1148" s="8" t="s">
        <v>390</v>
      </c>
      <c r="D1148" s="10" t="s">
        <v>391</v>
      </c>
      <c r="E1148" s="14">
        <v>341614</v>
      </c>
      <c r="F1148" s="14">
        <v>337900</v>
      </c>
      <c r="G1148" s="14">
        <v>348220</v>
      </c>
      <c r="H1148" s="14">
        <v>10320</v>
      </c>
      <c r="I1148" s="14">
        <v>79381</v>
      </c>
      <c r="J1148" s="14">
        <v>83438</v>
      </c>
      <c r="K1148" s="14">
        <v>173146</v>
      </c>
      <c r="M1148" s="14">
        <v>9822</v>
      </c>
      <c r="N1148" s="14">
        <v>1809</v>
      </c>
      <c r="P1148" s="14">
        <v>624</v>
      </c>
      <c r="R1148" s="14">
        <v>2143</v>
      </c>
      <c r="S1148" s="14">
        <v>5121</v>
      </c>
      <c r="T1148" s="14">
        <v>8502</v>
      </c>
      <c r="U1148" s="14">
        <v>-12239</v>
      </c>
      <c r="V1148" s="14">
        <v>-1016</v>
      </c>
      <c r="W1148" s="14">
        <v>871</v>
      </c>
      <c r="X1148" s="14">
        <v>10600</v>
      </c>
      <c r="Y1148" s="14">
        <v>-1665</v>
      </c>
      <c r="Z1148" s="14">
        <v>-1996</v>
      </c>
      <c r="AA1148" s="25">
        <v>1.9335176193689434</v>
      </c>
      <c r="AB1148" s="25">
        <v>0.91319881583073959</v>
      </c>
      <c r="AD1148" s="26">
        <v>69619.509095955815</v>
      </c>
      <c r="AE1148" s="26">
        <v>34561.730726966663</v>
      </c>
      <c r="AG1148" s="26">
        <v>1283.2806745550099</v>
      </c>
      <c r="AH1148" s="26">
        <v>105464.52049747748</v>
      </c>
      <c r="AI1148" s="26">
        <v>9224.2763620976111</v>
      </c>
      <c r="AJ1148" s="26">
        <v>9158.7847881084945</v>
      </c>
      <c r="AK1148" s="26">
        <v>105530.01207146661</v>
      </c>
      <c r="AL1148" s="14">
        <v>355916</v>
      </c>
      <c r="AM1148" s="14">
        <v>345595</v>
      </c>
      <c r="AN1148" s="27">
        <v>0.65326984788306453</v>
      </c>
      <c r="AO1148" s="27">
        <v>0.67319716782070549</v>
      </c>
    </row>
    <row r="1149" spans="1:41" x14ac:dyDescent="0.2">
      <c r="A1149" t="s">
        <v>88</v>
      </c>
      <c r="B1149" s="1">
        <v>43333</v>
      </c>
      <c r="C1149" s="8" t="s">
        <v>390</v>
      </c>
      <c r="D1149" s="10" t="s">
        <v>391</v>
      </c>
      <c r="E1149" s="14">
        <v>345565</v>
      </c>
      <c r="F1149" s="14">
        <v>334802</v>
      </c>
      <c r="G1149" s="14">
        <v>347301</v>
      </c>
      <c r="H1149" s="14">
        <v>12499</v>
      </c>
      <c r="I1149" s="14">
        <v>79115</v>
      </c>
      <c r="J1149" s="14">
        <v>86531</v>
      </c>
      <c r="K1149" s="14">
        <v>173217</v>
      </c>
      <c r="M1149" s="14">
        <v>6082</v>
      </c>
      <c r="N1149" s="14">
        <v>1732</v>
      </c>
      <c r="P1149" s="14">
        <v>624</v>
      </c>
      <c r="R1149" s="14">
        <v>7734</v>
      </c>
      <c r="S1149" s="14">
        <v>4952</v>
      </c>
      <c r="T1149" s="14">
        <v>7350</v>
      </c>
      <c r="U1149" s="14">
        <v>-11765</v>
      </c>
      <c r="V1149" s="14">
        <v>-711</v>
      </c>
      <c r="W1149" s="14">
        <v>432</v>
      </c>
      <c r="X1149" s="14">
        <v>8086</v>
      </c>
      <c r="Y1149" s="14">
        <v>-1767</v>
      </c>
      <c r="Z1149" s="14">
        <v>-1814</v>
      </c>
      <c r="AA1149" s="25">
        <v>1.9332879338641697</v>
      </c>
      <c r="AB1149" s="25">
        <v>0.91364552622375439</v>
      </c>
      <c r="AD1149" s="26">
        <v>69377.976652513258</v>
      </c>
      <c r="AE1149" s="26">
        <v>35860.448072532992</v>
      </c>
      <c r="AG1149" s="26">
        <v>1253.9262529974014</v>
      </c>
      <c r="AH1149" s="26">
        <v>106492.35097804366</v>
      </c>
      <c r="AI1149" s="26">
        <v>8646.9727275497771</v>
      </c>
      <c r="AJ1149" s="26">
        <v>9698.8048555369787</v>
      </c>
      <c r="AK1149" s="26">
        <v>105440.51885005645</v>
      </c>
      <c r="AL1149" s="14">
        <v>354326</v>
      </c>
      <c r="AM1149" s="14">
        <v>341829</v>
      </c>
      <c r="AN1149" s="27">
        <v>0.66259649817742583</v>
      </c>
      <c r="AO1149" s="27">
        <v>0.68003673376808704</v>
      </c>
    </row>
    <row r="1150" spans="1:41" x14ac:dyDescent="0.2">
      <c r="A1150" t="s">
        <v>88</v>
      </c>
      <c r="B1150" s="1">
        <v>43334</v>
      </c>
      <c r="C1150" s="8" t="s">
        <v>390</v>
      </c>
      <c r="D1150" s="10" t="s">
        <v>391</v>
      </c>
      <c r="E1150" s="14">
        <v>341717</v>
      </c>
      <c r="F1150" s="14">
        <v>335528</v>
      </c>
      <c r="G1150" s="14">
        <v>348133</v>
      </c>
      <c r="H1150" s="14">
        <v>12605</v>
      </c>
      <c r="I1150" s="14">
        <v>75265</v>
      </c>
      <c r="J1150" s="14">
        <v>82584</v>
      </c>
      <c r="K1150" s="14">
        <v>173134</v>
      </c>
      <c r="M1150" s="14">
        <v>14508</v>
      </c>
      <c r="N1150" s="14">
        <v>2018</v>
      </c>
      <c r="P1150" s="14">
        <v>624</v>
      </c>
      <c r="R1150" s="14">
        <v>8713</v>
      </c>
      <c r="S1150" s="14">
        <v>2985</v>
      </c>
      <c r="T1150" s="14">
        <v>-912</v>
      </c>
      <c r="U1150" s="14">
        <v>-10906</v>
      </c>
      <c r="V1150" s="14">
        <v>859</v>
      </c>
      <c r="W1150" s="14">
        <v>1626</v>
      </c>
      <c r="X1150" s="14">
        <v>13970</v>
      </c>
      <c r="Y1150" s="14">
        <v>-1376</v>
      </c>
      <c r="Z1150" s="14">
        <v>-2353</v>
      </c>
      <c r="AA1150" s="25">
        <v>1.9321968337652882</v>
      </c>
      <c r="AB1150" s="25">
        <v>0.91395802759698641</v>
      </c>
      <c r="AD1150" s="26">
        <v>65964.562914853537</v>
      </c>
      <c r="AE1150" s="26">
        <v>34236.426119272051</v>
      </c>
      <c r="AG1150" s="26">
        <v>1288.471030732617</v>
      </c>
      <c r="AH1150" s="26">
        <v>101489.46006485818</v>
      </c>
      <c r="AI1150" s="26">
        <v>8509.5346121101393</v>
      </c>
      <c r="AJ1150" s="26">
        <v>9054.2616022210532</v>
      </c>
      <c r="AK1150" s="26">
        <v>100944.7330747473</v>
      </c>
      <c r="AL1150" s="14">
        <v>351727</v>
      </c>
      <c r="AM1150" s="14">
        <v>339121</v>
      </c>
      <c r="AN1150" s="27">
        <v>0.63613454027750971</v>
      </c>
      <c r="AO1150" s="27">
        <v>0.65624003653931595</v>
      </c>
    </row>
    <row r="1151" spans="1:41" x14ac:dyDescent="0.2">
      <c r="A1151" t="s">
        <v>88</v>
      </c>
      <c r="B1151" s="1">
        <v>43335</v>
      </c>
      <c r="C1151" s="8" t="s">
        <v>390</v>
      </c>
      <c r="D1151" s="10" t="s">
        <v>391</v>
      </c>
      <c r="E1151" s="14">
        <v>295682</v>
      </c>
      <c r="F1151" s="14">
        <v>295323</v>
      </c>
      <c r="G1151" s="14">
        <v>308062</v>
      </c>
      <c r="H1151" s="14">
        <v>12739</v>
      </c>
      <c r="I1151" s="14">
        <v>51982</v>
      </c>
      <c r="J1151" s="14">
        <v>79178</v>
      </c>
      <c r="K1151" s="14">
        <v>173224</v>
      </c>
      <c r="M1151" s="14">
        <v>562</v>
      </c>
      <c r="N1151" s="14">
        <v>2492</v>
      </c>
      <c r="P1151" s="14">
        <v>624</v>
      </c>
      <c r="R1151" s="14">
        <v>-803</v>
      </c>
      <c r="S1151" s="14">
        <v>4941</v>
      </c>
      <c r="T1151" s="14">
        <v>2303</v>
      </c>
      <c r="U1151" s="14">
        <v>-8310</v>
      </c>
      <c r="V1151" s="14">
        <v>-3</v>
      </c>
      <c r="W1151" s="14">
        <v>1575</v>
      </c>
      <c r="X1151" s="14">
        <v>18244</v>
      </c>
      <c r="Y1151" s="14">
        <v>-1154</v>
      </c>
      <c r="Z1151" s="14">
        <v>-4054</v>
      </c>
      <c r="AA1151" s="25">
        <v>1.929825086863854</v>
      </c>
      <c r="AB1151" s="25">
        <v>0.91532921999152417</v>
      </c>
      <c r="AD1151" s="26">
        <v>45502.702354762652</v>
      </c>
      <c r="AE1151" s="26">
        <v>32873.663933235155</v>
      </c>
      <c r="AG1151" s="26">
        <v>1237.0858399960478</v>
      </c>
      <c r="AH1151" s="26">
        <v>79613.452127993864</v>
      </c>
      <c r="AI1151" s="26">
        <v>6273.5641256628205</v>
      </c>
      <c r="AJ1151" s="26">
        <v>8031.5220386195069</v>
      </c>
      <c r="AK1151" s="26">
        <v>77855.494215037179</v>
      </c>
      <c r="AL1151" s="14">
        <v>317306</v>
      </c>
      <c r="AM1151" s="14">
        <v>304567</v>
      </c>
      <c r="AN1151" s="27">
        <v>0.55314872341026589</v>
      </c>
      <c r="AO1151" s="27">
        <v>0.56356000373105186</v>
      </c>
    </row>
    <row r="1152" spans="1:41" x14ac:dyDescent="0.2">
      <c r="A1152" t="s">
        <v>88</v>
      </c>
      <c r="B1152" s="1">
        <v>43336</v>
      </c>
      <c r="C1152" s="8" t="s">
        <v>390</v>
      </c>
      <c r="D1152" s="10" t="s">
        <v>391</v>
      </c>
      <c r="E1152" s="14">
        <v>277190</v>
      </c>
      <c r="F1152" s="14">
        <v>276744</v>
      </c>
      <c r="G1152" s="14">
        <v>286382</v>
      </c>
      <c r="H1152" s="14">
        <v>9638</v>
      </c>
      <c r="I1152" s="14">
        <v>38732</v>
      </c>
      <c r="J1152" s="14">
        <v>68991</v>
      </c>
      <c r="K1152" s="14">
        <v>173190</v>
      </c>
      <c r="M1152" s="14">
        <v>2352</v>
      </c>
      <c r="N1152" s="14">
        <v>2493</v>
      </c>
      <c r="P1152" s="14">
        <v>624</v>
      </c>
      <c r="R1152" s="14">
        <v>1327</v>
      </c>
      <c r="S1152" s="14">
        <v>5024</v>
      </c>
      <c r="T1152" s="14">
        <v>3922</v>
      </c>
      <c r="U1152" s="14">
        <v>-8825</v>
      </c>
      <c r="V1152" s="14">
        <v>-844</v>
      </c>
      <c r="W1152" s="14">
        <v>1253</v>
      </c>
      <c r="X1152" s="14">
        <v>13119</v>
      </c>
      <c r="Y1152" s="14">
        <v>-1316</v>
      </c>
      <c r="Z1152" s="14">
        <v>-4022</v>
      </c>
      <c r="AA1152" s="25">
        <v>1.9280354346180284</v>
      </c>
      <c r="AB1152" s="25">
        <v>0.91492935476012094</v>
      </c>
      <c r="AD1152" s="26">
        <v>33872.807310840661</v>
      </c>
      <c r="AE1152" s="26">
        <v>28631.64223959481</v>
      </c>
      <c r="AG1152" s="26">
        <v>1284.6962262398117</v>
      </c>
      <c r="AH1152" s="26">
        <v>63789.145776675257</v>
      </c>
      <c r="AI1152" s="26">
        <v>6523.6571018695386</v>
      </c>
      <c r="AJ1152" s="26">
        <v>6360.364846183712</v>
      </c>
      <c r="AK1152" s="26">
        <v>63952.438032361097</v>
      </c>
      <c r="AL1152" s="14">
        <v>301033</v>
      </c>
      <c r="AM1152" s="14">
        <v>291395</v>
      </c>
      <c r="AN1152" s="27">
        <v>0.46716083141108722</v>
      </c>
      <c r="AO1152" s="27">
        <v>0.48384778028073205</v>
      </c>
    </row>
    <row r="1153" spans="1:41" x14ac:dyDescent="0.2">
      <c r="A1153" t="s">
        <v>88</v>
      </c>
      <c r="B1153" s="1">
        <v>43337</v>
      </c>
      <c r="C1153" s="8" t="s">
        <v>390</v>
      </c>
      <c r="D1153" s="10" t="s">
        <v>391</v>
      </c>
      <c r="E1153" s="14">
        <v>268807</v>
      </c>
      <c r="F1153" s="14">
        <v>273513</v>
      </c>
      <c r="G1153" s="14">
        <v>278707</v>
      </c>
      <c r="H1153" s="14">
        <v>5194</v>
      </c>
      <c r="I1153" s="14">
        <v>32289</v>
      </c>
      <c r="J1153" s="14">
        <v>69841</v>
      </c>
      <c r="K1153" s="14">
        <v>173289</v>
      </c>
      <c r="M1153" s="14">
        <v>350</v>
      </c>
      <c r="N1153" s="14">
        <v>2314</v>
      </c>
      <c r="P1153" s="14">
        <v>624</v>
      </c>
      <c r="R1153" s="14">
        <v>-3587</v>
      </c>
      <c r="S1153" s="14">
        <v>4833</v>
      </c>
      <c r="T1153" s="14">
        <v>2663</v>
      </c>
      <c r="U1153" s="14">
        <v>-11196</v>
      </c>
      <c r="V1153" s="14">
        <v>-528</v>
      </c>
      <c r="W1153" s="14">
        <v>3446</v>
      </c>
      <c r="X1153" s="14">
        <v>13400</v>
      </c>
      <c r="Y1153" s="14">
        <v>-711</v>
      </c>
      <c r="Z1153" s="14">
        <v>-3126</v>
      </c>
      <c r="AA1153" s="25">
        <v>1.9280380412535454</v>
      </c>
      <c r="AB1153" s="25">
        <v>0.91391859384142837</v>
      </c>
      <c r="AD1153" s="26">
        <v>28238.163635472658</v>
      </c>
      <c r="AE1153" s="26">
        <v>28952.376605709469</v>
      </c>
      <c r="AG1153" s="26">
        <v>1286.3842550094819</v>
      </c>
      <c r="AH1153" s="26">
        <v>58476.924496191612</v>
      </c>
      <c r="AI1153" s="26">
        <v>8360.2647576668351</v>
      </c>
      <c r="AJ1153" s="26">
        <v>5590.6848816756346</v>
      </c>
      <c r="AK1153" s="26">
        <v>61246.504372182833</v>
      </c>
      <c r="AL1153" s="14">
        <v>295694</v>
      </c>
      <c r="AM1153" s="14">
        <v>290500</v>
      </c>
      <c r="AN1153" s="27">
        <v>0.43598922292232489</v>
      </c>
      <c r="AO1153" s="27">
        <v>0.46480298956627097</v>
      </c>
    </row>
    <row r="1154" spans="1:41" x14ac:dyDescent="0.2">
      <c r="A1154" t="s">
        <v>88</v>
      </c>
      <c r="B1154" s="1">
        <v>43338</v>
      </c>
      <c r="C1154" s="8" t="s">
        <v>390</v>
      </c>
      <c r="D1154" s="10" t="s">
        <v>391</v>
      </c>
      <c r="E1154" s="14">
        <v>291628</v>
      </c>
      <c r="F1154" s="14">
        <v>297559</v>
      </c>
      <c r="G1154" s="14">
        <v>302510</v>
      </c>
      <c r="H1154" s="14">
        <v>4951</v>
      </c>
      <c r="I1154" s="14">
        <v>43773</v>
      </c>
      <c r="J1154" s="14">
        <v>81689</v>
      </c>
      <c r="K1154" s="14">
        <v>173179</v>
      </c>
      <c r="M1154" s="14">
        <v>805</v>
      </c>
      <c r="N1154" s="14">
        <v>2440</v>
      </c>
      <c r="P1154" s="14">
        <v>624</v>
      </c>
      <c r="R1154" s="14">
        <v>-5560</v>
      </c>
      <c r="S1154" s="14">
        <v>5042</v>
      </c>
      <c r="T1154" s="14">
        <v>5135</v>
      </c>
      <c r="U1154" s="14">
        <v>-11453</v>
      </c>
      <c r="V1154" s="14">
        <v>-385</v>
      </c>
      <c r="W1154" s="14">
        <v>2864</v>
      </c>
      <c r="X1154" s="14">
        <v>12626</v>
      </c>
      <c r="Y1154" s="14">
        <v>-422</v>
      </c>
      <c r="Z1154" s="14">
        <v>-2896</v>
      </c>
      <c r="AA1154" s="25">
        <v>1.9293812715331333</v>
      </c>
      <c r="AB1154" s="25">
        <v>0.91279932195539326</v>
      </c>
      <c r="AD1154" s="26">
        <v>38308.101350264376</v>
      </c>
      <c r="AE1154" s="26">
        <v>33822.456392128413</v>
      </c>
      <c r="AG1154" s="26">
        <v>1277.857715987881</v>
      </c>
      <c r="AH1154" s="26">
        <v>73408.415458380681</v>
      </c>
      <c r="AI1154" s="26">
        <v>8269.4752227250992</v>
      </c>
      <c r="AJ1154" s="26">
        <v>6241.1809956509578</v>
      </c>
      <c r="AK1154" s="26">
        <v>75436.7096854548</v>
      </c>
      <c r="AL1154" s="14">
        <v>317743</v>
      </c>
      <c r="AM1154" s="14">
        <v>312792</v>
      </c>
      <c r="AN1154" s="27">
        <v>0.50933509436196922</v>
      </c>
      <c r="AO1154" s="27">
        <v>0.53169287867575687</v>
      </c>
    </row>
    <row r="1155" spans="1:41" x14ac:dyDescent="0.2">
      <c r="A1155" t="s">
        <v>88</v>
      </c>
      <c r="B1155" s="1">
        <v>43339</v>
      </c>
      <c r="C1155" s="8" t="s">
        <v>390</v>
      </c>
      <c r="D1155" s="10" t="s">
        <v>391</v>
      </c>
      <c r="E1155" s="14">
        <v>349573</v>
      </c>
      <c r="F1155" s="14">
        <v>352123</v>
      </c>
      <c r="G1155" s="14">
        <v>360968</v>
      </c>
      <c r="H1155" s="14">
        <v>8845</v>
      </c>
      <c r="I1155" s="14">
        <v>76065</v>
      </c>
      <c r="J1155" s="14">
        <v>96533</v>
      </c>
      <c r="K1155" s="14">
        <v>172944</v>
      </c>
      <c r="M1155" s="14">
        <v>12395</v>
      </c>
      <c r="N1155" s="14">
        <v>2407</v>
      </c>
      <c r="P1155" s="14">
        <v>624</v>
      </c>
      <c r="R1155" s="14">
        <v>716</v>
      </c>
      <c r="S1155" s="14">
        <v>6094</v>
      </c>
      <c r="T1155" s="14">
        <v>9831</v>
      </c>
      <c r="U1155" s="14">
        <v>-12716</v>
      </c>
      <c r="V1155" s="14">
        <v>-1228</v>
      </c>
      <c r="W1155" s="14">
        <v>443</v>
      </c>
      <c r="X1155" s="14">
        <v>9358</v>
      </c>
      <c r="Y1155" s="14">
        <v>-934</v>
      </c>
      <c r="Z1155" s="14">
        <v>-2716</v>
      </c>
      <c r="AA1155" s="25">
        <v>1.9327725890567928</v>
      </c>
      <c r="AB1155" s="25">
        <v>0.90930616800637509</v>
      </c>
      <c r="AD1155" s="26">
        <v>66685.572564253671</v>
      </c>
      <c r="AE1155" s="26">
        <v>39815.502134680544</v>
      </c>
      <c r="AG1155" s="26">
        <v>1310.8340890394663</v>
      </c>
      <c r="AH1155" s="26">
        <v>107811.90878797371</v>
      </c>
      <c r="AI1155" s="26">
        <v>9688.9778634849172</v>
      </c>
      <c r="AJ1155" s="26">
        <v>9562.9267420485303</v>
      </c>
      <c r="AK1155" s="26">
        <v>107937.95990941008</v>
      </c>
      <c r="AL1155" s="14">
        <v>369841</v>
      </c>
      <c r="AM1155" s="14">
        <v>360993</v>
      </c>
      <c r="AN1155" s="27">
        <v>0.64266614667422639</v>
      </c>
      <c r="AO1155" s="27">
        <v>0.65918781022203654</v>
      </c>
    </row>
    <row r="1156" spans="1:41" x14ac:dyDescent="0.2">
      <c r="A1156" t="s">
        <v>88</v>
      </c>
      <c r="B1156" s="1">
        <v>43340</v>
      </c>
      <c r="C1156" s="8" t="s">
        <v>390</v>
      </c>
      <c r="D1156" s="10" t="s">
        <v>391</v>
      </c>
      <c r="E1156" s="14">
        <v>362898</v>
      </c>
      <c r="F1156" s="14">
        <v>362834</v>
      </c>
      <c r="G1156" s="14">
        <v>374570</v>
      </c>
      <c r="H1156" s="14">
        <v>11736</v>
      </c>
      <c r="I1156" s="14">
        <v>79900</v>
      </c>
      <c r="J1156" s="14">
        <v>106201</v>
      </c>
      <c r="K1156" s="14">
        <v>172838</v>
      </c>
      <c r="M1156" s="14">
        <v>12604</v>
      </c>
      <c r="N1156" s="14">
        <v>2403</v>
      </c>
      <c r="P1156" s="14">
        <v>624</v>
      </c>
      <c r="R1156" s="14">
        <v>7816</v>
      </c>
      <c r="S1156" s="14">
        <v>5885</v>
      </c>
      <c r="T1156" s="14">
        <v>11383</v>
      </c>
      <c r="U1156" s="14">
        <v>-13391</v>
      </c>
      <c r="V1156" s="14">
        <v>-1593</v>
      </c>
      <c r="W1156" s="14">
        <v>-361</v>
      </c>
      <c r="X1156" s="14">
        <v>6125</v>
      </c>
      <c r="Y1156" s="14">
        <v>-1695</v>
      </c>
      <c r="Z1156" s="14">
        <v>-2433</v>
      </c>
      <c r="AA1156" s="25">
        <v>1.9338012990351314</v>
      </c>
      <c r="AB1156" s="25">
        <v>0.9081512225013002</v>
      </c>
      <c r="AD1156" s="26">
        <v>70084.968744231213</v>
      </c>
      <c r="AE1156" s="26">
        <v>43747.479375520772</v>
      </c>
      <c r="AG1156" s="26">
        <v>1302.2211548446141</v>
      </c>
      <c r="AH1156" s="26">
        <v>115134.66927459658</v>
      </c>
      <c r="AI1156" s="26">
        <v>10213.32445710629</v>
      </c>
      <c r="AJ1156" s="26">
        <v>10688.518963576005</v>
      </c>
      <c r="AK1156" s="26">
        <v>114659.47476812685</v>
      </c>
      <c r="AL1156" s="14">
        <v>382048</v>
      </c>
      <c r="AM1156" s="14">
        <v>370312</v>
      </c>
      <c r="AN1156" s="27">
        <v>0.66438823021233229</v>
      </c>
      <c r="AO1156" s="27">
        <v>0.68261512255424561</v>
      </c>
    </row>
    <row r="1157" spans="1:41" x14ac:dyDescent="0.2">
      <c r="A1157" t="s">
        <v>88</v>
      </c>
      <c r="B1157" s="1">
        <v>43341</v>
      </c>
      <c r="C1157" s="8" t="s">
        <v>390</v>
      </c>
      <c r="D1157" s="10" t="s">
        <v>391</v>
      </c>
      <c r="E1157" s="14">
        <v>363937</v>
      </c>
      <c r="F1157" s="14">
        <v>369634</v>
      </c>
      <c r="G1157" s="14">
        <v>383957</v>
      </c>
      <c r="H1157" s="14">
        <v>14323</v>
      </c>
      <c r="I1157" s="14">
        <v>100478</v>
      </c>
      <c r="J1157" s="14">
        <v>101851</v>
      </c>
      <c r="K1157" s="14">
        <v>172813</v>
      </c>
      <c r="M1157" s="14">
        <v>5794</v>
      </c>
      <c r="N1157" s="14">
        <v>2397</v>
      </c>
      <c r="P1157" s="14">
        <v>624</v>
      </c>
      <c r="R1157" s="14">
        <v>18607</v>
      </c>
      <c r="S1157" s="14">
        <v>3588</v>
      </c>
      <c r="T1157" s="14">
        <v>9720</v>
      </c>
      <c r="U1157" s="14">
        <v>-12750</v>
      </c>
      <c r="V1157" s="14">
        <v>-986</v>
      </c>
      <c r="W1157" s="14">
        <v>-787</v>
      </c>
      <c r="X1157" s="14">
        <v>2525</v>
      </c>
      <c r="Y1157" s="14">
        <v>-3405</v>
      </c>
      <c r="Z1157" s="14">
        <v>-2189</v>
      </c>
      <c r="AA1157" s="25">
        <v>1.9354203787696571</v>
      </c>
      <c r="AB1157" s="25">
        <v>0.90902611396025557</v>
      </c>
      <c r="AD1157" s="26">
        <v>88208.928893876335</v>
      </c>
      <c r="AE1157" s="26">
        <v>41995.998735821144</v>
      </c>
      <c r="AG1157" s="26">
        <v>1281.7787276969568</v>
      </c>
      <c r="AH1157" s="26">
        <v>131486.70635739443</v>
      </c>
      <c r="AI1157" s="26">
        <v>9967.9416240702576</v>
      </c>
      <c r="AJ1157" s="26">
        <v>12290.966458335834</v>
      </c>
      <c r="AK1157" s="26">
        <v>129163.68152312886</v>
      </c>
      <c r="AL1157" s="14">
        <v>395200</v>
      </c>
      <c r="AM1157" s="14">
        <v>380877</v>
      </c>
      <c r="AN1157" s="27">
        <v>0.73349752674503776</v>
      </c>
      <c r="AO1157" s="27">
        <v>0.74763463154645826</v>
      </c>
    </row>
    <row r="1158" spans="1:41" x14ac:dyDescent="0.2">
      <c r="A1158" t="s">
        <v>88</v>
      </c>
      <c r="B1158" s="1">
        <v>43342</v>
      </c>
      <c r="C1158" s="8" t="s">
        <v>390</v>
      </c>
      <c r="D1158" s="10" t="s">
        <v>391</v>
      </c>
      <c r="E1158" s="14">
        <v>363384</v>
      </c>
      <c r="F1158" s="14">
        <v>371797</v>
      </c>
      <c r="G1158" s="14">
        <v>386679</v>
      </c>
      <c r="H1158" s="14">
        <v>14882</v>
      </c>
      <c r="I1158" s="14">
        <v>97435</v>
      </c>
      <c r="J1158" s="14">
        <v>107417</v>
      </c>
      <c r="K1158" s="14">
        <v>172813</v>
      </c>
      <c r="M1158" s="14">
        <v>6141</v>
      </c>
      <c r="N1158" s="14">
        <v>2249</v>
      </c>
      <c r="P1158" s="14">
        <v>624</v>
      </c>
      <c r="R1158" s="14">
        <v>18345</v>
      </c>
      <c r="S1158" s="14">
        <v>2361</v>
      </c>
      <c r="T1158" s="14">
        <v>4496</v>
      </c>
      <c r="U1158" s="14">
        <v>-11908</v>
      </c>
      <c r="V1158" s="14">
        <v>1030</v>
      </c>
      <c r="W1158" s="14">
        <v>510</v>
      </c>
      <c r="X1158" s="14">
        <v>5681</v>
      </c>
      <c r="Y1158" s="14">
        <v>-3536</v>
      </c>
      <c r="Z1158" s="14">
        <v>-2098</v>
      </c>
      <c r="AA1158" s="25">
        <v>1.9343215958344819</v>
      </c>
      <c r="AB1158" s="25">
        <v>0.91131392446391768</v>
      </c>
      <c r="AD1158" s="26">
        <v>85488.93899634984</v>
      </c>
      <c r="AE1158" s="26">
        <v>44402.485609375159</v>
      </c>
      <c r="AG1158" s="26">
        <v>1285.9655707083432</v>
      </c>
      <c r="AH1158" s="26">
        <v>131177.39017643337</v>
      </c>
      <c r="AI1158" s="26">
        <v>8881.1701800786996</v>
      </c>
      <c r="AJ1158" s="26">
        <v>11451.893887319713</v>
      </c>
      <c r="AK1158" s="26">
        <v>128606.66646919238</v>
      </c>
      <c r="AL1158" s="14">
        <v>398353</v>
      </c>
      <c r="AM1158" s="14">
        <v>383472</v>
      </c>
      <c r="AN1158" s="27">
        <v>0.72597996734245396</v>
      </c>
      <c r="AO1158" s="27">
        <v>0.73937296342708447</v>
      </c>
    </row>
    <row r="1159" spans="1:41" x14ac:dyDescent="0.2">
      <c r="A1159" t="s">
        <v>88</v>
      </c>
      <c r="B1159" s="1">
        <v>43343</v>
      </c>
      <c r="C1159" s="8" t="s">
        <v>390</v>
      </c>
      <c r="D1159" s="10" t="s">
        <v>391</v>
      </c>
      <c r="E1159" s="14">
        <v>349428</v>
      </c>
      <c r="F1159" s="14">
        <v>348293</v>
      </c>
      <c r="G1159" s="14">
        <v>362162</v>
      </c>
      <c r="H1159" s="14">
        <v>13869</v>
      </c>
      <c r="I1159" s="14">
        <v>82295</v>
      </c>
      <c r="J1159" s="14">
        <v>101870</v>
      </c>
      <c r="K1159" s="14">
        <v>172733</v>
      </c>
      <c r="M1159" s="14">
        <v>2370</v>
      </c>
      <c r="N1159" s="14">
        <v>2270</v>
      </c>
      <c r="P1159" s="14">
        <v>624</v>
      </c>
      <c r="R1159" s="14">
        <v>10739</v>
      </c>
      <c r="S1159" s="14">
        <v>4119</v>
      </c>
      <c r="T1159" s="14">
        <v>3206</v>
      </c>
      <c r="U1159" s="14">
        <v>-11604</v>
      </c>
      <c r="V1159" s="14">
        <v>860</v>
      </c>
      <c r="W1159" s="14">
        <v>838</v>
      </c>
      <c r="X1159" s="14">
        <v>10312</v>
      </c>
      <c r="Y1159" s="14">
        <v>-2639</v>
      </c>
      <c r="Z1159" s="14">
        <v>-1962</v>
      </c>
      <c r="AA1159" s="25">
        <v>1.923891159469953</v>
      </c>
      <c r="AB1159" s="25">
        <v>0.90919734988917345</v>
      </c>
      <c r="AD1159" s="26">
        <v>71815.833553437667</v>
      </c>
      <c r="AE1159" s="26">
        <v>42011.745349860787</v>
      </c>
      <c r="AG1159" s="26">
        <v>1253.04236391722</v>
      </c>
      <c r="AH1159" s="26">
        <v>115080.62126721571</v>
      </c>
      <c r="AI1159" s="26">
        <v>7889.6358369604932</v>
      </c>
      <c r="AJ1159" s="26">
        <v>10013.419652093597</v>
      </c>
      <c r="AK1159" s="26">
        <v>112956.83745208257</v>
      </c>
      <c r="AL1159" s="14">
        <v>372712</v>
      </c>
      <c r="AM1159" s="14">
        <v>358843</v>
      </c>
      <c r="AN1159" s="27">
        <v>0.68071068078872987</v>
      </c>
      <c r="AO1159" s="27">
        <v>0.69397174525798266</v>
      </c>
    </row>
    <row r="1160" spans="1:41" x14ac:dyDescent="0.2">
      <c r="A1160" t="s">
        <v>88</v>
      </c>
      <c r="B1160" s="1">
        <v>43344</v>
      </c>
      <c r="C1160" s="8" t="s">
        <v>390</v>
      </c>
      <c r="D1160" s="10" t="s">
        <v>391</v>
      </c>
      <c r="E1160" s="14">
        <v>330789</v>
      </c>
      <c r="F1160" s="14">
        <v>323553</v>
      </c>
      <c r="G1160" s="14">
        <v>345983</v>
      </c>
      <c r="H1160" s="14">
        <v>22430</v>
      </c>
      <c r="I1160" s="14">
        <v>74890</v>
      </c>
      <c r="J1160" s="14">
        <v>98364</v>
      </c>
      <c r="K1160" s="14">
        <v>172461</v>
      </c>
      <c r="M1160" s="14">
        <v>-2618</v>
      </c>
      <c r="N1160" s="14">
        <v>2262</v>
      </c>
      <c r="P1160" s="14">
        <v>624</v>
      </c>
      <c r="R1160" s="14">
        <v>9763</v>
      </c>
      <c r="S1160" s="14">
        <v>4473</v>
      </c>
      <c r="T1160" s="14">
        <v>6126</v>
      </c>
      <c r="U1160" s="14">
        <v>-10399</v>
      </c>
      <c r="V1160" s="14">
        <v>683</v>
      </c>
      <c r="W1160" s="14">
        <v>3003</v>
      </c>
      <c r="X1160" s="14">
        <v>12393</v>
      </c>
      <c r="Y1160" s="14">
        <v>-2387</v>
      </c>
      <c r="Z1160" s="14">
        <v>-1225</v>
      </c>
      <c r="AA1160" s="25">
        <v>1.9216862679037625</v>
      </c>
      <c r="AB1160" s="25">
        <v>0.90820323186548335</v>
      </c>
      <c r="AD1160" s="26">
        <v>65278.861936892878</v>
      </c>
      <c r="AE1160" s="26">
        <v>40521.496992323584</v>
      </c>
      <c r="AG1160" s="26">
        <v>1229.622626183688</v>
      </c>
      <c r="AH1160" s="26">
        <v>107029.98155540013</v>
      </c>
      <c r="AI1160" s="26">
        <v>7138.6803531474834</v>
      </c>
      <c r="AJ1160" s="26">
        <v>11087.298046394742</v>
      </c>
      <c r="AK1160" s="26">
        <v>103081.36386215291</v>
      </c>
      <c r="AL1160" s="14">
        <v>358277</v>
      </c>
      <c r="AM1160" s="14">
        <v>335847</v>
      </c>
      <c r="AN1160" s="27">
        <v>0.65859778310264461</v>
      </c>
      <c r="AO1160" s="27">
        <v>0.6766629935589108</v>
      </c>
    </row>
    <row r="1161" spans="1:41" x14ac:dyDescent="0.2">
      <c r="A1161" t="s">
        <v>88</v>
      </c>
      <c r="B1161" s="1">
        <v>43345</v>
      </c>
      <c r="C1161" s="8" t="s">
        <v>390</v>
      </c>
      <c r="D1161" s="10" t="s">
        <v>391</v>
      </c>
      <c r="E1161" s="14">
        <v>318935</v>
      </c>
      <c r="F1161" s="14">
        <v>306061</v>
      </c>
      <c r="G1161" s="14">
        <v>332227</v>
      </c>
      <c r="H1161" s="14">
        <v>26166</v>
      </c>
      <c r="I1161" s="14">
        <v>69888</v>
      </c>
      <c r="J1161" s="14">
        <v>94078</v>
      </c>
      <c r="K1161" s="14">
        <v>172339</v>
      </c>
      <c r="M1161" s="14">
        <v>-6824</v>
      </c>
      <c r="N1161" s="14">
        <v>2122</v>
      </c>
      <c r="P1161" s="14">
        <v>624</v>
      </c>
      <c r="R1161" s="14">
        <v>10840</v>
      </c>
      <c r="S1161" s="14">
        <v>5871</v>
      </c>
      <c r="T1161" s="14">
        <v>8307</v>
      </c>
      <c r="U1161" s="14">
        <v>-10537</v>
      </c>
      <c r="V1161" s="14">
        <v>36</v>
      </c>
      <c r="W1161" s="14">
        <v>3122</v>
      </c>
      <c r="X1161" s="14">
        <v>12028</v>
      </c>
      <c r="Y1161" s="14">
        <v>-2246</v>
      </c>
      <c r="Z1161" s="14">
        <v>-1255</v>
      </c>
      <c r="AA1161" s="25">
        <v>1.920528432241019</v>
      </c>
      <c r="AB1161" s="25">
        <v>0.9077279920353597</v>
      </c>
      <c r="AD1161" s="26">
        <v>60882.098081510791</v>
      </c>
      <c r="AE1161" s="26">
        <v>38735.579843556974</v>
      </c>
      <c r="AG1161" s="26">
        <v>1201.9030671352878</v>
      </c>
      <c r="AH1161" s="26">
        <v>100819.58099220307</v>
      </c>
      <c r="AI1161" s="26">
        <v>7446.8205466482377</v>
      </c>
      <c r="AJ1161" s="26">
        <v>12388.866918671267</v>
      </c>
      <c r="AK1161" s="26">
        <v>95877.534620180028</v>
      </c>
      <c r="AL1161" s="14">
        <v>344818</v>
      </c>
      <c r="AM1161" s="14">
        <v>318652</v>
      </c>
      <c r="AN1161" s="27">
        <v>0.6445976272904278</v>
      </c>
      <c r="AO1161" s="27">
        <v>0.66333658779590676</v>
      </c>
    </row>
    <row r="1162" spans="1:41" x14ac:dyDescent="0.2">
      <c r="A1162" t="s">
        <v>88</v>
      </c>
      <c r="B1162" s="1">
        <v>43346</v>
      </c>
      <c r="C1162" s="8" t="s">
        <v>390</v>
      </c>
      <c r="D1162" s="10" t="s">
        <v>391</v>
      </c>
      <c r="E1162" s="14">
        <v>323796</v>
      </c>
      <c r="F1162" s="14">
        <v>323953</v>
      </c>
      <c r="G1162" s="14">
        <v>354841</v>
      </c>
      <c r="H1162" s="14">
        <v>30888</v>
      </c>
      <c r="I1162" s="14">
        <v>81783</v>
      </c>
      <c r="J1162" s="14">
        <v>95916</v>
      </c>
      <c r="K1162" s="14">
        <v>172529</v>
      </c>
      <c r="M1162" s="14">
        <v>1689</v>
      </c>
      <c r="N1162" s="14">
        <v>2300</v>
      </c>
      <c r="P1162" s="14">
        <v>624</v>
      </c>
      <c r="R1162" s="14">
        <v>21075</v>
      </c>
      <c r="S1162" s="14">
        <v>4426</v>
      </c>
      <c r="T1162" s="14">
        <v>8027</v>
      </c>
      <c r="U1162" s="14">
        <v>-10610</v>
      </c>
      <c r="V1162" s="14">
        <v>200</v>
      </c>
      <c r="W1162" s="14">
        <v>2142</v>
      </c>
      <c r="X1162" s="14">
        <v>9514</v>
      </c>
      <c r="Y1162" s="14">
        <v>-2900</v>
      </c>
      <c r="Z1162" s="14">
        <v>-986</v>
      </c>
      <c r="AA1162" s="25">
        <v>1.9219745242056669</v>
      </c>
      <c r="AB1162" s="25">
        <v>0.90508313177494948</v>
      </c>
      <c r="AD1162" s="26">
        <v>71297.930034705321</v>
      </c>
      <c r="AE1162" s="26">
        <v>39377.286637754391</v>
      </c>
      <c r="AG1162" s="26">
        <v>1251.4673134510317</v>
      </c>
      <c r="AH1162" s="26">
        <v>111926.68398591073</v>
      </c>
      <c r="AI1162" s="26">
        <v>7483.689000035527</v>
      </c>
      <c r="AJ1162" s="26">
        <v>14453.915749932454</v>
      </c>
      <c r="AK1162" s="26">
        <v>104956.4572360138</v>
      </c>
      <c r="AL1162" s="14">
        <v>366009</v>
      </c>
      <c r="AM1162" s="14">
        <v>335121</v>
      </c>
      <c r="AN1162" s="27">
        <v>0.67417961320355102</v>
      </c>
      <c r="AO1162" s="27">
        <v>0.69046435392488303</v>
      </c>
    </row>
    <row r="1163" spans="1:41" x14ac:dyDescent="0.2">
      <c r="A1163" t="s">
        <v>88</v>
      </c>
      <c r="B1163" s="1">
        <v>43347</v>
      </c>
      <c r="C1163" s="8" t="s">
        <v>390</v>
      </c>
      <c r="D1163" s="10" t="s">
        <v>391</v>
      </c>
      <c r="E1163" s="14">
        <v>359605</v>
      </c>
      <c r="F1163" s="14">
        <v>351536</v>
      </c>
      <c r="G1163" s="14">
        <v>381783</v>
      </c>
      <c r="H1163" s="14">
        <v>30247</v>
      </c>
      <c r="I1163" s="14">
        <v>93603</v>
      </c>
      <c r="J1163" s="14">
        <v>108871</v>
      </c>
      <c r="K1163" s="14">
        <v>172447</v>
      </c>
      <c r="M1163" s="14">
        <v>4182</v>
      </c>
      <c r="N1163" s="14">
        <v>2056</v>
      </c>
      <c r="P1163" s="14">
        <v>624</v>
      </c>
      <c r="R1163" s="14">
        <v>21333</v>
      </c>
      <c r="S1163" s="14">
        <v>5267</v>
      </c>
      <c r="T1163" s="14">
        <v>10760</v>
      </c>
      <c r="U1163" s="14">
        <v>-12015</v>
      </c>
      <c r="V1163" s="14">
        <v>133</v>
      </c>
      <c r="W1163" s="14">
        <v>2280</v>
      </c>
      <c r="X1163" s="14">
        <v>7464</v>
      </c>
      <c r="Y1163" s="14">
        <v>-3582</v>
      </c>
      <c r="Z1163" s="14">
        <v>-1393</v>
      </c>
      <c r="AA1163" s="25">
        <v>1.9237392501873221</v>
      </c>
      <c r="AB1163" s="25">
        <v>0.90348456034476798</v>
      </c>
      <c r="AD1163" s="26">
        <v>81677.461437927574</v>
      </c>
      <c r="AE1163" s="26">
        <v>44616.880718352935</v>
      </c>
      <c r="AG1163" s="26">
        <v>1235.1053967938367</v>
      </c>
      <c r="AH1163" s="26">
        <v>127529.44755307434</v>
      </c>
      <c r="AI1163" s="26">
        <v>8864.3423229934033</v>
      </c>
      <c r="AJ1163" s="26">
        <v>16091.654892923514</v>
      </c>
      <c r="AK1163" s="26">
        <v>120302.13498314423</v>
      </c>
      <c r="AL1163" s="14">
        <v>388322</v>
      </c>
      <c r="AM1163" s="14">
        <v>358075</v>
      </c>
      <c r="AN1163" s="27">
        <v>0.72402277147434024</v>
      </c>
      <c r="AO1163" s="27">
        <v>0.74068419416753317</v>
      </c>
    </row>
    <row r="1164" spans="1:41" x14ac:dyDescent="0.2">
      <c r="A1164" t="s">
        <v>88</v>
      </c>
      <c r="B1164" s="1">
        <v>43348</v>
      </c>
      <c r="C1164" s="8" t="s">
        <v>390</v>
      </c>
      <c r="D1164" s="10" t="s">
        <v>391</v>
      </c>
      <c r="E1164" s="14">
        <v>366229</v>
      </c>
      <c r="F1164" s="14">
        <v>358603</v>
      </c>
      <c r="G1164" s="14">
        <v>374241</v>
      </c>
      <c r="H1164" s="14">
        <v>15638</v>
      </c>
      <c r="I1164" s="14">
        <v>95541</v>
      </c>
      <c r="J1164" s="14">
        <v>94362</v>
      </c>
      <c r="K1164" s="14">
        <v>172364</v>
      </c>
      <c r="M1164" s="14">
        <v>9580</v>
      </c>
      <c r="N1164" s="14">
        <v>1770</v>
      </c>
      <c r="P1164" s="14">
        <v>624</v>
      </c>
      <c r="R1164" s="14">
        <v>15688</v>
      </c>
      <c r="S1164" s="14">
        <v>4828</v>
      </c>
      <c r="T1164" s="14">
        <v>8405</v>
      </c>
      <c r="U1164" s="14">
        <v>-12998</v>
      </c>
      <c r="V1164" s="14">
        <v>-633</v>
      </c>
      <c r="W1164" s="14">
        <v>1905</v>
      </c>
      <c r="X1164" s="14">
        <v>4222</v>
      </c>
      <c r="Y1164" s="14">
        <v>-4210</v>
      </c>
      <c r="Z1164" s="14">
        <v>-1569</v>
      </c>
      <c r="AA1164" s="25">
        <v>1.9224588794563058</v>
      </c>
      <c r="AB1164" s="25">
        <v>0.90391106351936079</v>
      </c>
      <c r="AD1164" s="26">
        <v>83313.062478855732</v>
      </c>
      <c r="AE1164" s="26">
        <v>38689.141791244729</v>
      </c>
      <c r="AG1164" s="26">
        <v>1260.1599970365767</v>
      </c>
      <c r="AH1164" s="26">
        <v>123262.36426713703</v>
      </c>
      <c r="AI1164" s="26">
        <v>9766.3336814317827</v>
      </c>
      <c r="AJ1164" s="26">
        <v>11849.935729312079</v>
      </c>
      <c r="AK1164" s="26">
        <v>121178.76221925674</v>
      </c>
      <c r="AL1164" s="14">
        <v>379521</v>
      </c>
      <c r="AM1164" s="14">
        <v>363883</v>
      </c>
      <c r="AN1164" s="27">
        <v>0.71602539387969477</v>
      </c>
      <c r="AO1164" s="27">
        <v>0.73417313467190759</v>
      </c>
    </row>
    <row r="1165" spans="1:41" x14ac:dyDescent="0.2">
      <c r="A1165" t="s">
        <v>88</v>
      </c>
      <c r="B1165" s="1">
        <v>43349</v>
      </c>
      <c r="C1165" s="8" t="s">
        <v>390</v>
      </c>
      <c r="D1165" s="10" t="s">
        <v>391</v>
      </c>
      <c r="E1165" s="14">
        <v>357911</v>
      </c>
      <c r="F1165" s="14">
        <v>362604</v>
      </c>
      <c r="G1165" s="14">
        <v>381914</v>
      </c>
      <c r="H1165" s="14">
        <v>19310</v>
      </c>
      <c r="I1165" s="14">
        <v>92755</v>
      </c>
      <c r="J1165" s="14">
        <v>107007</v>
      </c>
      <c r="K1165" s="14">
        <v>172490</v>
      </c>
      <c r="M1165" s="14">
        <v>6906</v>
      </c>
      <c r="N1165" s="14">
        <v>2132</v>
      </c>
      <c r="P1165" s="14">
        <v>624</v>
      </c>
      <c r="R1165" s="14">
        <v>18177</v>
      </c>
      <c r="S1165" s="14">
        <v>3908</v>
      </c>
      <c r="T1165" s="14">
        <v>3291</v>
      </c>
      <c r="U1165" s="14">
        <v>-11010</v>
      </c>
      <c r="V1165" s="14">
        <v>859</v>
      </c>
      <c r="W1165" s="14">
        <v>2075</v>
      </c>
      <c r="X1165" s="14">
        <v>7624</v>
      </c>
      <c r="Y1165" s="14">
        <v>-4199</v>
      </c>
      <c r="Z1165" s="14">
        <v>-1417</v>
      </c>
      <c r="AA1165" s="25">
        <v>1.9209378910972987</v>
      </c>
      <c r="AB1165" s="25">
        <v>0.90578719914217376</v>
      </c>
      <c r="AD1165" s="26">
        <v>80819.63970603999</v>
      </c>
      <c r="AE1165" s="26">
        <v>43964.751666321914</v>
      </c>
      <c r="AG1165" s="26">
        <v>1260.0337271679791</v>
      </c>
      <c r="AH1165" s="26">
        <v>126044.42509952991</v>
      </c>
      <c r="AI1165" s="26">
        <v>8258.5146426307692</v>
      </c>
      <c r="AJ1165" s="26">
        <v>11988.397996829806</v>
      </c>
      <c r="AK1165" s="26">
        <v>122314.54174533089</v>
      </c>
      <c r="AL1165" s="14">
        <v>389361</v>
      </c>
      <c r="AM1165" s="14">
        <v>370053</v>
      </c>
      <c r="AN1165" s="27">
        <v>0.71368231657234704</v>
      </c>
      <c r="AO1165" s="27">
        <v>0.72869855134964812</v>
      </c>
    </row>
    <row r="1166" spans="1:41" x14ac:dyDescent="0.2">
      <c r="A1166" t="s">
        <v>88</v>
      </c>
      <c r="B1166" s="1">
        <v>43350</v>
      </c>
      <c r="C1166" s="8" t="s">
        <v>390</v>
      </c>
      <c r="D1166" s="10" t="s">
        <v>391</v>
      </c>
      <c r="E1166" s="14">
        <v>356100</v>
      </c>
      <c r="F1166" s="14">
        <v>356768</v>
      </c>
      <c r="G1166" s="14">
        <v>376844</v>
      </c>
      <c r="H1166" s="14">
        <v>20076</v>
      </c>
      <c r="I1166" s="14">
        <v>87762</v>
      </c>
      <c r="J1166" s="14">
        <v>114095</v>
      </c>
      <c r="K1166" s="14">
        <v>172556</v>
      </c>
      <c r="M1166" s="14">
        <v>-347</v>
      </c>
      <c r="N1166" s="14">
        <v>2154</v>
      </c>
      <c r="P1166" s="14">
        <v>624</v>
      </c>
      <c r="R1166" s="14">
        <v>21495</v>
      </c>
      <c r="S1166" s="14">
        <v>4163</v>
      </c>
      <c r="T1166" s="14">
        <v>1616</v>
      </c>
      <c r="U1166" s="14">
        <v>-12025</v>
      </c>
      <c r="V1166" s="14">
        <v>590</v>
      </c>
      <c r="W1166" s="14">
        <v>1656</v>
      </c>
      <c r="X1166" s="14">
        <v>8048</v>
      </c>
      <c r="Y1166" s="14">
        <v>-4514</v>
      </c>
      <c r="Z1166" s="14">
        <v>-953</v>
      </c>
      <c r="AA1166" s="25">
        <v>1.9208339876717151</v>
      </c>
      <c r="AB1166" s="25">
        <v>0.90885845176819691</v>
      </c>
      <c r="AD1166" s="26">
        <v>76464.983727828396</v>
      </c>
      <c r="AE1166" s="26">
        <v>47035.863348101921</v>
      </c>
      <c r="AG1166" s="26">
        <v>1235.1917919670871</v>
      </c>
      <c r="AH1166" s="26">
        <v>124736.03886789741</v>
      </c>
      <c r="AI1166" s="26">
        <v>9083.0362734980718</v>
      </c>
      <c r="AJ1166" s="26">
        <v>12988.242618610569</v>
      </c>
      <c r="AK1166" s="26">
        <v>120830.83252278493</v>
      </c>
      <c r="AL1166" s="14">
        <v>387718</v>
      </c>
      <c r="AM1166" s="14">
        <v>367642</v>
      </c>
      <c r="AN1166" s="27">
        <v>0.70926695693505071</v>
      </c>
      <c r="AO1166" s="27">
        <v>0.72458008061206847</v>
      </c>
    </row>
    <row r="1167" spans="1:41" x14ac:dyDescent="0.2">
      <c r="A1167" t="s">
        <v>88</v>
      </c>
      <c r="B1167" s="1">
        <v>43351</v>
      </c>
      <c r="C1167" s="8" t="s">
        <v>390</v>
      </c>
      <c r="D1167" s="10" t="s">
        <v>391</v>
      </c>
      <c r="E1167" s="14">
        <v>327410</v>
      </c>
      <c r="F1167" s="14">
        <v>330409</v>
      </c>
      <c r="G1167" s="14">
        <v>336668</v>
      </c>
      <c r="H1167" s="14">
        <v>6259</v>
      </c>
      <c r="I1167" s="14">
        <v>65277</v>
      </c>
      <c r="J1167" s="14">
        <v>92098</v>
      </c>
      <c r="K1167" s="14">
        <v>172611</v>
      </c>
      <c r="M1167" s="14">
        <v>3860</v>
      </c>
      <c r="N1167" s="14">
        <v>2198</v>
      </c>
      <c r="P1167" s="14">
        <v>624</v>
      </c>
      <c r="R1167" s="14">
        <v>6594</v>
      </c>
      <c r="S1167" s="14">
        <v>3232</v>
      </c>
      <c r="T1167" s="14">
        <v>-6416</v>
      </c>
      <c r="U1167" s="14">
        <v>-11114</v>
      </c>
      <c r="V1167" s="14">
        <v>398</v>
      </c>
      <c r="W1167" s="14">
        <v>2779</v>
      </c>
      <c r="X1167" s="14">
        <v>15101</v>
      </c>
      <c r="Y1167" s="14">
        <v>-2514</v>
      </c>
      <c r="Z1167" s="14">
        <v>-1801</v>
      </c>
      <c r="AA1167" s="25">
        <v>1.9209638020080022</v>
      </c>
      <c r="AB1167" s="25">
        <v>0.91278729706771899</v>
      </c>
      <c r="AD1167" s="26">
        <v>56878.171341853194</v>
      </c>
      <c r="AE1167" s="26">
        <v>38131.689127987032</v>
      </c>
      <c r="AG1167" s="26">
        <v>1273.9832247567088</v>
      </c>
      <c r="AH1167" s="26">
        <v>96283.843694596915</v>
      </c>
      <c r="AI1167" s="26">
        <v>10030.431327295351</v>
      </c>
      <c r="AJ1167" s="26">
        <v>8362.883295512418</v>
      </c>
      <c r="AK1167" s="26">
        <v>97951.391726379865</v>
      </c>
      <c r="AL1167" s="14">
        <v>349073</v>
      </c>
      <c r="AM1167" s="14">
        <v>342814</v>
      </c>
      <c r="AN1167" s="27">
        <v>0.6080942596132678</v>
      </c>
      <c r="AO1167" s="27">
        <v>0.62992059025539093</v>
      </c>
    </row>
    <row r="1168" spans="1:41" x14ac:dyDescent="0.2">
      <c r="A1168" t="s">
        <v>88</v>
      </c>
      <c r="B1168" s="1">
        <v>43352</v>
      </c>
      <c r="C1168" s="8" t="s">
        <v>390</v>
      </c>
      <c r="D1168" s="10" t="s">
        <v>391</v>
      </c>
      <c r="E1168" s="14">
        <v>294803</v>
      </c>
      <c r="F1168" s="14">
        <v>298482</v>
      </c>
      <c r="G1168" s="14">
        <v>312278</v>
      </c>
      <c r="H1168" s="14">
        <v>13796</v>
      </c>
      <c r="I1168" s="14">
        <v>62077</v>
      </c>
      <c r="J1168" s="14">
        <v>86931</v>
      </c>
      <c r="K1168" s="14">
        <v>172332</v>
      </c>
      <c r="M1168" s="14">
        <v>-11541</v>
      </c>
      <c r="N1168" s="14">
        <v>1855</v>
      </c>
      <c r="P1168" s="14">
        <v>624</v>
      </c>
      <c r="R1168" s="14">
        <v>986</v>
      </c>
      <c r="S1168" s="14">
        <v>4527</v>
      </c>
      <c r="T1168" s="14">
        <v>-5123</v>
      </c>
      <c r="U1168" s="14">
        <v>-10490</v>
      </c>
      <c r="V1168" s="14">
        <v>1642</v>
      </c>
      <c r="W1168" s="14">
        <v>4104</v>
      </c>
      <c r="X1168" s="14">
        <v>21735</v>
      </c>
      <c r="Y1168" s="14">
        <v>-2345</v>
      </c>
      <c r="Z1168" s="14">
        <v>-1239</v>
      </c>
      <c r="AA1168" s="25">
        <v>1.9213015125425141</v>
      </c>
      <c r="AB1168" s="25">
        <v>0.9129297748491747</v>
      </c>
      <c r="AD1168" s="26">
        <v>54099.406697799001</v>
      </c>
      <c r="AE1168" s="26">
        <v>35997.994328915462</v>
      </c>
      <c r="AG1168" s="26">
        <v>1185.8867311710956</v>
      </c>
      <c r="AH1168" s="26">
        <v>91283.28775788557</v>
      </c>
      <c r="AI1168" s="26">
        <v>9820.7918094001107</v>
      </c>
      <c r="AJ1168" s="26">
        <v>10645.667455353803</v>
      </c>
      <c r="AK1168" s="26">
        <v>90458.412111931873</v>
      </c>
      <c r="AL1168" s="14">
        <v>327450</v>
      </c>
      <c r="AM1168" s="14">
        <v>313653</v>
      </c>
      <c r="AN1168" s="27">
        <v>0.61458226250355685</v>
      </c>
      <c r="AO1168" s="27">
        <v>0.63581864197124605</v>
      </c>
    </row>
    <row r="1169" spans="1:41" x14ac:dyDescent="0.2">
      <c r="A1169" t="s">
        <v>88</v>
      </c>
      <c r="B1169" s="1">
        <v>43353</v>
      </c>
      <c r="C1169" s="8" t="s">
        <v>390</v>
      </c>
      <c r="D1169" s="10" t="s">
        <v>391</v>
      </c>
      <c r="E1169" s="14">
        <v>329960</v>
      </c>
      <c r="F1169" s="14">
        <v>308573</v>
      </c>
      <c r="G1169" s="14">
        <v>327165</v>
      </c>
      <c r="H1169" s="14">
        <v>18592</v>
      </c>
      <c r="I1169" s="14">
        <v>63288</v>
      </c>
      <c r="J1169" s="14">
        <v>87574</v>
      </c>
      <c r="K1169" s="14">
        <v>172162</v>
      </c>
      <c r="M1169" s="14">
        <v>1947</v>
      </c>
      <c r="N1169" s="14">
        <v>1570</v>
      </c>
      <c r="P1169" s="14">
        <v>624</v>
      </c>
      <c r="R1169" s="14">
        <v>6215</v>
      </c>
      <c r="S1169" s="14">
        <v>5532</v>
      </c>
      <c r="T1169" s="14">
        <v>451</v>
      </c>
      <c r="U1169" s="14">
        <v>-10474</v>
      </c>
      <c r="V1169" s="14">
        <v>1053</v>
      </c>
      <c r="W1169" s="14">
        <v>3172</v>
      </c>
      <c r="X1169" s="14">
        <v>17287</v>
      </c>
      <c r="Y1169" s="14">
        <v>-3258</v>
      </c>
      <c r="Z1169" s="14">
        <v>-1386</v>
      </c>
      <c r="AA1169" s="25">
        <v>1.9204705012505408</v>
      </c>
      <c r="AB1169" s="25">
        <v>0.91022599077025168</v>
      </c>
      <c r="AD1169" s="26">
        <v>55130.923734314412</v>
      </c>
      <c r="AE1169" s="26">
        <v>36156.857379373338</v>
      </c>
      <c r="AG1169" s="26">
        <v>1244.6886152421207</v>
      </c>
      <c r="AH1169" s="26">
        <v>92532.469728929878</v>
      </c>
      <c r="AI1169" s="26">
        <v>8120.3647356102856</v>
      </c>
      <c r="AJ1169" s="26">
        <v>10640.490042025547</v>
      </c>
      <c r="AK1169" s="26">
        <v>90012.344422514609</v>
      </c>
      <c r="AL1169" s="14">
        <v>338152</v>
      </c>
      <c r="AM1169" s="14">
        <v>319560</v>
      </c>
      <c r="AN1169" s="27">
        <v>0.60327584463138884</v>
      </c>
      <c r="AO1169" s="27">
        <v>0.62098828001240503</v>
      </c>
    </row>
    <row r="1170" spans="1:41" x14ac:dyDescent="0.2">
      <c r="A1170" t="s">
        <v>88</v>
      </c>
      <c r="B1170" s="1">
        <v>43354</v>
      </c>
      <c r="C1170" s="8" t="s">
        <v>390</v>
      </c>
      <c r="D1170" s="10" t="s">
        <v>391</v>
      </c>
      <c r="E1170" s="14">
        <v>331215</v>
      </c>
      <c r="F1170" s="14">
        <v>331296</v>
      </c>
      <c r="G1170" s="14">
        <v>354435</v>
      </c>
      <c r="H1170" s="14">
        <v>23139</v>
      </c>
      <c r="I1170" s="14">
        <v>78747</v>
      </c>
      <c r="J1170" s="14">
        <v>85633</v>
      </c>
      <c r="K1170" s="14">
        <v>172611</v>
      </c>
      <c r="M1170" s="14">
        <v>15066</v>
      </c>
      <c r="N1170" s="14">
        <v>1754</v>
      </c>
      <c r="P1170" s="14">
        <v>624</v>
      </c>
      <c r="R1170" s="14">
        <v>13246</v>
      </c>
      <c r="S1170" s="14">
        <v>4921</v>
      </c>
      <c r="T1170" s="14">
        <v>3128</v>
      </c>
      <c r="U1170" s="14">
        <v>-10425</v>
      </c>
      <c r="V1170" s="14">
        <v>492</v>
      </c>
      <c r="W1170" s="14">
        <v>2659</v>
      </c>
      <c r="X1170" s="14">
        <v>14243</v>
      </c>
      <c r="Y1170" s="14">
        <v>-2795</v>
      </c>
      <c r="Z1170" s="14">
        <v>-2330</v>
      </c>
      <c r="AA1170" s="25">
        <v>1.9232362299736712</v>
      </c>
      <c r="AB1170" s="25">
        <v>0.91050235919899247</v>
      </c>
      <c r="AD1170" s="26">
        <v>68696.230371554586</v>
      </c>
      <c r="AE1170" s="26">
        <v>35366.207566513644</v>
      </c>
      <c r="AG1170" s="26">
        <v>1303.9490583096308</v>
      </c>
      <c r="AH1170" s="26">
        <v>105366.38699637789</v>
      </c>
      <c r="AI1170" s="26">
        <v>7138.087699381018</v>
      </c>
      <c r="AJ1170" s="26">
        <v>11610.439889036641</v>
      </c>
      <c r="AK1170" s="26">
        <v>100894.03480672225</v>
      </c>
      <c r="AL1170" s="14">
        <v>360587</v>
      </c>
      <c r="AM1170" s="14">
        <v>337448</v>
      </c>
      <c r="AN1170" s="27">
        <v>0.64420748418538276</v>
      </c>
      <c r="AO1170" s="27">
        <v>0.65916232135201869</v>
      </c>
    </row>
    <row r="1171" spans="1:41" x14ac:dyDescent="0.2">
      <c r="A1171" t="s">
        <v>88</v>
      </c>
      <c r="B1171" s="1">
        <v>43355</v>
      </c>
      <c r="C1171" s="8" t="s">
        <v>390</v>
      </c>
      <c r="D1171" s="10" t="s">
        <v>391</v>
      </c>
      <c r="E1171" s="14">
        <v>340220</v>
      </c>
      <c r="F1171" s="14">
        <v>338727</v>
      </c>
      <c r="G1171" s="14">
        <v>362006</v>
      </c>
      <c r="H1171" s="14">
        <v>23279</v>
      </c>
      <c r="I1171" s="14">
        <v>79838</v>
      </c>
      <c r="J1171" s="14">
        <v>87411</v>
      </c>
      <c r="K1171" s="14">
        <v>172406</v>
      </c>
      <c r="M1171" s="14">
        <v>19940</v>
      </c>
      <c r="N1171" s="14">
        <v>1787</v>
      </c>
      <c r="P1171" s="14">
        <v>624</v>
      </c>
      <c r="R1171" s="14">
        <v>14807</v>
      </c>
      <c r="S1171" s="14">
        <v>5954</v>
      </c>
      <c r="T1171" s="14">
        <v>3242</v>
      </c>
      <c r="U1171" s="14">
        <v>-9520</v>
      </c>
      <c r="V1171" s="14">
        <v>-84</v>
      </c>
      <c r="W1171" s="14">
        <v>1698</v>
      </c>
      <c r="X1171" s="14">
        <v>12567</v>
      </c>
      <c r="Y1171" s="14">
        <v>-2995</v>
      </c>
      <c r="Z1171" s="14">
        <v>-2390</v>
      </c>
      <c r="AA1171" s="25">
        <v>1.9232243523288619</v>
      </c>
      <c r="AB1171" s="25">
        <v>0.90931311422576433</v>
      </c>
      <c r="AD1171" s="26">
        <v>69647.551887051624</v>
      </c>
      <c r="AE1171" s="26">
        <v>36053.36458327889</v>
      </c>
      <c r="AG1171" s="26">
        <v>1329.1498657686416</v>
      </c>
      <c r="AH1171" s="26">
        <v>107030.06633609915</v>
      </c>
      <c r="AI1171" s="26">
        <v>6665.7882093735388</v>
      </c>
      <c r="AJ1171" s="26">
        <v>11711.887115371064</v>
      </c>
      <c r="AK1171" s="26">
        <v>101983.96743010159</v>
      </c>
      <c r="AL1171" s="14">
        <v>367248</v>
      </c>
      <c r="AM1171" s="14">
        <v>343969</v>
      </c>
      <c r="AN1171" s="27">
        <v>0.64251030596733238</v>
      </c>
      <c r="AO1171" s="27">
        <v>0.65365162056973314</v>
      </c>
    </row>
    <row r="1172" spans="1:41" x14ac:dyDescent="0.2">
      <c r="A1172" t="s">
        <v>88</v>
      </c>
      <c r="B1172" s="1">
        <v>43356</v>
      </c>
      <c r="C1172" s="8" t="s">
        <v>390</v>
      </c>
      <c r="D1172" s="10" t="s">
        <v>391</v>
      </c>
      <c r="E1172" s="14">
        <v>340878</v>
      </c>
      <c r="F1172" s="14">
        <v>339255</v>
      </c>
      <c r="G1172" s="14">
        <v>359472</v>
      </c>
      <c r="H1172" s="14">
        <v>20217</v>
      </c>
      <c r="I1172" s="14">
        <v>73813</v>
      </c>
      <c r="J1172" s="14">
        <v>93407</v>
      </c>
      <c r="K1172" s="14">
        <v>172153</v>
      </c>
      <c r="M1172" s="14">
        <v>17552</v>
      </c>
      <c r="N1172" s="14">
        <v>1923</v>
      </c>
      <c r="P1172" s="14">
        <v>624</v>
      </c>
      <c r="R1172" s="14">
        <v>8389</v>
      </c>
      <c r="S1172" s="14">
        <v>7432</v>
      </c>
      <c r="T1172" s="14">
        <v>6783</v>
      </c>
      <c r="U1172" s="14">
        <v>-10808</v>
      </c>
      <c r="V1172" s="14">
        <v>-815</v>
      </c>
      <c r="W1172" s="14">
        <v>1484</v>
      </c>
      <c r="X1172" s="14">
        <v>13273</v>
      </c>
      <c r="Y1172" s="14">
        <v>-2377</v>
      </c>
      <c r="Z1172" s="14">
        <v>-3143</v>
      </c>
      <c r="AA1172" s="25">
        <v>1.9226383350340197</v>
      </c>
      <c r="AB1172" s="25">
        <v>0.90872664468587994</v>
      </c>
      <c r="AD1172" s="26">
        <v>64371.956810636817</v>
      </c>
      <c r="AE1172" s="26">
        <v>38501.614654758647</v>
      </c>
      <c r="AG1172" s="26">
        <v>1304.3677426107693</v>
      </c>
      <c r="AH1172" s="26">
        <v>104177.9392080062</v>
      </c>
      <c r="AI1172" s="26">
        <v>7379.1370773548315</v>
      </c>
      <c r="AJ1172" s="26">
        <v>11173.153460709991</v>
      </c>
      <c r="AK1172" s="26">
        <v>100383.92282465106</v>
      </c>
      <c r="AL1172" s="14">
        <v>363490</v>
      </c>
      <c r="AM1172" s="14">
        <v>343272</v>
      </c>
      <c r="AN1172" s="27">
        <v>0.63185443433589539</v>
      </c>
      <c r="AO1172" s="27">
        <v>0.64470275448531256</v>
      </c>
    </row>
    <row r="1173" spans="1:41" x14ac:dyDescent="0.2">
      <c r="A1173" t="s">
        <v>88</v>
      </c>
      <c r="B1173" s="1">
        <v>43357</v>
      </c>
      <c r="C1173" s="8" t="s">
        <v>390</v>
      </c>
      <c r="D1173" s="10" t="s">
        <v>391</v>
      </c>
      <c r="E1173" s="14">
        <v>330920</v>
      </c>
      <c r="F1173" s="14">
        <v>321794</v>
      </c>
      <c r="G1173" s="14">
        <v>349324</v>
      </c>
      <c r="H1173" s="14">
        <v>27530</v>
      </c>
      <c r="I1173" s="14">
        <v>61613</v>
      </c>
      <c r="J1173" s="14">
        <v>98677</v>
      </c>
      <c r="K1173" s="14">
        <v>169719</v>
      </c>
      <c r="M1173" s="14">
        <v>17254</v>
      </c>
      <c r="N1173" s="14">
        <v>1437</v>
      </c>
      <c r="P1173" s="14">
        <v>624</v>
      </c>
      <c r="R1173" s="14">
        <v>3262</v>
      </c>
      <c r="S1173" s="14">
        <v>8360</v>
      </c>
      <c r="T1173" s="14">
        <v>11434</v>
      </c>
      <c r="U1173" s="14">
        <v>-9773</v>
      </c>
      <c r="V1173" s="14">
        <v>-993</v>
      </c>
      <c r="W1173" s="14">
        <v>1973</v>
      </c>
      <c r="X1173" s="14">
        <v>18253</v>
      </c>
      <c r="Y1173" s="14">
        <v>-1641</v>
      </c>
      <c r="Z1173" s="14">
        <v>-3345</v>
      </c>
      <c r="AA1173" s="25">
        <v>1.9202123535792897</v>
      </c>
      <c r="AB1173" s="25">
        <v>0.90621882229762107</v>
      </c>
      <c r="AD1173" s="26">
        <v>53664.596955974637</v>
      </c>
      <c r="AE1173" s="26">
        <v>40561.61820534258</v>
      </c>
      <c r="AG1173" s="26">
        <v>1256.2987973705203</v>
      </c>
      <c r="AH1173" s="26">
        <v>95482.513958687749</v>
      </c>
      <c r="AI1173" s="26">
        <v>6988.5019243346578</v>
      </c>
      <c r="AJ1173" s="26">
        <v>12657.879515535536</v>
      </c>
      <c r="AK1173" s="26">
        <v>89813.136367486863</v>
      </c>
      <c r="AL1173" s="14">
        <v>349327</v>
      </c>
      <c r="AM1173" s="14">
        <v>321797</v>
      </c>
      <c r="AN1173" s="27">
        <v>0.60259487507006948</v>
      </c>
      <c r="AO1173" s="27">
        <v>0.61530665823015407</v>
      </c>
    </row>
    <row r="1174" spans="1:41" x14ac:dyDescent="0.2">
      <c r="A1174" t="s">
        <v>88</v>
      </c>
      <c r="B1174" s="1">
        <v>43358</v>
      </c>
      <c r="C1174" s="8" t="s">
        <v>390</v>
      </c>
      <c r="D1174" s="10" t="s">
        <v>391</v>
      </c>
      <c r="E1174" s="14">
        <v>282346</v>
      </c>
      <c r="F1174" s="14">
        <v>276502</v>
      </c>
      <c r="G1174" s="14">
        <v>295365</v>
      </c>
      <c r="H1174" s="14">
        <v>18863</v>
      </c>
      <c r="I1174" s="14">
        <v>56004</v>
      </c>
      <c r="J1174" s="14">
        <v>79917</v>
      </c>
      <c r="K1174" s="14">
        <v>144676</v>
      </c>
      <c r="M1174" s="14">
        <v>13054</v>
      </c>
      <c r="N1174" s="14">
        <v>1090</v>
      </c>
      <c r="P1174" s="14">
        <v>624</v>
      </c>
      <c r="R1174" s="14">
        <v>-5949</v>
      </c>
      <c r="S1174" s="14">
        <v>7598</v>
      </c>
      <c r="T1174" s="14">
        <v>10203</v>
      </c>
      <c r="U1174" s="14">
        <v>-8936</v>
      </c>
      <c r="V1174" s="14">
        <v>-2656</v>
      </c>
      <c r="W1174" s="14">
        <v>2956</v>
      </c>
      <c r="X1174" s="14">
        <v>20072</v>
      </c>
      <c r="Y1174" s="14">
        <v>-1164</v>
      </c>
      <c r="Z1174" s="14">
        <v>-3261</v>
      </c>
      <c r="AA1174" s="25">
        <v>1.9196820671216452</v>
      </c>
      <c r="AB1174" s="25">
        <v>0.90566026848678149</v>
      </c>
      <c r="AD1174" s="26">
        <v>48765.716761655371</v>
      </c>
      <c r="AE1174" s="26">
        <v>32829.989602134665</v>
      </c>
      <c r="AG1174" s="26">
        <v>1081.4083835806134</v>
      </c>
      <c r="AH1174" s="26">
        <v>82677.114747370651</v>
      </c>
      <c r="AI1174" s="26">
        <v>8585.1052575032445</v>
      </c>
      <c r="AJ1174" s="26">
        <v>12088.765594227778</v>
      </c>
      <c r="AK1174" s="26">
        <v>79173.454410646111</v>
      </c>
      <c r="AL1174" s="14">
        <v>298642</v>
      </c>
      <c r="AM1174" s="14">
        <v>279779</v>
      </c>
      <c r="AN1174" s="27">
        <v>0.6103348514755067</v>
      </c>
      <c r="AO1174" s="27">
        <v>0.62387592014696824</v>
      </c>
    </row>
    <row r="1175" spans="1:41" x14ac:dyDescent="0.2">
      <c r="A1175" t="s">
        <v>88</v>
      </c>
      <c r="B1175" s="1">
        <v>43359</v>
      </c>
      <c r="C1175" s="8" t="s">
        <v>390</v>
      </c>
      <c r="D1175" s="10" t="s">
        <v>391</v>
      </c>
      <c r="E1175" s="14">
        <v>260157</v>
      </c>
      <c r="F1175" s="14">
        <v>252844</v>
      </c>
      <c r="G1175" s="14">
        <v>273291</v>
      </c>
      <c r="H1175" s="14">
        <v>20447</v>
      </c>
      <c r="I1175" s="14">
        <v>53275</v>
      </c>
      <c r="J1175" s="14">
        <v>82598</v>
      </c>
      <c r="K1175" s="14">
        <v>144546</v>
      </c>
      <c r="M1175" s="14">
        <v>-8752</v>
      </c>
      <c r="N1175" s="14">
        <v>1000</v>
      </c>
      <c r="P1175" s="14">
        <v>624</v>
      </c>
      <c r="R1175" s="14">
        <v>1002</v>
      </c>
      <c r="S1175" s="14">
        <v>5558</v>
      </c>
      <c r="T1175" s="14">
        <v>10407</v>
      </c>
      <c r="U1175" s="14">
        <v>-8672</v>
      </c>
      <c r="V1175" s="14">
        <v>62</v>
      </c>
      <c r="W1175" s="14">
        <v>3247</v>
      </c>
      <c r="X1175" s="14">
        <v>15403</v>
      </c>
      <c r="Y1175" s="14">
        <v>-3444</v>
      </c>
      <c r="Z1175" s="14">
        <v>-3115</v>
      </c>
      <c r="AA1175" s="25">
        <v>1.9197650599935701</v>
      </c>
      <c r="AB1175" s="25">
        <v>0.90598518138520134</v>
      </c>
      <c r="AD1175" s="26">
        <v>46391.43415697827</v>
      </c>
      <c r="AE1175" s="26">
        <v>33943.520430756718</v>
      </c>
      <c r="AG1175" s="26">
        <v>996.3423668413368</v>
      </c>
      <c r="AH1175" s="26">
        <v>81331.296954576334</v>
      </c>
      <c r="AI1175" s="26">
        <v>8235.7918650396023</v>
      </c>
      <c r="AJ1175" s="26">
        <v>12438.140762533956</v>
      </c>
      <c r="AK1175" s="26">
        <v>77128.948057081972</v>
      </c>
      <c r="AL1175" s="14">
        <v>285794</v>
      </c>
      <c r="AM1175" s="14">
        <v>265346</v>
      </c>
      <c r="AN1175" s="27">
        <v>0.62739107151304119</v>
      </c>
      <c r="AO1175" s="27">
        <v>0.64082376016824838</v>
      </c>
    </row>
    <row r="1176" spans="1:41" x14ac:dyDescent="0.2">
      <c r="A1176" t="s">
        <v>88</v>
      </c>
      <c r="B1176" s="1">
        <v>43360</v>
      </c>
      <c r="C1176" s="8" t="s">
        <v>390</v>
      </c>
      <c r="D1176" s="10" t="s">
        <v>391</v>
      </c>
      <c r="E1176" s="14">
        <v>316760</v>
      </c>
      <c r="F1176" s="14">
        <v>321910</v>
      </c>
      <c r="G1176" s="14">
        <v>341312</v>
      </c>
      <c r="H1176" s="14">
        <v>19402</v>
      </c>
      <c r="I1176" s="14">
        <v>66046</v>
      </c>
      <c r="J1176" s="14">
        <v>113573</v>
      </c>
      <c r="K1176" s="14">
        <v>144569</v>
      </c>
      <c r="M1176" s="14">
        <v>14620</v>
      </c>
      <c r="N1176" s="14">
        <v>1880</v>
      </c>
      <c r="P1176" s="14">
        <v>624</v>
      </c>
      <c r="R1176" s="14">
        <v>5546</v>
      </c>
      <c r="S1176" s="14">
        <v>4584</v>
      </c>
      <c r="T1176" s="14">
        <v>5837</v>
      </c>
      <c r="U1176" s="14">
        <v>-10482</v>
      </c>
      <c r="V1176" s="14">
        <v>2991</v>
      </c>
      <c r="W1176" s="14">
        <v>1632</v>
      </c>
      <c r="X1176" s="14">
        <v>15817</v>
      </c>
      <c r="Y1176" s="14">
        <v>-3559</v>
      </c>
      <c r="Z1176" s="14">
        <v>-2965</v>
      </c>
      <c r="AA1176" s="25">
        <v>1.9220074038643535</v>
      </c>
      <c r="AB1176" s="25">
        <v>0.9037547821866736</v>
      </c>
      <c r="AD1176" s="26">
        <v>57579.492608987064</v>
      </c>
      <c r="AE1176" s="26">
        <v>46557.74776482438</v>
      </c>
      <c r="AG1176" s="26">
        <v>1149.5210090150549</v>
      </c>
      <c r="AH1176" s="26">
        <v>105286.76138282649</v>
      </c>
      <c r="AI1176" s="26">
        <v>8200.2973378857205</v>
      </c>
      <c r="AJ1176" s="26">
        <v>12099.818889293376</v>
      </c>
      <c r="AK1176" s="26">
        <v>101387.23983141886</v>
      </c>
      <c r="AL1176" s="14">
        <v>352589</v>
      </c>
      <c r="AM1176" s="14">
        <v>333188</v>
      </c>
      <c r="AN1176" s="27">
        <v>0.65832257920640436</v>
      </c>
      <c r="AO1176" s="27">
        <v>0.67085350215836903</v>
      </c>
    </row>
    <row r="1177" spans="1:41" x14ac:dyDescent="0.2">
      <c r="A1177" t="s">
        <v>88</v>
      </c>
      <c r="B1177" s="1">
        <v>43361</v>
      </c>
      <c r="C1177" s="8" t="s">
        <v>390</v>
      </c>
      <c r="D1177" s="10" t="s">
        <v>391</v>
      </c>
      <c r="E1177" s="14">
        <v>326516</v>
      </c>
      <c r="F1177" s="14">
        <v>329780</v>
      </c>
      <c r="G1177" s="14">
        <v>340516</v>
      </c>
      <c r="H1177" s="14">
        <v>10736</v>
      </c>
      <c r="I1177" s="14">
        <v>71787</v>
      </c>
      <c r="J1177" s="14">
        <v>110418</v>
      </c>
      <c r="K1177" s="14">
        <v>144719</v>
      </c>
      <c r="M1177" s="14">
        <v>10966</v>
      </c>
      <c r="N1177" s="14">
        <v>2002</v>
      </c>
      <c r="P1177" s="14">
        <v>624</v>
      </c>
      <c r="R1177" s="14">
        <v>3171</v>
      </c>
      <c r="S1177" s="14">
        <v>4037</v>
      </c>
      <c r="T1177" s="14">
        <v>2051</v>
      </c>
      <c r="U1177" s="14">
        <v>-11711</v>
      </c>
      <c r="V1177" s="14">
        <v>3055</v>
      </c>
      <c r="W1177" s="14">
        <v>1978</v>
      </c>
      <c r="X1177" s="14">
        <v>14204</v>
      </c>
      <c r="Y1177" s="14">
        <v>-2768</v>
      </c>
      <c r="Z1177" s="14">
        <v>-3281</v>
      </c>
      <c r="AA1177" s="25">
        <v>1.9226729694829221</v>
      </c>
      <c r="AB1177" s="25">
        <v>0.90300315945938647</v>
      </c>
      <c r="AD1177" s="26">
        <v>62606.219874749659</v>
      </c>
      <c r="AE1177" s="26">
        <v>45226.752393240808</v>
      </c>
      <c r="AG1177" s="26">
        <v>1106.7553982558948</v>
      </c>
      <c r="AH1177" s="26">
        <v>108939.72766624636</v>
      </c>
      <c r="AI1177" s="26">
        <v>8425.8269821919876</v>
      </c>
      <c r="AJ1177" s="26">
        <v>9594.0651014953874</v>
      </c>
      <c r="AK1177" s="26">
        <v>107771.48954694296</v>
      </c>
      <c r="AL1177" s="14">
        <v>348740</v>
      </c>
      <c r="AM1177" s="14">
        <v>338004</v>
      </c>
      <c r="AN1177" s="27">
        <v>0.68868125941262837</v>
      </c>
      <c r="AO1177" s="27">
        <v>0.70293600455906258</v>
      </c>
    </row>
    <row r="1178" spans="1:41" x14ac:dyDescent="0.2">
      <c r="A1178" t="s">
        <v>88</v>
      </c>
      <c r="B1178" s="1">
        <v>43362</v>
      </c>
      <c r="C1178" s="8" t="s">
        <v>390</v>
      </c>
      <c r="D1178" s="10" t="s">
        <v>391</v>
      </c>
      <c r="E1178" s="14">
        <v>332088</v>
      </c>
      <c r="F1178" s="14">
        <v>328838</v>
      </c>
      <c r="G1178" s="14">
        <v>342196</v>
      </c>
      <c r="H1178" s="14">
        <v>13358</v>
      </c>
      <c r="I1178" s="14">
        <v>73523</v>
      </c>
      <c r="J1178" s="14">
        <v>116706</v>
      </c>
      <c r="K1178" s="14">
        <v>144804</v>
      </c>
      <c r="M1178" s="14">
        <v>4262</v>
      </c>
      <c r="N1178" s="14">
        <v>2277</v>
      </c>
      <c r="P1178" s="14">
        <v>624</v>
      </c>
      <c r="R1178" s="14">
        <v>-1242</v>
      </c>
      <c r="S1178" s="14">
        <v>3538</v>
      </c>
      <c r="T1178" s="14">
        <v>5205</v>
      </c>
      <c r="U1178" s="14">
        <v>-10571</v>
      </c>
      <c r="V1178" s="14">
        <v>2456</v>
      </c>
      <c r="W1178" s="14">
        <v>1626</v>
      </c>
      <c r="X1178" s="14">
        <v>18202</v>
      </c>
      <c r="Y1178" s="14">
        <v>-2283</v>
      </c>
      <c r="Z1178" s="14">
        <v>-3573</v>
      </c>
      <c r="AA1178" s="25">
        <v>1.9355776736203123</v>
      </c>
      <c r="AB1178" s="25">
        <v>0.91247180793951188</v>
      </c>
      <c r="AD1178" s="26">
        <v>64550.569847677252</v>
      </c>
      <c r="AE1178" s="26">
        <v>48303.532952340414</v>
      </c>
      <c r="AG1178" s="26">
        <v>1110.5368485312581</v>
      </c>
      <c r="AH1178" s="26">
        <v>113964.63964854891</v>
      </c>
      <c r="AI1178" s="26">
        <v>8559.314845449755</v>
      </c>
      <c r="AJ1178" s="26">
        <v>10981.755644907766</v>
      </c>
      <c r="AK1178" s="26">
        <v>111542.1988490909</v>
      </c>
      <c r="AL1178" s="14">
        <v>357333</v>
      </c>
      <c r="AM1178" s="14">
        <v>343975</v>
      </c>
      <c r="AN1178" s="27">
        <v>0.70312208461570547</v>
      </c>
      <c r="AO1178" s="27">
        <v>0.71490126441364277</v>
      </c>
    </row>
    <row r="1179" spans="1:41" x14ac:dyDescent="0.2">
      <c r="A1179" t="s">
        <v>88</v>
      </c>
      <c r="B1179" s="1">
        <v>43363</v>
      </c>
      <c r="C1179" s="8" t="s">
        <v>390</v>
      </c>
      <c r="D1179" s="10" t="s">
        <v>391</v>
      </c>
      <c r="E1179" s="14">
        <v>331952</v>
      </c>
      <c r="F1179" s="14">
        <v>338852</v>
      </c>
      <c r="G1179" s="14">
        <v>363986</v>
      </c>
      <c r="H1179" s="14">
        <v>25134</v>
      </c>
      <c r="I1179" s="14">
        <v>90416</v>
      </c>
      <c r="J1179" s="14">
        <v>118017</v>
      </c>
      <c r="K1179" s="14">
        <v>144719</v>
      </c>
      <c r="M1179" s="14">
        <v>8003</v>
      </c>
      <c r="N1179" s="14">
        <v>2207</v>
      </c>
      <c r="P1179" s="14">
        <v>624</v>
      </c>
      <c r="R1179" s="14">
        <v>-1739</v>
      </c>
      <c r="S1179" s="14">
        <v>5680</v>
      </c>
      <c r="T1179" s="14">
        <v>12378</v>
      </c>
      <c r="U1179" s="14">
        <v>-10141</v>
      </c>
      <c r="V1179" s="14">
        <v>1472</v>
      </c>
      <c r="W1179" s="14">
        <v>1771</v>
      </c>
      <c r="X1179" s="14">
        <v>19697</v>
      </c>
      <c r="Y1179" s="14">
        <v>-660</v>
      </c>
      <c r="Z1179" s="14">
        <v>-3324</v>
      </c>
      <c r="AA1179" s="25">
        <v>1.9369122092577848</v>
      </c>
      <c r="AB1179" s="25">
        <v>0.913713950672565</v>
      </c>
      <c r="AD1179" s="26">
        <v>79436.752960715181</v>
      </c>
      <c r="AE1179" s="26">
        <v>48912.637695622871</v>
      </c>
      <c r="AG1179" s="26">
        <v>1115.3417493205159</v>
      </c>
      <c r="AH1179" s="26">
        <v>129464.73240565858</v>
      </c>
      <c r="AI1179" s="26">
        <v>7963.4948198127622</v>
      </c>
      <c r="AJ1179" s="26">
        <v>15050.586497250031</v>
      </c>
      <c r="AK1179" s="26">
        <v>122377.64072822127</v>
      </c>
      <c r="AL1179" s="14">
        <v>376260</v>
      </c>
      <c r="AM1179" s="14">
        <v>351126</v>
      </c>
      <c r="AN1179" s="27">
        <v>0.75857263157434496</v>
      </c>
      <c r="AO1179" s="27">
        <v>0.76837429954560799</v>
      </c>
    </row>
    <row r="1180" spans="1:41" x14ac:dyDescent="0.2">
      <c r="A1180" t="s">
        <v>88</v>
      </c>
      <c r="B1180" s="1">
        <v>43364</v>
      </c>
      <c r="C1180" s="8" t="s">
        <v>390</v>
      </c>
      <c r="D1180" s="10" t="s">
        <v>391</v>
      </c>
      <c r="E1180" s="14">
        <v>322276</v>
      </c>
      <c r="F1180" s="14">
        <v>330287</v>
      </c>
      <c r="G1180" s="14">
        <v>358412</v>
      </c>
      <c r="H1180" s="14">
        <v>28125</v>
      </c>
      <c r="I1180" s="14">
        <v>86905</v>
      </c>
      <c r="J1180" s="14">
        <v>115027</v>
      </c>
      <c r="K1180" s="14">
        <v>144609</v>
      </c>
      <c r="M1180" s="14">
        <v>9048</v>
      </c>
      <c r="N1180" s="14">
        <v>2199</v>
      </c>
      <c r="P1180" s="14">
        <v>624</v>
      </c>
      <c r="R1180" s="14">
        <v>2204</v>
      </c>
      <c r="S1180" s="14">
        <v>6416</v>
      </c>
      <c r="T1180" s="14">
        <v>15005</v>
      </c>
      <c r="U1180" s="14">
        <v>-9077</v>
      </c>
      <c r="V1180" s="14">
        <v>1348</v>
      </c>
      <c r="W1180" s="14">
        <v>1903</v>
      </c>
      <c r="X1180" s="14">
        <v>14801</v>
      </c>
      <c r="Y1180" s="14">
        <v>-1277</v>
      </c>
      <c r="Z1180" s="14">
        <v>-3198</v>
      </c>
      <c r="AA1180" s="25">
        <v>1.9366174598748223</v>
      </c>
      <c r="AB1180" s="25">
        <v>0.91602193444397462</v>
      </c>
      <c r="AD1180" s="26">
        <v>76340.476068629243</v>
      </c>
      <c r="AE1180" s="26">
        <v>47793.839778867601</v>
      </c>
      <c r="AG1180" s="26">
        <v>1115.1423758437832</v>
      </c>
      <c r="AH1180" s="26">
        <v>125249.4582233406</v>
      </c>
      <c r="AI1180" s="26">
        <v>7087.6196989990876</v>
      </c>
      <c r="AJ1180" s="26">
        <v>15529.920225080028</v>
      </c>
      <c r="AK1180" s="26">
        <v>116807.1576972597</v>
      </c>
      <c r="AL1180" s="14">
        <v>369729</v>
      </c>
      <c r="AM1180" s="14">
        <v>341604</v>
      </c>
      <c r="AN1180" s="27">
        <v>0.74683744198680957</v>
      </c>
      <c r="AO1180" s="27">
        <v>0.75384186368582529</v>
      </c>
    </row>
    <row r="1181" spans="1:41" x14ac:dyDescent="0.2">
      <c r="A1181" t="s">
        <v>88</v>
      </c>
      <c r="B1181" s="1">
        <v>43365</v>
      </c>
      <c r="C1181" s="8" t="s">
        <v>390</v>
      </c>
      <c r="D1181" s="10" t="s">
        <v>391</v>
      </c>
      <c r="E1181" s="14">
        <v>309888</v>
      </c>
      <c r="F1181" s="14">
        <v>310479</v>
      </c>
      <c r="G1181" s="14">
        <v>334851</v>
      </c>
      <c r="H1181" s="14">
        <v>24372</v>
      </c>
      <c r="I1181" s="14">
        <v>65741</v>
      </c>
      <c r="J1181" s="14">
        <v>114221</v>
      </c>
      <c r="K1181" s="14">
        <v>144634</v>
      </c>
      <c r="M1181" s="14">
        <v>7306</v>
      </c>
      <c r="N1181" s="14">
        <v>2325</v>
      </c>
      <c r="P1181" s="14">
        <v>624</v>
      </c>
      <c r="R1181" s="14">
        <v>8070</v>
      </c>
      <c r="S1181" s="14">
        <v>3768</v>
      </c>
      <c r="T1181" s="14">
        <v>5480</v>
      </c>
      <c r="U1181" s="14">
        <v>-3779</v>
      </c>
      <c r="V1181" s="14">
        <v>3327</v>
      </c>
      <c r="W1181" s="14">
        <v>1582</v>
      </c>
      <c r="X1181" s="14">
        <v>11021</v>
      </c>
      <c r="Y1181" s="14">
        <v>-1774</v>
      </c>
      <c r="Z1181" s="14">
        <v>-3323</v>
      </c>
      <c r="AA1181" s="25">
        <v>1.9343132335313278</v>
      </c>
      <c r="AB1181" s="25">
        <v>0.91674883460545675</v>
      </c>
      <c r="AD1181" s="26">
        <v>57680.546436838544</v>
      </c>
      <c r="AE1181" s="26">
        <v>47496.606507003424</v>
      </c>
      <c r="AG1181" s="26">
        <v>1118.3190599063903</v>
      </c>
      <c r="AH1181" s="26">
        <v>106295.47200374838</v>
      </c>
      <c r="AI1181" s="26">
        <v>3521.5729100125536</v>
      </c>
      <c r="AJ1181" s="26">
        <v>10897.411856458686</v>
      </c>
      <c r="AK1181" s="26">
        <v>98919.633057302242</v>
      </c>
      <c r="AL1181" s="14">
        <v>348237</v>
      </c>
      <c r="AM1181" s="14">
        <v>323865</v>
      </c>
      <c r="AN1181" s="27">
        <v>0.67293574057008221</v>
      </c>
      <c r="AO1181" s="27">
        <v>0.67336761129109246</v>
      </c>
    </row>
    <row r="1182" spans="1:41" x14ac:dyDescent="0.2">
      <c r="A1182" t="s">
        <v>88</v>
      </c>
      <c r="B1182" s="1">
        <v>43366</v>
      </c>
      <c r="C1182" s="8" t="s">
        <v>390</v>
      </c>
      <c r="D1182" s="10" t="s">
        <v>391</v>
      </c>
      <c r="E1182" s="14">
        <v>256870</v>
      </c>
      <c r="F1182" s="14">
        <v>278457</v>
      </c>
      <c r="G1182" s="14">
        <v>293234</v>
      </c>
      <c r="H1182" s="14">
        <v>14777</v>
      </c>
      <c r="I1182" s="14">
        <v>59274</v>
      </c>
      <c r="J1182" s="14">
        <v>93136</v>
      </c>
      <c r="K1182" s="14">
        <v>144661</v>
      </c>
      <c r="M1182" s="14">
        <v>-6348</v>
      </c>
      <c r="N1182" s="14">
        <v>1887</v>
      </c>
      <c r="P1182" s="14">
        <v>624</v>
      </c>
      <c r="R1182" s="14">
        <v>-5282</v>
      </c>
      <c r="S1182" s="14">
        <v>4297</v>
      </c>
      <c r="T1182" s="14">
        <v>942</v>
      </c>
      <c r="U1182" s="14">
        <v>-211</v>
      </c>
      <c r="V1182" s="14">
        <v>2568</v>
      </c>
      <c r="W1182" s="14">
        <v>2261</v>
      </c>
      <c r="X1182" s="14">
        <v>15494</v>
      </c>
      <c r="Y1182" s="14">
        <v>-1734</v>
      </c>
      <c r="Z1182" s="14">
        <v>-3558</v>
      </c>
      <c r="AA1182" s="25">
        <v>1.9332054369022056</v>
      </c>
      <c r="AB1182" s="25">
        <v>0.91671102026177786</v>
      </c>
      <c r="AD1182" s="26">
        <v>51976.675829368032</v>
      </c>
      <c r="AE1182" s="26">
        <v>38727.217199835308</v>
      </c>
      <c r="AG1182" s="26">
        <v>1055.1309593472463</v>
      </c>
      <c r="AH1182" s="26">
        <v>91759.023988550587</v>
      </c>
      <c r="AI1182" s="26">
        <v>2933.3505474587419</v>
      </c>
      <c r="AJ1182" s="26">
        <v>8451.9424848053859</v>
      </c>
      <c r="AK1182" s="26">
        <v>86240.432051203956</v>
      </c>
      <c r="AL1182" s="14">
        <v>311177</v>
      </c>
      <c r="AM1182" s="14">
        <v>296400</v>
      </c>
      <c r="AN1182" s="27">
        <v>0.65009232515783111</v>
      </c>
      <c r="AO1182" s="27">
        <v>0.6414554025260637</v>
      </c>
    </row>
    <row r="1183" spans="1:41" x14ac:dyDescent="0.2">
      <c r="A1183" t="s">
        <v>88</v>
      </c>
      <c r="B1183" s="1">
        <v>43367</v>
      </c>
      <c r="C1183" s="8" t="s">
        <v>390</v>
      </c>
      <c r="D1183" s="10" t="s">
        <v>391</v>
      </c>
      <c r="E1183" s="14">
        <v>277390</v>
      </c>
      <c r="F1183" s="14">
        <v>278174</v>
      </c>
      <c r="G1183" s="14">
        <v>297296</v>
      </c>
      <c r="H1183" s="14">
        <v>19122</v>
      </c>
      <c r="I1183" s="14">
        <v>59173</v>
      </c>
      <c r="J1183" s="14">
        <v>97748</v>
      </c>
      <c r="K1183" s="14">
        <v>144735</v>
      </c>
      <c r="M1183" s="14">
        <v>-6283</v>
      </c>
      <c r="N1183" s="14">
        <v>1299</v>
      </c>
      <c r="P1183" s="14">
        <v>624</v>
      </c>
      <c r="R1183" s="14">
        <v>-4151</v>
      </c>
      <c r="S1183" s="14">
        <v>4129</v>
      </c>
      <c r="T1183" s="14">
        <v>5524</v>
      </c>
      <c r="U1183" s="14">
        <v>-1728</v>
      </c>
      <c r="V1183" s="14">
        <v>3083</v>
      </c>
      <c r="W1183" s="14">
        <v>1477</v>
      </c>
      <c r="X1183" s="14">
        <v>16897</v>
      </c>
      <c r="Y1183" s="14">
        <v>-2478</v>
      </c>
      <c r="Z1183" s="14">
        <v>-3630</v>
      </c>
      <c r="AA1183" s="25">
        <v>1.9327071988446138</v>
      </c>
      <c r="AB1183" s="25">
        <v>0.91581746538605913</v>
      </c>
      <c r="AD1183" s="26">
        <v>51874.737177941024</v>
      </c>
      <c r="AE1183" s="26">
        <v>40605.331352594323</v>
      </c>
      <c r="AG1183" s="26">
        <v>1012.4583895438952</v>
      </c>
      <c r="AH1183" s="26">
        <v>93492.526920079254</v>
      </c>
      <c r="AI1183" s="26">
        <v>3479.0844326819056</v>
      </c>
      <c r="AJ1183" s="26">
        <v>10380.412629975539</v>
      </c>
      <c r="AK1183" s="26">
        <v>86591.198722785615</v>
      </c>
      <c r="AL1183" s="14">
        <v>309267</v>
      </c>
      <c r="AM1183" s="14">
        <v>290144</v>
      </c>
      <c r="AN1183" s="27">
        <v>0.66646455877460298</v>
      </c>
      <c r="AO1183" s="27">
        <v>0.65795152933794121</v>
      </c>
    </row>
    <row r="1184" spans="1:41" x14ac:dyDescent="0.2">
      <c r="A1184" t="s">
        <v>88</v>
      </c>
      <c r="B1184" s="1">
        <v>43368</v>
      </c>
      <c r="C1184" s="8" t="s">
        <v>390</v>
      </c>
      <c r="D1184" s="10" t="s">
        <v>391</v>
      </c>
      <c r="E1184" s="14">
        <v>291543</v>
      </c>
      <c r="F1184" s="14">
        <v>296838</v>
      </c>
      <c r="G1184" s="14">
        <v>324640</v>
      </c>
      <c r="H1184" s="14">
        <v>27802</v>
      </c>
      <c r="I1184" s="14">
        <v>64008</v>
      </c>
      <c r="J1184" s="14">
        <v>104953</v>
      </c>
      <c r="K1184" s="14">
        <v>144624</v>
      </c>
      <c r="M1184" s="14">
        <v>8836</v>
      </c>
      <c r="N1184" s="14">
        <v>1595</v>
      </c>
      <c r="P1184" s="14">
        <v>624</v>
      </c>
      <c r="R1184" s="14">
        <v>1084</v>
      </c>
      <c r="S1184" s="14">
        <v>5179</v>
      </c>
      <c r="T1184" s="14">
        <v>8242</v>
      </c>
      <c r="U1184" s="14">
        <v>-993</v>
      </c>
      <c r="V1184" s="14">
        <v>3081</v>
      </c>
      <c r="W1184" s="14">
        <v>1596</v>
      </c>
      <c r="X1184" s="14">
        <v>14497</v>
      </c>
      <c r="Y1184" s="14">
        <v>-1660</v>
      </c>
      <c r="Z1184" s="14">
        <v>-3224</v>
      </c>
      <c r="AA1184" s="25">
        <v>1.935874339414948</v>
      </c>
      <c r="AB1184" s="25">
        <v>0.91550399878716349</v>
      </c>
      <c r="AD1184" s="26">
        <v>56205.352721680836</v>
      </c>
      <c r="AE1184" s="26">
        <v>43583.425345279094</v>
      </c>
      <c r="AG1184" s="26">
        <v>1092.1546139765053</v>
      </c>
      <c r="AH1184" s="26">
        <v>100880.93268093643</v>
      </c>
      <c r="AI1184" s="26">
        <v>2338.960064591864</v>
      </c>
      <c r="AJ1184" s="26">
        <v>11685.569943973533</v>
      </c>
      <c r="AK1184" s="26">
        <v>91534.322801554765</v>
      </c>
      <c r="AL1184" s="14">
        <v>333299</v>
      </c>
      <c r="AM1184" s="14">
        <v>305497</v>
      </c>
      <c r="AN1184" s="27">
        <v>0.66728109537396163</v>
      </c>
      <c r="AO1184" s="27">
        <v>0.66055771000947194</v>
      </c>
    </row>
    <row r="1185" spans="1:41" x14ac:dyDescent="0.2">
      <c r="A1185" t="s">
        <v>88</v>
      </c>
      <c r="B1185" s="1">
        <v>43369</v>
      </c>
      <c r="C1185" s="8" t="s">
        <v>390</v>
      </c>
      <c r="D1185" s="10" t="s">
        <v>391</v>
      </c>
      <c r="E1185" s="14">
        <v>310276</v>
      </c>
      <c r="F1185" s="14">
        <v>314266</v>
      </c>
      <c r="G1185" s="14">
        <v>335019</v>
      </c>
      <c r="H1185" s="14">
        <v>20753</v>
      </c>
      <c r="I1185" s="14">
        <v>74040</v>
      </c>
      <c r="J1185" s="14">
        <v>103084</v>
      </c>
      <c r="K1185" s="14">
        <v>144497</v>
      </c>
      <c r="M1185" s="14">
        <v>10826</v>
      </c>
      <c r="N1185" s="14">
        <v>1948</v>
      </c>
      <c r="P1185" s="14">
        <v>624</v>
      </c>
      <c r="R1185" s="14">
        <v>7851</v>
      </c>
      <c r="S1185" s="14">
        <v>1653</v>
      </c>
      <c r="T1185" s="14">
        <v>4840</v>
      </c>
      <c r="U1185" s="14">
        <v>709</v>
      </c>
      <c r="V1185" s="14">
        <v>2953</v>
      </c>
      <c r="W1185" s="14">
        <v>942</v>
      </c>
      <c r="X1185" s="14">
        <v>7107</v>
      </c>
      <c r="Y1185" s="14">
        <v>-2373</v>
      </c>
      <c r="Z1185" s="14">
        <v>-2929</v>
      </c>
      <c r="AA1185" s="25">
        <v>1.9352690517469551</v>
      </c>
      <c r="AB1185" s="25">
        <v>0.91659674474992059</v>
      </c>
      <c r="AD1185" s="26">
        <v>64994.112632265242</v>
      </c>
      <c r="AE1185" s="26">
        <v>42858.387765601707</v>
      </c>
      <c r="AG1185" s="26">
        <v>1125.4167556780737</v>
      </c>
      <c r="AH1185" s="26">
        <v>108977.91715354502</v>
      </c>
      <c r="AI1185" s="26">
        <v>2047.3118153909459</v>
      </c>
      <c r="AJ1185" s="26">
        <v>9756.4229535913964</v>
      </c>
      <c r="AK1185" s="26">
        <v>101268.80601534457</v>
      </c>
      <c r="AL1185" s="14">
        <v>346467</v>
      </c>
      <c r="AM1185" s="14">
        <v>325714</v>
      </c>
      <c r="AN1185" s="27">
        <v>0.69344236453990826</v>
      </c>
      <c r="AO1185" s="27">
        <v>0.68544562136582687</v>
      </c>
    </row>
    <row r="1186" spans="1:41" x14ac:dyDescent="0.2">
      <c r="A1186" t="s">
        <v>88</v>
      </c>
      <c r="B1186" s="1">
        <v>43370</v>
      </c>
      <c r="C1186" s="8" t="s">
        <v>390</v>
      </c>
      <c r="D1186" s="10" t="s">
        <v>391</v>
      </c>
      <c r="E1186" s="14">
        <v>293740</v>
      </c>
      <c r="F1186" s="14">
        <v>309803</v>
      </c>
      <c r="G1186" s="14">
        <v>340028</v>
      </c>
      <c r="H1186" s="14">
        <v>30225</v>
      </c>
      <c r="I1186" s="14">
        <v>73900</v>
      </c>
      <c r="J1186" s="14">
        <v>110043</v>
      </c>
      <c r="K1186" s="14">
        <v>144482</v>
      </c>
      <c r="M1186" s="14">
        <v>9012</v>
      </c>
      <c r="N1186" s="14">
        <v>1967</v>
      </c>
      <c r="P1186" s="14">
        <v>624</v>
      </c>
      <c r="R1186" s="14">
        <v>10555</v>
      </c>
      <c r="S1186" s="14">
        <v>3040</v>
      </c>
      <c r="T1186" s="14">
        <v>4789</v>
      </c>
      <c r="U1186" s="14">
        <v>-1428</v>
      </c>
      <c r="V1186" s="14">
        <v>4028</v>
      </c>
      <c r="W1186" s="14">
        <v>2081</v>
      </c>
      <c r="X1186" s="14">
        <v>10293</v>
      </c>
      <c r="Y1186" s="14">
        <v>-1209</v>
      </c>
      <c r="Z1186" s="14">
        <v>-1923</v>
      </c>
      <c r="AA1186" s="25">
        <v>1.9332389963272711</v>
      </c>
      <c r="AB1186" s="25">
        <v>0.91701984484715959</v>
      </c>
      <c r="AD1186" s="26">
        <v>64803.168722312839</v>
      </c>
      <c r="AE1186" s="26">
        <v>45772.792946864298</v>
      </c>
      <c r="AG1186" s="26">
        <v>1088.3798094836995</v>
      </c>
      <c r="AH1186" s="26">
        <v>111664.34147866085</v>
      </c>
      <c r="AI1186" s="26">
        <v>1644.2244380175216</v>
      </c>
      <c r="AJ1186" s="26">
        <v>11760.65898694412</v>
      </c>
      <c r="AK1186" s="26">
        <v>101547.90692973425</v>
      </c>
      <c r="AL1186" s="14">
        <v>347713</v>
      </c>
      <c r="AM1186" s="14">
        <v>317487</v>
      </c>
      <c r="AN1186" s="27">
        <v>0.70799032682322849</v>
      </c>
      <c r="AO1186" s="27">
        <v>0.7051455542287739</v>
      </c>
    </row>
    <row r="1187" spans="1:41" x14ac:dyDescent="0.2">
      <c r="A1187" t="s">
        <v>88</v>
      </c>
      <c r="B1187" s="1">
        <v>43371</v>
      </c>
      <c r="C1187" s="8" t="s">
        <v>390</v>
      </c>
      <c r="D1187" s="10" t="s">
        <v>391</v>
      </c>
      <c r="E1187" s="14">
        <v>289126</v>
      </c>
      <c r="F1187" s="14">
        <v>300560</v>
      </c>
      <c r="G1187" s="14">
        <v>320321</v>
      </c>
      <c r="H1187" s="14">
        <v>19761</v>
      </c>
      <c r="I1187" s="14">
        <v>72071</v>
      </c>
      <c r="J1187" s="14">
        <v>98488</v>
      </c>
      <c r="K1187" s="14">
        <v>144535</v>
      </c>
      <c r="M1187" s="14">
        <v>2916</v>
      </c>
      <c r="N1187" s="14">
        <v>1687</v>
      </c>
      <c r="P1187" s="14">
        <v>624</v>
      </c>
      <c r="R1187" s="14">
        <v>14917</v>
      </c>
      <c r="S1187" s="14">
        <v>2207</v>
      </c>
      <c r="T1187" s="14">
        <v>6118</v>
      </c>
      <c r="U1187" s="14">
        <v>-8021</v>
      </c>
      <c r="V1187" s="14">
        <v>3854</v>
      </c>
      <c r="W1187" s="14">
        <v>1920</v>
      </c>
      <c r="X1187" s="14">
        <v>4344</v>
      </c>
      <c r="Y1187" s="14">
        <v>-4433</v>
      </c>
      <c r="Z1187" s="14">
        <v>-1145</v>
      </c>
      <c r="AA1187" s="25">
        <v>1.9345010789995962</v>
      </c>
      <c r="AB1187" s="25">
        <v>0.91732915862343656</v>
      </c>
      <c r="AD1187" s="26">
        <v>63240.570830610239</v>
      </c>
      <c r="AE1187" s="26">
        <v>40980.26606603634</v>
      </c>
      <c r="AG1187" s="26">
        <v>1083.0033713944754</v>
      </c>
      <c r="AH1187" s="26">
        <v>105303.84026804104</v>
      </c>
      <c r="AI1187" s="26">
        <v>6565.2363005548059</v>
      </c>
      <c r="AJ1187" s="26">
        <v>11099.930536409403</v>
      </c>
      <c r="AK1187" s="26">
        <v>100769.14603218644</v>
      </c>
      <c r="AL1187" s="14">
        <v>333520</v>
      </c>
      <c r="AM1187" s="14">
        <v>313759</v>
      </c>
      <c r="AN1187" s="27">
        <v>0.6960750549644058</v>
      </c>
      <c r="AO1187" s="27">
        <v>0.70805195938755172</v>
      </c>
    </row>
    <row r="1188" spans="1:41" x14ac:dyDescent="0.2">
      <c r="A1188" t="s">
        <v>88</v>
      </c>
      <c r="B1188" s="1">
        <v>43372</v>
      </c>
      <c r="C1188" s="8" t="s">
        <v>390</v>
      </c>
      <c r="D1188" s="10" t="s">
        <v>391</v>
      </c>
      <c r="E1188" s="14">
        <v>271909</v>
      </c>
      <c r="F1188" s="14">
        <v>279660</v>
      </c>
      <c r="G1188" s="14">
        <v>294197</v>
      </c>
      <c r="H1188" s="14">
        <v>14537</v>
      </c>
      <c r="I1188" s="14">
        <v>69035</v>
      </c>
      <c r="J1188" s="14">
        <v>84053</v>
      </c>
      <c r="K1188" s="14">
        <v>144464</v>
      </c>
      <c r="M1188" s="14">
        <v>-5796</v>
      </c>
      <c r="N1188" s="14">
        <v>1817</v>
      </c>
      <c r="P1188" s="14">
        <v>624</v>
      </c>
      <c r="R1188" s="14">
        <v>6711</v>
      </c>
      <c r="S1188" s="14">
        <v>2188</v>
      </c>
      <c r="T1188" s="14">
        <v>4921</v>
      </c>
      <c r="U1188" s="14">
        <v>-9432</v>
      </c>
      <c r="V1188" s="14">
        <v>3522</v>
      </c>
      <c r="W1188" s="14">
        <v>2610</v>
      </c>
      <c r="X1188" s="14">
        <v>10579</v>
      </c>
      <c r="Y1188" s="14">
        <v>-5117</v>
      </c>
      <c r="Z1188" s="14">
        <v>-1445</v>
      </c>
      <c r="AA1188" s="25">
        <v>1.9334781668435133</v>
      </c>
      <c r="AB1188" s="25">
        <v>0.91608554392536912</v>
      </c>
      <c r="AD1188" s="26">
        <v>60544.522524535714</v>
      </c>
      <c r="AE1188" s="26">
        <v>34926.535286606777</v>
      </c>
      <c r="AG1188" s="26">
        <v>1063.9033923234842</v>
      </c>
      <c r="AH1188" s="26">
        <v>96534.961203465995</v>
      </c>
      <c r="AI1188" s="26">
        <v>7448.1166572688526</v>
      </c>
      <c r="AJ1188" s="26">
        <v>10404.004284798282</v>
      </c>
      <c r="AK1188" s="26">
        <v>93579.073575936549</v>
      </c>
      <c r="AL1188" s="14">
        <v>313175</v>
      </c>
      <c r="AM1188" s="14">
        <v>298638</v>
      </c>
      <c r="AN1188" s="27">
        <v>0.67956543839190608</v>
      </c>
      <c r="AO1188" s="27">
        <v>0.69082399824195595</v>
      </c>
    </row>
    <row r="1189" spans="1:41" x14ac:dyDescent="0.2">
      <c r="A1189" t="s">
        <v>88</v>
      </c>
      <c r="B1189" s="1">
        <v>43373</v>
      </c>
      <c r="C1189" s="8" t="s">
        <v>390</v>
      </c>
      <c r="D1189" s="10" t="s">
        <v>391</v>
      </c>
      <c r="E1189" s="14">
        <v>252826</v>
      </c>
      <c r="F1189" s="14">
        <v>267685</v>
      </c>
      <c r="G1189" s="14">
        <v>272374</v>
      </c>
      <c r="H1189" s="14">
        <v>4689</v>
      </c>
      <c r="I1189" s="14">
        <v>57179</v>
      </c>
      <c r="J1189" s="14">
        <v>76325</v>
      </c>
      <c r="K1189" s="14">
        <v>144562</v>
      </c>
      <c r="M1189" s="14">
        <v>-7879</v>
      </c>
      <c r="N1189" s="14">
        <v>1563</v>
      </c>
      <c r="P1189" s="14">
        <v>624</v>
      </c>
      <c r="R1189" s="14">
        <v>-1488</v>
      </c>
      <c r="S1189" s="14">
        <v>2053</v>
      </c>
      <c r="T1189" s="14">
        <v>4716</v>
      </c>
      <c r="U1189" s="14">
        <v>-9710</v>
      </c>
      <c r="V1189" s="14">
        <v>2966</v>
      </c>
      <c r="W1189" s="14">
        <v>2778</v>
      </c>
      <c r="X1189" s="14">
        <v>9846</v>
      </c>
      <c r="Y1189" s="14">
        <v>-4725</v>
      </c>
      <c r="Z1189" s="14">
        <v>-1745</v>
      </c>
      <c r="AA1189" s="25">
        <v>1.9333811542083676</v>
      </c>
      <c r="AB1189" s="25">
        <v>0.91657241582357485</v>
      </c>
      <c r="AD1189" s="26">
        <v>50144.152287686877</v>
      </c>
      <c r="AE1189" s="26">
        <v>31732.175902302602</v>
      </c>
      <c r="AG1189" s="26">
        <v>1038.5430860830872</v>
      </c>
      <c r="AH1189" s="26">
        <v>82914.871276072561</v>
      </c>
      <c r="AI1189" s="26">
        <v>8085.1923362046573</v>
      </c>
      <c r="AJ1189" s="26">
        <v>7768.0252849614217</v>
      </c>
      <c r="AK1189" s="26">
        <v>83232.038327315779</v>
      </c>
      <c r="AL1189" s="14">
        <v>289775</v>
      </c>
      <c r="AM1189" s="14">
        <v>285084</v>
      </c>
      <c r="AN1189" s="27">
        <v>0.63081971706549933</v>
      </c>
      <c r="AO1189" s="27">
        <v>0.64365245449469943</v>
      </c>
    </row>
    <row r="1190" spans="1:41" x14ac:dyDescent="0.2">
      <c r="A1190" t="s">
        <v>88</v>
      </c>
      <c r="B1190" s="1">
        <v>43374</v>
      </c>
      <c r="C1190" s="8" t="s">
        <v>390</v>
      </c>
      <c r="D1190" s="10" t="s">
        <v>391</v>
      </c>
      <c r="E1190" s="14">
        <v>284213</v>
      </c>
      <c r="F1190" s="14">
        <v>293303</v>
      </c>
      <c r="G1190" s="14">
        <v>288855</v>
      </c>
      <c r="H1190" s="14">
        <v>-4448</v>
      </c>
      <c r="I1190" s="14">
        <v>51122</v>
      </c>
      <c r="J1190" s="14">
        <v>84075</v>
      </c>
      <c r="K1190" s="14">
        <v>144670</v>
      </c>
      <c r="M1190" s="14">
        <v>6316</v>
      </c>
      <c r="N1190" s="14">
        <v>2048</v>
      </c>
      <c r="P1190" s="14">
        <v>624</v>
      </c>
      <c r="R1190" s="14">
        <v>-7447</v>
      </c>
      <c r="S1190" s="14">
        <v>4165</v>
      </c>
      <c r="T1190" s="14">
        <v>7654</v>
      </c>
      <c r="U1190" s="14">
        <v>-10861</v>
      </c>
      <c r="V1190" s="14">
        <v>1168</v>
      </c>
      <c r="W1190" s="14">
        <v>4</v>
      </c>
      <c r="X1190" s="14">
        <v>6451</v>
      </c>
      <c r="Y1190" s="14">
        <v>-3510</v>
      </c>
      <c r="Z1190" s="14">
        <v>-2073</v>
      </c>
      <c r="AA1190" s="25">
        <v>1.9332032241326356</v>
      </c>
      <c r="AB1190" s="25">
        <v>0.91422702452236548</v>
      </c>
      <c r="AD1190" s="26">
        <v>44828.231270744443</v>
      </c>
      <c r="AE1190" s="26">
        <v>34864.800775969503</v>
      </c>
      <c r="AG1190" s="26">
        <v>1070.2168857533525</v>
      </c>
      <c r="AH1190" s="26">
        <v>80763.248932467308</v>
      </c>
      <c r="AI1190" s="26">
        <v>9392.5199215858338</v>
      </c>
      <c r="AJ1190" s="26">
        <v>6238.2162437200886</v>
      </c>
      <c r="AK1190" s="26">
        <v>83917.552610333063</v>
      </c>
      <c r="AL1190" s="14">
        <v>296234</v>
      </c>
      <c r="AM1190" s="14">
        <v>300683</v>
      </c>
      <c r="AN1190" s="27">
        <v>0.60105279563283098</v>
      </c>
      <c r="AO1190" s="27">
        <v>0.6152869129142402</v>
      </c>
    </row>
    <row r="1191" spans="1:41" x14ac:dyDescent="0.2">
      <c r="A1191" t="s">
        <v>88</v>
      </c>
      <c r="B1191" s="1">
        <v>43375</v>
      </c>
      <c r="C1191" s="8" t="s">
        <v>390</v>
      </c>
      <c r="D1191" s="10" t="s">
        <v>391</v>
      </c>
      <c r="E1191" s="14">
        <v>296515</v>
      </c>
      <c r="F1191" s="14">
        <v>297958</v>
      </c>
      <c r="G1191" s="14">
        <v>309257</v>
      </c>
      <c r="H1191" s="14">
        <v>11299</v>
      </c>
      <c r="I1191" s="14">
        <v>68745</v>
      </c>
      <c r="J1191" s="14">
        <v>91222</v>
      </c>
      <c r="K1191" s="14">
        <v>144588</v>
      </c>
      <c r="M1191" s="14">
        <v>2215</v>
      </c>
      <c r="N1191" s="14">
        <v>1863</v>
      </c>
      <c r="P1191" s="14">
        <v>624</v>
      </c>
      <c r="R1191" s="14">
        <v>1132</v>
      </c>
      <c r="S1191" s="14">
        <v>4649</v>
      </c>
      <c r="T1191" s="14">
        <v>10747</v>
      </c>
      <c r="U1191" s="14">
        <v>-10825</v>
      </c>
      <c r="V1191" s="14">
        <v>2537</v>
      </c>
      <c r="W1191" s="14">
        <v>-920</v>
      </c>
      <c r="X1191" s="14">
        <v>8784</v>
      </c>
      <c r="Y1191" s="14">
        <v>-3117</v>
      </c>
      <c r="Z1191" s="14">
        <v>-1687</v>
      </c>
      <c r="AA1191" s="25">
        <v>1.9358617646664245</v>
      </c>
      <c r="AB1191" s="25">
        <v>0.91334576926610311</v>
      </c>
      <c r="AD1191" s="26">
        <v>60364.514978542058</v>
      </c>
      <c r="AE1191" s="26">
        <v>37792.103747581197</v>
      </c>
      <c r="AG1191" s="26">
        <v>1049.0035478289951</v>
      </c>
      <c r="AH1191" s="26">
        <v>99205.622273952235</v>
      </c>
      <c r="AI1191" s="26">
        <v>8698.273862622349</v>
      </c>
      <c r="AJ1191" s="26">
        <v>10785.294841593804</v>
      </c>
      <c r="AK1191" s="26">
        <v>97118.601294980777</v>
      </c>
      <c r="AL1191" s="14">
        <v>317812</v>
      </c>
      <c r="AM1191" s="14">
        <v>306512</v>
      </c>
      <c r="AN1191" s="27">
        <v>0.68817634002995665</v>
      </c>
      <c r="AO1191" s="27">
        <v>0.69853581845715829</v>
      </c>
    </row>
    <row r="1192" spans="1:41" x14ac:dyDescent="0.2">
      <c r="A1192" t="s">
        <v>88</v>
      </c>
      <c r="B1192" s="1">
        <v>43376</v>
      </c>
      <c r="C1192" s="8" t="s">
        <v>390</v>
      </c>
      <c r="D1192" s="10" t="s">
        <v>391</v>
      </c>
      <c r="E1192" s="14">
        <v>302735</v>
      </c>
      <c r="F1192" s="14">
        <v>312252</v>
      </c>
      <c r="G1192" s="14">
        <v>329276</v>
      </c>
      <c r="H1192" s="14">
        <v>17024</v>
      </c>
      <c r="I1192" s="14">
        <v>77689</v>
      </c>
      <c r="J1192" s="14">
        <v>97889</v>
      </c>
      <c r="K1192" s="14">
        <v>144481</v>
      </c>
      <c r="M1192" s="14">
        <v>6214</v>
      </c>
      <c r="N1192" s="14">
        <v>2379</v>
      </c>
      <c r="P1192" s="14">
        <v>624</v>
      </c>
      <c r="R1192" s="14">
        <v>761</v>
      </c>
      <c r="S1192" s="14">
        <v>5546</v>
      </c>
      <c r="T1192" s="14">
        <v>12380</v>
      </c>
      <c r="U1192" s="14">
        <v>-10915</v>
      </c>
      <c r="V1192" s="14">
        <v>2419</v>
      </c>
      <c r="W1192" s="14">
        <v>-665</v>
      </c>
      <c r="X1192" s="14">
        <v>10614</v>
      </c>
      <c r="Y1192" s="14">
        <v>-1775</v>
      </c>
      <c r="Z1192" s="14">
        <v>-1341</v>
      </c>
      <c r="AA1192" s="25">
        <v>1.9380942616023766</v>
      </c>
      <c r="AB1192" s="25">
        <v>0.91431928513170213</v>
      </c>
      <c r="AD1192" s="26">
        <v>68296.85165226979</v>
      </c>
      <c r="AE1192" s="26">
        <v>40597.38208954702</v>
      </c>
      <c r="AG1192" s="26">
        <v>1084.1730291246402</v>
      </c>
      <c r="AH1192" s="26">
        <v>109978.40677094147</v>
      </c>
      <c r="AI1192" s="26">
        <v>8076.0795808420362</v>
      </c>
      <c r="AJ1192" s="26">
        <v>12009.907145277051</v>
      </c>
      <c r="AK1192" s="26">
        <v>106044.57920650642</v>
      </c>
      <c r="AL1192" s="14">
        <v>338715</v>
      </c>
      <c r="AM1192" s="14">
        <v>321691</v>
      </c>
      <c r="AN1192" s="27">
        <v>0.71582479410522992</v>
      </c>
      <c r="AO1192" s="27">
        <v>0.7267470964691215</v>
      </c>
    </row>
    <row r="1193" spans="1:41" x14ac:dyDescent="0.2">
      <c r="A1193" t="s">
        <v>88</v>
      </c>
      <c r="B1193" s="1">
        <v>43377</v>
      </c>
      <c r="C1193" s="8" t="s">
        <v>390</v>
      </c>
      <c r="D1193" s="10" t="s">
        <v>391</v>
      </c>
      <c r="E1193" s="14">
        <v>322786</v>
      </c>
      <c r="F1193" s="14">
        <v>325151</v>
      </c>
      <c r="G1193" s="14">
        <v>340737</v>
      </c>
      <c r="H1193" s="14">
        <v>15586</v>
      </c>
      <c r="I1193" s="14">
        <v>79089</v>
      </c>
      <c r="J1193" s="14">
        <v>103946</v>
      </c>
      <c r="K1193" s="14">
        <v>144228</v>
      </c>
      <c r="M1193" s="14">
        <v>10064</v>
      </c>
      <c r="N1193" s="14">
        <v>2786</v>
      </c>
      <c r="P1193" s="14">
        <v>624</v>
      </c>
      <c r="R1193" s="14">
        <v>1367</v>
      </c>
      <c r="S1193" s="14">
        <v>5041</v>
      </c>
      <c r="T1193" s="14">
        <v>9263</v>
      </c>
      <c r="U1193" s="14">
        <v>-10918</v>
      </c>
      <c r="V1193" s="14">
        <v>3008</v>
      </c>
      <c r="W1193" s="14">
        <v>241</v>
      </c>
      <c r="X1193" s="14">
        <v>10998</v>
      </c>
      <c r="Y1193" s="14">
        <v>-2057</v>
      </c>
      <c r="Z1193" s="14">
        <v>-1358</v>
      </c>
      <c r="AA1193" s="25">
        <v>1.9365128406519379</v>
      </c>
      <c r="AB1193" s="25">
        <v>0.91252645405791588</v>
      </c>
      <c r="AD1193" s="26">
        <v>69470.867566438275</v>
      </c>
      <c r="AE1193" s="26">
        <v>43024.863601665667</v>
      </c>
      <c r="AG1193" s="26">
        <v>1098.036131540119</v>
      </c>
      <c r="AH1193" s="26">
        <v>113593.76729964402</v>
      </c>
      <c r="AI1193" s="26">
        <v>8793.0525618234278</v>
      </c>
      <c r="AJ1193" s="26">
        <v>12047.484854827673</v>
      </c>
      <c r="AK1193" s="26">
        <v>110339.33500663981</v>
      </c>
      <c r="AL1193" s="14">
        <v>348258</v>
      </c>
      <c r="AM1193" s="14">
        <v>332673</v>
      </c>
      <c r="AN1193" s="27">
        <v>0.71909644936840278</v>
      </c>
      <c r="AO1193" s="27">
        <v>0.73121745600736532</v>
      </c>
    </row>
    <row r="1194" spans="1:41" x14ac:dyDescent="0.2">
      <c r="A1194" t="s">
        <v>88</v>
      </c>
      <c r="B1194" s="1">
        <v>43378</v>
      </c>
      <c r="C1194" s="8" t="s">
        <v>390</v>
      </c>
      <c r="D1194" s="10" t="s">
        <v>391</v>
      </c>
      <c r="E1194" s="14">
        <v>327903</v>
      </c>
      <c r="F1194" s="14">
        <v>328506</v>
      </c>
      <c r="G1194" s="14">
        <v>342850</v>
      </c>
      <c r="H1194" s="14">
        <v>14344</v>
      </c>
      <c r="I1194" s="14">
        <v>83038</v>
      </c>
      <c r="J1194" s="14">
        <v>101189</v>
      </c>
      <c r="K1194" s="14">
        <v>144207</v>
      </c>
      <c r="M1194" s="14">
        <v>11088</v>
      </c>
      <c r="N1194" s="14">
        <v>2704</v>
      </c>
      <c r="P1194" s="14">
        <v>624</v>
      </c>
      <c r="R1194" s="14">
        <v>4117</v>
      </c>
      <c r="S1194" s="14">
        <v>5181</v>
      </c>
      <c r="T1194" s="14">
        <v>4924</v>
      </c>
      <c r="U1194" s="14">
        <v>-8632</v>
      </c>
      <c r="V1194" s="14">
        <v>2506</v>
      </c>
      <c r="W1194" s="14">
        <v>-780</v>
      </c>
      <c r="X1194" s="14">
        <v>10106</v>
      </c>
      <c r="Y1194" s="14">
        <v>-1666</v>
      </c>
      <c r="Z1194" s="14">
        <v>-1412</v>
      </c>
      <c r="AA1194" s="25">
        <v>1.9370949075179329</v>
      </c>
      <c r="AB1194" s="25">
        <v>0.91257970205344052</v>
      </c>
      <c r="AD1194" s="26">
        <v>72961.547536751983</v>
      </c>
      <c r="AE1194" s="26">
        <v>41886.142496704924</v>
      </c>
      <c r="AG1194" s="26">
        <v>1104.7483719234524</v>
      </c>
      <c r="AH1194" s="26">
        <v>115952.43840538035</v>
      </c>
      <c r="AI1194" s="26">
        <v>7189.5490660013529</v>
      </c>
      <c r="AJ1194" s="26">
        <v>10209.877327900142</v>
      </c>
      <c r="AK1194" s="26">
        <v>112932.11014348155</v>
      </c>
      <c r="AL1194" s="14">
        <v>350460</v>
      </c>
      <c r="AM1194" s="14">
        <v>336116</v>
      </c>
      <c r="AN1194" s="27">
        <v>0.72941580995625643</v>
      </c>
      <c r="AO1194" s="27">
        <v>0.74073352254734171</v>
      </c>
    </row>
    <row r="1195" spans="1:41" x14ac:dyDescent="0.2">
      <c r="A1195" t="s">
        <v>88</v>
      </c>
      <c r="B1195" s="1">
        <v>43379</v>
      </c>
      <c r="C1195" s="8" t="s">
        <v>390</v>
      </c>
      <c r="D1195" s="10" t="s">
        <v>391</v>
      </c>
      <c r="E1195" s="14">
        <v>293518</v>
      </c>
      <c r="F1195" s="14">
        <v>301889</v>
      </c>
      <c r="G1195" s="14">
        <v>319805</v>
      </c>
      <c r="H1195" s="14">
        <v>17916</v>
      </c>
      <c r="I1195" s="14">
        <v>79065</v>
      </c>
      <c r="J1195" s="14">
        <v>90354</v>
      </c>
      <c r="K1195" s="14">
        <v>143327</v>
      </c>
      <c r="M1195" s="14">
        <v>4102</v>
      </c>
      <c r="N1195" s="14">
        <v>2333</v>
      </c>
      <c r="P1195" s="14">
        <v>624</v>
      </c>
      <c r="R1195" s="14">
        <v>9593</v>
      </c>
      <c r="S1195" s="14">
        <v>2726</v>
      </c>
      <c r="T1195" s="14">
        <v>83</v>
      </c>
      <c r="U1195" s="14">
        <v>-6327</v>
      </c>
      <c r="V1195" s="14">
        <v>5648</v>
      </c>
      <c r="W1195" s="14">
        <v>-967</v>
      </c>
      <c r="X1195" s="14">
        <v>11907</v>
      </c>
      <c r="Y1195" s="14">
        <v>-3214</v>
      </c>
      <c r="Z1195" s="14">
        <v>-1533</v>
      </c>
      <c r="AA1195" s="25">
        <v>1.935421402048171</v>
      </c>
      <c r="AB1195" s="25">
        <v>0.91439910787893242</v>
      </c>
      <c r="AD1195" s="26">
        <v>69410.643626991776</v>
      </c>
      <c r="AE1195" s="26">
        <v>37475.672448446028</v>
      </c>
      <c r="AG1195" s="26">
        <v>1062.4014454654314</v>
      </c>
      <c r="AH1195" s="26">
        <v>107948.71752090326</v>
      </c>
      <c r="AI1195" s="26">
        <v>6060.991541061695</v>
      </c>
      <c r="AJ1195" s="26">
        <v>10447.350443888839</v>
      </c>
      <c r="AK1195" s="26">
        <v>103562.35861807612</v>
      </c>
      <c r="AL1195" s="14">
        <v>329280</v>
      </c>
      <c r="AM1195" s="14">
        <v>311364</v>
      </c>
      <c r="AN1195" s="27">
        <v>0.7227462998692108</v>
      </c>
      <c r="AO1195" s="27">
        <v>0.73327567431232565</v>
      </c>
    </row>
    <row r="1196" spans="1:41" x14ac:dyDescent="0.2">
      <c r="A1196" t="s">
        <v>88</v>
      </c>
      <c r="B1196" s="1">
        <v>43380</v>
      </c>
      <c r="C1196" s="8" t="s">
        <v>390</v>
      </c>
      <c r="D1196" s="10" t="s">
        <v>391</v>
      </c>
      <c r="E1196" s="14">
        <v>293335</v>
      </c>
      <c r="F1196" s="14">
        <v>294813</v>
      </c>
      <c r="G1196" s="14">
        <v>318525</v>
      </c>
      <c r="H1196" s="14">
        <v>23712</v>
      </c>
      <c r="I1196" s="14">
        <v>73599</v>
      </c>
      <c r="J1196" s="14">
        <v>94583</v>
      </c>
      <c r="K1196" s="14">
        <v>143599</v>
      </c>
      <c r="M1196" s="14">
        <v>3973</v>
      </c>
      <c r="N1196" s="14">
        <v>2147</v>
      </c>
      <c r="P1196" s="14">
        <v>624</v>
      </c>
      <c r="R1196" s="14">
        <v>15762</v>
      </c>
      <c r="S1196" s="14">
        <v>3421</v>
      </c>
      <c r="T1196" s="14">
        <v>3357</v>
      </c>
      <c r="U1196" s="14">
        <v>-5054</v>
      </c>
      <c r="V1196" s="14">
        <v>5527</v>
      </c>
      <c r="W1196" s="14">
        <v>588</v>
      </c>
      <c r="X1196" s="14">
        <v>4992</v>
      </c>
      <c r="Y1196" s="14">
        <v>-3578</v>
      </c>
      <c r="Z1196" s="14">
        <v>-1304</v>
      </c>
      <c r="AA1196" s="25">
        <v>1.9341856681688057</v>
      </c>
      <c r="AB1196" s="25">
        <v>0.91487533671095</v>
      </c>
      <c r="AD1196" s="26">
        <v>64570.824446642029</v>
      </c>
      <c r="AE1196" s="26">
        <v>39250.144683497274</v>
      </c>
      <c r="AG1196" s="26">
        <v>1076.5702538785672</v>
      </c>
      <c r="AH1196" s="26">
        <v>104897.53938401786</v>
      </c>
      <c r="AI1196" s="26">
        <v>5256.4660069343499</v>
      </c>
      <c r="AJ1196" s="26">
        <v>11545.203527498523</v>
      </c>
      <c r="AK1196" s="26">
        <v>98608.801863453686</v>
      </c>
      <c r="AL1196" s="14">
        <v>330175</v>
      </c>
      <c r="AM1196" s="14">
        <v>306464</v>
      </c>
      <c r="AN1196" s="27">
        <v>0.70041406307804488</v>
      </c>
      <c r="AO1196" s="27">
        <v>0.70936533088456477</v>
      </c>
    </row>
    <row r="1197" spans="1:41" x14ac:dyDescent="0.2">
      <c r="A1197" t="s">
        <v>88</v>
      </c>
      <c r="B1197" s="1">
        <v>43381</v>
      </c>
      <c r="C1197" s="8" t="s">
        <v>390</v>
      </c>
      <c r="D1197" s="10" t="s">
        <v>391</v>
      </c>
      <c r="E1197" s="14">
        <v>316318</v>
      </c>
      <c r="F1197" s="14">
        <v>316781</v>
      </c>
      <c r="G1197" s="14">
        <v>336184</v>
      </c>
      <c r="H1197" s="14">
        <v>19403</v>
      </c>
      <c r="I1197" s="14">
        <v>81080</v>
      </c>
      <c r="J1197" s="14">
        <v>100096</v>
      </c>
      <c r="K1197" s="14">
        <v>143480</v>
      </c>
      <c r="M1197" s="14">
        <v>8709</v>
      </c>
      <c r="N1197" s="14">
        <v>2195</v>
      </c>
      <c r="P1197" s="14">
        <v>624</v>
      </c>
      <c r="R1197" s="14">
        <v>11901</v>
      </c>
      <c r="S1197" s="14">
        <v>4847</v>
      </c>
      <c r="T1197" s="14">
        <v>7647</v>
      </c>
      <c r="U1197" s="14">
        <v>-7111</v>
      </c>
      <c r="V1197" s="14">
        <v>4638</v>
      </c>
      <c r="W1197" s="14">
        <v>-1316</v>
      </c>
      <c r="X1197" s="14">
        <v>2322</v>
      </c>
      <c r="Y1197" s="14">
        <v>-2129</v>
      </c>
      <c r="Z1197" s="14">
        <v>-1394</v>
      </c>
      <c r="AA1197" s="25">
        <v>1.9369142224551577</v>
      </c>
      <c r="AB1197" s="25">
        <v>0.91294294959993449</v>
      </c>
      <c r="AD1197" s="26">
        <v>71234.500801346367</v>
      </c>
      <c r="AE1197" s="26">
        <v>41450.19889285005</v>
      </c>
      <c r="AG1197" s="26">
        <v>1080.0792270690622</v>
      </c>
      <c r="AH1197" s="26">
        <v>113764.77892126546</v>
      </c>
      <c r="AI1197" s="26">
        <v>6532.1205776816951</v>
      </c>
      <c r="AJ1197" s="26">
        <v>11342.906680796452</v>
      </c>
      <c r="AK1197" s="26">
        <v>108953.9928181507</v>
      </c>
      <c r="AL1197" s="14">
        <v>343697</v>
      </c>
      <c r="AM1197" s="14">
        <v>324292</v>
      </c>
      <c r="AN1197" s="27">
        <v>0.72973609576283838</v>
      </c>
      <c r="AO1197" s="27">
        <v>0.74069712372414787</v>
      </c>
    </row>
    <row r="1198" spans="1:41" x14ac:dyDescent="0.2">
      <c r="A1198" t="s">
        <v>88</v>
      </c>
      <c r="B1198" s="1">
        <v>43382</v>
      </c>
      <c r="C1198" s="8" t="s">
        <v>390</v>
      </c>
      <c r="D1198" s="10" t="s">
        <v>391</v>
      </c>
      <c r="E1198" s="14">
        <v>298818</v>
      </c>
      <c r="F1198" s="14">
        <v>299217</v>
      </c>
      <c r="G1198" s="14">
        <v>315284</v>
      </c>
      <c r="H1198" s="14">
        <v>16067</v>
      </c>
      <c r="I1198" s="14">
        <v>72358</v>
      </c>
      <c r="J1198" s="14">
        <v>90989</v>
      </c>
      <c r="K1198" s="14">
        <v>143523</v>
      </c>
      <c r="M1198" s="14">
        <v>6091</v>
      </c>
      <c r="N1198" s="14">
        <v>1699</v>
      </c>
      <c r="P1198" s="14">
        <v>624</v>
      </c>
      <c r="R1198" s="14">
        <v>10659</v>
      </c>
      <c r="S1198" s="14">
        <v>5446</v>
      </c>
      <c r="T1198" s="14">
        <v>10163</v>
      </c>
      <c r="U1198" s="14">
        <v>-7396</v>
      </c>
      <c r="V1198" s="14">
        <v>3317</v>
      </c>
      <c r="W1198" s="14">
        <v>-828</v>
      </c>
      <c r="X1198" s="14">
        <v>-1845</v>
      </c>
      <c r="Y1198" s="14">
        <v>-2005</v>
      </c>
      <c r="Z1198" s="14">
        <v>-1443</v>
      </c>
      <c r="AA1198" s="25">
        <v>1.9373260638485923</v>
      </c>
      <c r="AB1198" s="25">
        <v>0.91384728767353629</v>
      </c>
      <c r="AD1198" s="26">
        <v>63585.125476479574</v>
      </c>
      <c r="AE1198" s="26">
        <v>37716.27348845941</v>
      </c>
      <c r="AG1198" s="26">
        <v>1060.0887131353325</v>
      </c>
      <c r="AH1198" s="26">
        <v>102361.48767807432</v>
      </c>
      <c r="AI1198" s="26">
        <v>7917.7206244874897</v>
      </c>
      <c r="AJ1198" s="26">
        <v>10839.585752390794</v>
      </c>
      <c r="AK1198" s="26">
        <v>99439.622550171043</v>
      </c>
      <c r="AL1198" s="14">
        <v>322860</v>
      </c>
      <c r="AM1198" s="14">
        <v>306792</v>
      </c>
      <c r="AN1198" s="27">
        <v>0.6989660625807973</v>
      </c>
      <c r="AO1198" s="27">
        <v>0.71457724017105428</v>
      </c>
    </row>
    <row r="1199" spans="1:41" x14ac:dyDescent="0.2">
      <c r="A1199" t="s">
        <v>88</v>
      </c>
      <c r="B1199" s="1">
        <v>43383</v>
      </c>
      <c r="C1199" s="8" t="s">
        <v>390</v>
      </c>
      <c r="D1199" s="10" t="s">
        <v>391</v>
      </c>
      <c r="E1199" s="14">
        <v>289070</v>
      </c>
      <c r="F1199" s="14">
        <v>299087</v>
      </c>
      <c r="G1199" s="14">
        <v>315001</v>
      </c>
      <c r="H1199" s="14">
        <v>15914</v>
      </c>
      <c r="I1199" s="14">
        <v>66667</v>
      </c>
      <c r="J1199" s="14">
        <v>90462</v>
      </c>
      <c r="K1199" s="14">
        <v>143069</v>
      </c>
      <c r="M1199" s="14">
        <v>12895</v>
      </c>
      <c r="N1199" s="14">
        <v>1284</v>
      </c>
      <c r="P1199" s="14">
        <v>624</v>
      </c>
      <c r="R1199" s="14">
        <v>15319</v>
      </c>
      <c r="S1199" s="14">
        <v>3334</v>
      </c>
      <c r="T1199" s="14">
        <v>5321</v>
      </c>
      <c r="U1199" s="14">
        <v>-4689</v>
      </c>
      <c r="V1199" s="14">
        <v>3641</v>
      </c>
      <c r="W1199" s="14">
        <v>-846</v>
      </c>
      <c r="X1199" s="14">
        <v>-2101</v>
      </c>
      <c r="Y1199" s="14">
        <v>-2366</v>
      </c>
      <c r="Z1199" s="14">
        <v>-1699</v>
      </c>
      <c r="AA1199" s="25">
        <v>1.9381360840077453</v>
      </c>
      <c r="AB1199" s="25">
        <v>0.91496023187363118</v>
      </c>
      <c r="AD1199" s="26">
        <v>58608.61205674646</v>
      </c>
      <c r="AE1199" s="26">
        <v>37543.491620212284</v>
      </c>
      <c r="AG1199" s="26">
        <v>1087.1569854930724</v>
      </c>
      <c r="AH1199" s="26">
        <v>97239.260662451823</v>
      </c>
      <c r="AI1199" s="26">
        <v>6669.7473688147475</v>
      </c>
      <c r="AJ1199" s="26">
        <v>9584.7515835928571</v>
      </c>
      <c r="AK1199" s="26">
        <v>94324.256447673717</v>
      </c>
      <c r="AL1199" s="14">
        <v>320715</v>
      </c>
      <c r="AM1199" s="14">
        <v>304801</v>
      </c>
      <c r="AN1199" s="27">
        <v>0.66843028496220802</v>
      </c>
      <c r="AO1199" s="27">
        <v>0.68224560368788301</v>
      </c>
    </row>
    <row r="1200" spans="1:41" x14ac:dyDescent="0.2">
      <c r="A1200" t="s">
        <v>88</v>
      </c>
      <c r="B1200" s="1">
        <v>43384</v>
      </c>
      <c r="C1200" s="8" t="s">
        <v>390</v>
      </c>
      <c r="D1200" s="10" t="s">
        <v>391</v>
      </c>
      <c r="E1200" s="14">
        <v>290167</v>
      </c>
      <c r="F1200" s="14">
        <v>288160</v>
      </c>
      <c r="G1200" s="14">
        <v>292911</v>
      </c>
      <c r="H1200" s="14">
        <v>4751</v>
      </c>
      <c r="I1200" s="14">
        <v>57109</v>
      </c>
      <c r="J1200" s="14">
        <v>81157</v>
      </c>
      <c r="K1200" s="14">
        <v>142688</v>
      </c>
      <c r="M1200" s="14">
        <v>9970</v>
      </c>
      <c r="N1200" s="14">
        <v>1363</v>
      </c>
      <c r="P1200" s="14">
        <v>624</v>
      </c>
      <c r="R1200" s="14">
        <v>18710</v>
      </c>
      <c r="S1200" s="14">
        <v>1615</v>
      </c>
      <c r="T1200" s="14">
        <v>-1451</v>
      </c>
      <c r="U1200" s="14">
        <v>-5901</v>
      </c>
      <c r="V1200" s="14">
        <v>3843</v>
      </c>
      <c r="W1200" s="14">
        <v>436</v>
      </c>
      <c r="X1200" s="14">
        <v>-5292</v>
      </c>
      <c r="Y1200" s="14">
        <v>-4477</v>
      </c>
      <c r="Z1200" s="14">
        <v>-2731</v>
      </c>
      <c r="AA1200" s="25">
        <v>1.9354610153065002</v>
      </c>
      <c r="AB1200" s="25">
        <v>0.91476724135188547</v>
      </c>
      <c r="AD1200" s="26">
        <v>50136.641744672073</v>
      </c>
      <c r="AE1200" s="26">
        <v>33674.631005068892</v>
      </c>
      <c r="AG1200" s="26">
        <v>1066.6547463023953</v>
      </c>
      <c r="AH1200" s="26">
        <v>84877.927496043339</v>
      </c>
      <c r="AI1200" s="26">
        <v>9252.7733523752413</v>
      </c>
      <c r="AJ1200" s="26">
        <v>7507.0927478463882</v>
      </c>
      <c r="AK1200" s="26">
        <v>86623.608100572208</v>
      </c>
      <c r="AL1200" s="14">
        <v>298767</v>
      </c>
      <c r="AM1200" s="14">
        <v>294015</v>
      </c>
      <c r="AN1200" s="27">
        <v>0.62631942790310524</v>
      </c>
      <c r="AO1200" s="27">
        <v>0.64953195888197368</v>
      </c>
    </row>
    <row r="1201" spans="1:41" x14ac:dyDescent="0.2">
      <c r="A1201" t="s">
        <v>88</v>
      </c>
      <c r="B1201" s="1">
        <v>43385</v>
      </c>
      <c r="C1201" s="8" t="s">
        <v>390</v>
      </c>
      <c r="D1201" s="10" t="s">
        <v>391</v>
      </c>
      <c r="E1201" s="14">
        <v>251235</v>
      </c>
      <c r="F1201" s="14">
        <v>232471</v>
      </c>
      <c r="G1201" s="14">
        <v>224779</v>
      </c>
      <c r="H1201" s="14">
        <v>-6220</v>
      </c>
      <c r="I1201" s="14">
        <v>25268</v>
      </c>
      <c r="J1201" s="14">
        <v>47134</v>
      </c>
      <c r="K1201" s="14">
        <v>143601</v>
      </c>
      <c r="M1201" s="14">
        <v>6760</v>
      </c>
      <c r="N1201" s="14">
        <v>2864</v>
      </c>
      <c r="P1201" s="14">
        <v>624</v>
      </c>
      <c r="R1201" s="14">
        <v>-8115</v>
      </c>
      <c r="S1201" s="14">
        <v>4735</v>
      </c>
      <c r="T1201" s="14">
        <v>8052</v>
      </c>
      <c r="U1201" s="14">
        <v>-7164</v>
      </c>
      <c r="V1201" s="14">
        <v>3021</v>
      </c>
      <c r="W1201" s="14">
        <v>464</v>
      </c>
      <c r="X1201" s="14">
        <v>-455</v>
      </c>
      <c r="Y1201" s="14">
        <v>-3067</v>
      </c>
      <c r="Z1201" s="14">
        <v>-3691</v>
      </c>
      <c r="AA1201" s="25">
        <v>1.9298547717764589</v>
      </c>
      <c r="AB1201" s="25">
        <v>0.91470306352653075</v>
      </c>
      <c r="AD1201" s="26">
        <v>22118.809760070926</v>
      </c>
      <c r="AE1201" s="26">
        <v>19556.029699567047</v>
      </c>
      <c r="AG1201" s="26">
        <v>1053.5824920112896</v>
      </c>
      <c r="AH1201" s="26">
        <v>42728.421951649259</v>
      </c>
      <c r="AI1201" s="26">
        <v>7756.7587519862764</v>
      </c>
      <c r="AJ1201" s="26">
        <v>3512.0692600781636</v>
      </c>
      <c r="AK1201" s="26">
        <v>46973.111443557376</v>
      </c>
      <c r="AL1201" s="14">
        <v>230936</v>
      </c>
      <c r="AM1201" s="14">
        <v>237156</v>
      </c>
      <c r="AN1201" s="27">
        <v>0.40790493298162689</v>
      </c>
      <c r="AO1201" s="27">
        <v>0.43666557435061926</v>
      </c>
    </row>
    <row r="1202" spans="1:41" x14ac:dyDescent="0.2">
      <c r="A1202" t="s">
        <v>88</v>
      </c>
      <c r="B1202" s="1">
        <v>43386</v>
      </c>
      <c r="C1202" s="8" t="s">
        <v>390</v>
      </c>
      <c r="D1202" s="10" t="s">
        <v>391</v>
      </c>
      <c r="E1202" s="14">
        <v>221853</v>
      </c>
      <c r="F1202" s="14">
        <v>215167</v>
      </c>
      <c r="G1202" s="14">
        <v>208331</v>
      </c>
      <c r="H1202" s="14">
        <v>-5367</v>
      </c>
      <c r="I1202" s="14">
        <v>19260</v>
      </c>
      <c r="J1202" s="14">
        <v>37602</v>
      </c>
      <c r="K1202" s="14">
        <v>146588</v>
      </c>
      <c r="M1202" s="14">
        <v>3460</v>
      </c>
      <c r="N1202" s="14">
        <v>2266</v>
      </c>
      <c r="P1202" s="14">
        <v>624</v>
      </c>
      <c r="R1202" s="14">
        <v>-11525</v>
      </c>
      <c r="S1202" s="14">
        <v>3525</v>
      </c>
      <c r="T1202" s="14">
        <v>6717</v>
      </c>
      <c r="U1202" s="14">
        <v>-6197</v>
      </c>
      <c r="V1202" s="14">
        <v>3810</v>
      </c>
      <c r="W1202" s="14">
        <v>1857</v>
      </c>
      <c r="X1202" s="14">
        <v>3299</v>
      </c>
      <c r="Y1202" s="14">
        <v>-2957</v>
      </c>
      <c r="Z1202" s="14">
        <v>-3895</v>
      </c>
      <c r="AA1202" s="25">
        <v>1.9299279303461294</v>
      </c>
      <c r="AB1202" s="25">
        <v>0.91724840202953006</v>
      </c>
      <c r="AD1202" s="26">
        <v>16860.235296090239</v>
      </c>
      <c r="AE1202" s="26">
        <v>15644.589277569101</v>
      </c>
      <c r="AG1202" s="26">
        <v>1047.7940154034836</v>
      </c>
      <c r="AH1202" s="26">
        <v>33552.618589062819</v>
      </c>
      <c r="AI1202" s="26">
        <v>7066.3849174839052</v>
      </c>
      <c r="AJ1202" s="26">
        <v>3348.6079482951532</v>
      </c>
      <c r="AK1202" s="26">
        <v>37270.395558251577</v>
      </c>
      <c r="AL1202" s="14">
        <v>214525</v>
      </c>
      <c r="AM1202" s="14">
        <v>219891</v>
      </c>
      <c r="AN1202" s="27">
        <v>0.34481190534352485</v>
      </c>
      <c r="AO1202" s="27">
        <v>0.37367177126682122</v>
      </c>
    </row>
    <row r="1203" spans="1:41" x14ac:dyDescent="0.2">
      <c r="A1203" t="s">
        <v>88</v>
      </c>
      <c r="B1203" s="1">
        <v>43387</v>
      </c>
      <c r="C1203" s="8" t="s">
        <v>390</v>
      </c>
      <c r="D1203" s="10" t="s">
        <v>391</v>
      </c>
      <c r="E1203" s="14">
        <v>215330</v>
      </c>
      <c r="F1203" s="14">
        <v>214729</v>
      </c>
      <c r="G1203" s="14">
        <v>220437</v>
      </c>
      <c r="H1203" s="14">
        <v>5708</v>
      </c>
      <c r="I1203" s="14">
        <v>19099</v>
      </c>
      <c r="J1203" s="14">
        <v>35586</v>
      </c>
      <c r="K1203" s="14">
        <v>161441</v>
      </c>
      <c r="M1203" s="14">
        <v>2174</v>
      </c>
      <c r="N1203" s="14">
        <v>1513</v>
      </c>
      <c r="P1203" s="14">
        <v>624</v>
      </c>
      <c r="R1203" s="14">
        <v>-5368</v>
      </c>
      <c r="S1203" s="14">
        <v>3157</v>
      </c>
      <c r="T1203" s="14">
        <v>6925</v>
      </c>
      <c r="U1203" s="14">
        <v>-5385</v>
      </c>
      <c r="V1203" s="14">
        <v>5573</v>
      </c>
      <c r="W1203" s="14">
        <v>1551</v>
      </c>
      <c r="X1203" s="14">
        <v>6303</v>
      </c>
      <c r="Y1203" s="14">
        <v>-3384</v>
      </c>
      <c r="Z1203" s="14">
        <v>-3664</v>
      </c>
      <c r="AA1203" s="25">
        <v>1.9318292467840801</v>
      </c>
      <c r="AB1203" s="25">
        <v>0.9174229283101617</v>
      </c>
      <c r="AD1203" s="26">
        <v>16735.76706386096</v>
      </c>
      <c r="AE1203" s="26">
        <v>14808.634742878783</v>
      </c>
      <c r="AG1203" s="26">
        <v>1147.7266477244607</v>
      </c>
      <c r="AH1203" s="26">
        <v>32692.1284544642</v>
      </c>
      <c r="AI1203" s="26">
        <v>5546.1217190503521</v>
      </c>
      <c r="AJ1203" s="26">
        <v>3808.5138633086804</v>
      </c>
      <c r="AK1203" s="26">
        <v>34429.736310205873</v>
      </c>
      <c r="AL1203" s="14">
        <v>227385</v>
      </c>
      <c r="AM1203" s="14">
        <v>221677</v>
      </c>
      <c r="AN1203" s="27">
        <v>0.31696778693968763</v>
      </c>
      <c r="AO1203" s="27">
        <v>0.34241028732888873</v>
      </c>
    </row>
    <row r="1204" spans="1:41" x14ac:dyDescent="0.2">
      <c r="A1204" t="s">
        <v>88</v>
      </c>
      <c r="B1204" s="1">
        <v>43388</v>
      </c>
      <c r="C1204" s="8" t="s">
        <v>390</v>
      </c>
      <c r="D1204" s="10" t="s">
        <v>391</v>
      </c>
      <c r="E1204" s="14">
        <v>254187</v>
      </c>
      <c r="F1204" s="14">
        <v>259915</v>
      </c>
      <c r="G1204" s="14">
        <v>282062</v>
      </c>
      <c r="H1204" s="14">
        <v>22147</v>
      </c>
      <c r="I1204" s="14">
        <v>26058</v>
      </c>
      <c r="J1204" s="14">
        <v>70742</v>
      </c>
      <c r="K1204" s="14">
        <v>169236</v>
      </c>
      <c r="M1204" s="14">
        <v>12994</v>
      </c>
      <c r="N1204" s="14">
        <v>2408</v>
      </c>
      <c r="P1204" s="14">
        <v>624</v>
      </c>
      <c r="R1204" s="14">
        <v>5844</v>
      </c>
      <c r="S1204" s="14">
        <v>3809</v>
      </c>
      <c r="T1204" s="14">
        <v>6184</v>
      </c>
      <c r="U1204" s="14">
        <v>-4189</v>
      </c>
      <c r="V1204" s="14">
        <v>7101</v>
      </c>
      <c r="W1204" s="14">
        <v>805</v>
      </c>
      <c r="X1204" s="14">
        <v>7813</v>
      </c>
      <c r="Y1204" s="14">
        <v>-2158</v>
      </c>
      <c r="Z1204" s="14">
        <v>-3061</v>
      </c>
      <c r="AA1204" s="25">
        <v>1.9333815143237512</v>
      </c>
      <c r="AB1204" s="25">
        <v>0.9149929853884875</v>
      </c>
      <c r="AD1204" s="26">
        <v>22852.035951886643</v>
      </c>
      <c r="AE1204" s="26">
        <v>29360.358598013448</v>
      </c>
      <c r="AG1204" s="26">
        <v>1266.6462808129465</v>
      </c>
      <c r="AH1204" s="26">
        <v>53479.04083071302</v>
      </c>
      <c r="AI1204" s="26">
        <v>3784.4704643785599</v>
      </c>
      <c r="AJ1204" s="26">
        <v>6465.9701605682276</v>
      </c>
      <c r="AK1204" s="26">
        <v>50797.541134523344</v>
      </c>
      <c r="AL1204" s="14">
        <v>287394</v>
      </c>
      <c r="AM1204" s="14">
        <v>265246</v>
      </c>
      <c r="AN1204" s="27">
        <v>0.4102415603534052</v>
      </c>
      <c r="AO1204" s="27">
        <v>0.42220910074418788</v>
      </c>
    </row>
    <row r="1205" spans="1:41" x14ac:dyDescent="0.2">
      <c r="A1205" t="s">
        <v>88</v>
      </c>
      <c r="B1205" s="1">
        <v>43389</v>
      </c>
      <c r="C1205" s="8" t="s">
        <v>390</v>
      </c>
      <c r="D1205" s="10" t="s">
        <v>391</v>
      </c>
      <c r="E1205" s="14">
        <v>261362</v>
      </c>
      <c r="F1205" s="14">
        <v>274336</v>
      </c>
      <c r="G1205" s="14">
        <v>308927</v>
      </c>
      <c r="H1205" s="14">
        <v>34591</v>
      </c>
      <c r="I1205" s="14">
        <v>22773</v>
      </c>
      <c r="J1205" s="14">
        <v>91674</v>
      </c>
      <c r="K1205" s="14">
        <v>169249</v>
      </c>
      <c r="M1205" s="14">
        <v>22738</v>
      </c>
      <c r="N1205" s="14">
        <v>1869</v>
      </c>
      <c r="P1205" s="14">
        <v>624</v>
      </c>
      <c r="R1205" s="14">
        <v>9874</v>
      </c>
      <c r="S1205" s="14">
        <v>4406</v>
      </c>
      <c r="T1205" s="14">
        <v>6850</v>
      </c>
      <c r="U1205" s="14">
        <v>-1132</v>
      </c>
      <c r="V1205" s="14">
        <v>8292</v>
      </c>
      <c r="W1205" s="14">
        <v>1086</v>
      </c>
      <c r="X1205" s="14">
        <v>9395</v>
      </c>
      <c r="Y1205" s="14">
        <v>-1088</v>
      </c>
      <c r="Z1205" s="14">
        <v>-3093</v>
      </c>
      <c r="AA1205" s="25">
        <v>1.9319709421170039</v>
      </c>
      <c r="AB1205" s="25">
        <v>0.91469385115192781</v>
      </c>
      <c r="AD1205" s="26">
        <v>19956.624844567563</v>
      </c>
      <c r="AE1205" s="26">
        <v>38035.418398863221</v>
      </c>
      <c r="AG1205" s="26">
        <v>1329.7014657209352</v>
      </c>
      <c r="AH1205" s="26">
        <v>59321.744709151724</v>
      </c>
      <c r="AI1205" s="26">
        <v>1449.1403116493984</v>
      </c>
      <c r="AJ1205" s="26">
        <v>7933.896486833547</v>
      </c>
      <c r="AK1205" s="26">
        <v>52836.988533967575</v>
      </c>
      <c r="AL1205" s="14">
        <v>314529</v>
      </c>
      <c r="AM1205" s="14">
        <v>279939</v>
      </c>
      <c r="AN1205" s="27">
        <v>0.41580237377376988</v>
      </c>
      <c r="AO1205" s="27">
        <v>0.4161102299492232</v>
      </c>
    </row>
    <row r="1206" spans="1:41" x14ac:dyDescent="0.2">
      <c r="A1206" t="s">
        <v>88</v>
      </c>
      <c r="B1206" s="1">
        <v>43390</v>
      </c>
      <c r="C1206" s="8" t="s">
        <v>390</v>
      </c>
      <c r="D1206" s="10" t="s">
        <v>391</v>
      </c>
      <c r="E1206" s="14">
        <v>253686</v>
      </c>
      <c r="F1206" s="14">
        <v>261792</v>
      </c>
      <c r="G1206" s="14">
        <v>282538</v>
      </c>
      <c r="H1206" s="14">
        <v>20746</v>
      </c>
      <c r="I1206" s="14">
        <v>13607</v>
      </c>
      <c r="J1206" s="14">
        <v>83083</v>
      </c>
      <c r="K1206" s="14">
        <v>169142</v>
      </c>
      <c r="M1206" s="14">
        <v>13983</v>
      </c>
      <c r="N1206" s="14">
        <v>2099</v>
      </c>
      <c r="P1206" s="14">
        <v>624</v>
      </c>
      <c r="R1206" s="14">
        <v>2381</v>
      </c>
      <c r="S1206" s="14">
        <v>5712</v>
      </c>
      <c r="T1206" s="14">
        <v>5100</v>
      </c>
      <c r="U1206" s="14">
        <v>-1764</v>
      </c>
      <c r="V1206" s="14">
        <v>7123</v>
      </c>
      <c r="W1206" s="14">
        <v>2179</v>
      </c>
      <c r="X1206" s="14">
        <v>4990</v>
      </c>
      <c r="Y1206" s="14">
        <v>-1708</v>
      </c>
      <c r="Z1206" s="14">
        <v>-3268</v>
      </c>
      <c r="AA1206" s="25">
        <v>1.9297547735616867</v>
      </c>
      <c r="AB1206" s="25">
        <v>0.91511156027797913</v>
      </c>
      <c r="AD1206" s="26">
        <v>11910.521180001033</v>
      </c>
      <c r="AE1206" s="26">
        <v>34486.765865580179</v>
      </c>
      <c r="AG1206" s="26">
        <v>1265.3835821269724</v>
      </c>
      <c r="AH1206" s="26">
        <v>47662.670627708176</v>
      </c>
      <c r="AI1206" s="26">
        <v>2157.7956364162969</v>
      </c>
      <c r="AJ1206" s="26">
        <v>4957.4745216574629</v>
      </c>
      <c r="AK1206" s="26">
        <v>44862.99174246702</v>
      </c>
      <c r="AL1206" s="14">
        <v>287094</v>
      </c>
      <c r="AM1206" s="14">
        <v>266349</v>
      </c>
      <c r="AN1206" s="27">
        <v>0.3660058270784412</v>
      </c>
      <c r="AO1206" s="27">
        <v>0.37133929113785913</v>
      </c>
    </row>
    <row r="1207" spans="1:41" x14ac:dyDescent="0.2">
      <c r="A1207" t="s">
        <v>88</v>
      </c>
      <c r="B1207" s="1">
        <v>43391</v>
      </c>
      <c r="C1207" s="8" t="s">
        <v>390</v>
      </c>
      <c r="D1207" s="10" t="s">
        <v>391</v>
      </c>
      <c r="E1207" s="14">
        <v>249531</v>
      </c>
      <c r="F1207" s="14">
        <v>240730</v>
      </c>
      <c r="G1207" s="14">
        <v>257931</v>
      </c>
      <c r="H1207" s="14">
        <v>17201</v>
      </c>
      <c r="I1207" s="14">
        <v>9285</v>
      </c>
      <c r="J1207" s="14">
        <v>70272</v>
      </c>
      <c r="K1207" s="14">
        <v>171410</v>
      </c>
      <c r="M1207" s="14">
        <v>3609</v>
      </c>
      <c r="N1207" s="14">
        <v>2731</v>
      </c>
      <c r="P1207" s="14">
        <v>624</v>
      </c>
      <c r="R1207" s="14">
        <v>-3807</v>
      </c>
      <c r="S1207" s="14">
        <v>7664</v>
      </c>
      <c r="T1207" s="14">
        <v>12807</v>
      </c>
      <c r="U1207" s="14">
        <v>-3619</v>
      </c>
      <c r="V1207" s="14">
        <v>5154</v>
      </c>
      <c r="W1207" s="14">
        <v>2733</v>
      </c>
      <c r="X1207" s="14">
        <v>688</v>
      </c>
      <c r="Y1207" s="14">
        <v>-877</v>
      </c>
      <c r="Z1207" s="14">
        <v>-3542</v>
      </c>
      <c r="AA1207" s="25">
        <v>1.9306054666603047</v>
      </c>
      <c r="AB1207" s="25">
        <v>0.91625325379897538</v>
      </c>
      <c r="AD1207" s="26">
        <v>8130.9576062727074</v>
      </c>
      <c r="AE1207" s="26">
        <v>29205.463368272813</v>
      </c>
      <c r="AG1207" s="26">
        <v>1224.2794170072518</v>
      </c>
      <c r="AH1207" s="26">
        <v>38560.700391552768</v>
      </c>
      <c r="AI1207" s="26">
        <v>3641.260210930121</v>
      </c>
      <c r="AJ1207" s="26">
        <v>4911.8371098962562</v>
      </c>
      <c r="AK1207" s="26">
        <v>37290.123492586637</v>
      </c>
      <c r="AL1207" s="14">
        <v>263776</v>
      </c>
      <c r="AM1207" s="14">
        <v>246575</v>
      </c>
      <c r="AN1207" s="27">
        <v>0.32228743819462369</v>
      </c>
      <c r="AO1207" s="27">
        <v>0.33340992417814602</v>
      </c>
    </row>
    <row r="1208" spans="1:41" x14ac:dyDescent="0.2">
      <c r="A1208" t="s">
        <v>88</v>
      </c>
      <c r="B1208" s="1">
        <v>43392</v>
      </c>
      <c r="C1208" s="8" t="s">
        <v>390</v>
      </c>
      <c r="D1208" s="10" t="s">
        <v>391</v>
      </c>
      <c r="E1208" s="14">
        <v>247196</v>
      </c>
      <c r="F1208" s="14">
        <v>239682</v>
      </c>
      <c r="G1208" s="14">
        <v>256973</v>
      </c>
      <c r="H1208" s="14">
        <v>17291</v>
      </c>
      <c r="I1208" s="14">
        <v>8478</v>
      </c>
      <c r="J1208" s="14">
        <v>66783</v>
      </c>
      <c r="K1208" s="14">
        <v>169267</v>
      </c>
      <c r="M1208" s="14">
        <v>9530</v>
      </c>
      <c r="N1208" s="14">
        <v>2291</v>
      </c>
      <c r="P1208" s="14">
        <v>624</v>
      </c>
      <c r="R1208" s="14">
        <v>3495</v>
      </c>
      <c r="S1208" s="14">
        <v>6336</v>
      </c>
      <c r="T1208" s="14">
        <v>9160</v>
      </c>
      <c r="U1208" s="14">
        <v>-3835</v>
      </c>
      <c r="V1208" s="14">
        <v>5183</v>
      </c>
      <c r="W1208" s="14">
        <v>2220</v>
      </c>
      <c r="X1208" s="14">
        <v>0</v>
      </c>
      <c r="Y1208" s="14">
        <v>-1446</v>
      </c>
      <c r="Z1208" s="14">
        <v>-3822</v>
      </c>
      <c r="AA1208" s="25">
        <v>1.9308895286360255</v>
      </c>
      <c r="AB1208" s="25">
        <v>0.916706753691514</v>
      </c>
      <c r="AD1208" s="26">
        <v>7425.3528607089756</v>
      </c>
      <c r="AE1208" s="26">
        <v>27769.151659596842</v>
      </c>
      <c r="AG1208" s="26">
        <v>1219.1156439598753</v>
      </c>
      <c r="AH1208" s="26">
        <v>36413.620164265696</v>
      </c>
      <c r="AI1208" s="26">
        <v>3310.2935221411199</v>
      </c>
      <c r="AJ1208" s="26">
        <v>4317.8667454985816</v>
      </c>
      <c r="AK1208" s="26">
        <v>35406.046940908222</v>
      </c>
      <c r="AL1208" s="14">
        <v>258703</v>
      </c>
      <c r="AM1208" s="14">
        <v>241412</v>
      </c>
      <c r="AN1208" s="27">
        <v>0.31031026036243659</v>
      </c>
      <c r="AO1208" s="27">
        <v>0.32333471081331944</v>
      </c>
    </row>
    <row r="1209" spans="1:41" x14ac:dyDescent="0.2">
      <c r="A1209" t="s">
        <v>88</v>
      </c>
      <c r="B1209" s="1">
        <v>43393</v>
      </c>
      <c r="C1209" s="8" t="s">
        <v>390</v>
      </c>
      <c r="D1209" s="10" t="s">
        <v>391</v>
      </c>
      <c r="E1209" s="14">
        <v>221480</v>
      </c>
      <c r="F1209" s="14">
        <v>223213</v>
      </c>
      <c r="G1209" s="14">
        <v>242422</v>
      </c>
      <c r="H1209" s="14">
        <v>19209</v>
      </c>
      <c r="I1209" s="14">
        <v>11967</v>
      </c>
      <c r="J1209" s="14">
        <v>68089</v>
      </c>
      <c r="K1209" s="14">
        <v>153677</v>
      </c>
      <c r="M1209" s="14">
        <v>6560</v>
      </c>
      <c r="N1209" s="14">
        <v>1505</v>
      </c>
      <c r="P1209" s="14">
        <v>624</v>
      </c>
      <c r="R1209" s="14">
        <v>-876</v>
      </c>
      <c r="S1209" s="14">
        <v>5177</v>
      </c>
      <c r="T1209" s="14">
        <v>11183</v>
      </c>
      <c r="U1209" s="14">
        <v>-2568</v>
      </c>
      <c r="V1209" s="14">
        <v>6716</v>
      </c>
      <c r="W1209" s="14">
        <v>3173</v>
      </c>
      <c r="X1209" s="14">
        <v>0</v>
      </c>
      <c r="Y1209" s="14">
        <v>-573</v>
      </c>
      <c r="Z1209" s="14">
        <v>-3023</v>
      </c>
      <c r="AA1209" s="25">
        <v>1.9298133418259884</v>
      </c>
      <c r="AB1209" s="25">
        <v>0.91677613314493933</v>
      </c>
      <c r="AD1209" s="26">
        <v>10475.309242242018</v>
      </c>
      <c r="AE1209" s="26">
        <v>28314.344481001612</v>
      </c>
      <c r="AG1209" s="26">
        <v>1116.9433829169348</v>
      </c>
      <c r="AH1209" s="26">
        <v>39906.597106160574</v>
      </c>
      <c r="AI1209" s="26">
        <v>2350.6890285832928</v>
      </c>
      <c r="AJ1209" s="26">
        <v>4620.1605338528052</v>
      </c>
      <c r="AK1209" s="26">
        <v>37637.125600891064</v>
      </c>
      <c r="AL1209" s="14">
        <v>248124</v>
      </c>
      <c r="AM1209" s="14">
        <v>228915</v>
      </c>
      <c r="AN1209" s="27">
        <v>0.35457626876958181</v>
      </c>
      <c r="AO1209" s="27">
        <v>0.36247323173333534</v>
      </c>
    </row>
    <row r="1210" spans="1:41" x14ac:dyDescent="0.2">
      <c r="A1210" t="s">
        <v>88</v>
      </c>
      <c r="B1210" s="1">
        <v>43394</v>
      </c>
      <c r="C1210" s="8" t="s">
        <v>390</v>
      </c>
      <c r="D1210" s="10" t="s">
        <v>391</v>
      </c>
      <c r="E1210" s="14">
        <v>229393</v>
      </c>
      <c r="F1210" s="14">
        <v>221061</v>
      </c>
      <c r="G1210" s="14">
        <v>230375</v>
      </c>
      <c r="H1210" s="14">
        <v>9314</v>
      </c>
      <c r="I1210" s="14">
        <v>14783</v>
      </c>
      <c r="J1210" s="14">
        <v>66105</v>
      </c>
      <c r="K1210" s="14">
        <v>154290</v>
      </c>
      <c r="M1210" s="14">
        <v>-8362</v>
      </c>
      <c r="N1210" s="14">
        <v>2935</v>
      </c>
      <c r="P1210" s="14">
        <v>624</v>
      </c>
      <c r="R1210" s="14">
        <v>-15250</v>
      </c>
      <c r="S1210" s="14">
        <v>6923</v>
      </c>
      <c r="T1210" s="14">
        <v>12364</v>
      </c>
      <c r="U1210" s="14">
        <v>-3632</v>
      </c>
      <c r="V1210" s="14">
        <v>7272</v>
      </c>
      <c r="W1210" s="14">
        <v>4129</v>
      </c>
      <c r="X1210" s="14">
        <v>0</v>
      </c>
      <c r="Y1210" s="14">
        <v>-210</v>
      </c>
      <c r="Z1210" s="14">
        <v>-2282</v>
      </c>
      <c r="AA1210" s="25">
        <v>1.9310932117774908</v>
      </c>
      <c r="AB1210" s="25">
        <v>0.91894206114075161</v>
      </c>
      <c r="AD1210" s="26">
        <v>12948.875973957713</v>
      </c>
      <c r="AE1210" s="26">
        <v>27554.256493957866</v>
      </c>
      <c r="AG1210" s="26">
        <v>1083.1296412630722</v>
      </c>
      <c r="AH1210" s="26">
        <v>41586.262109178657</v>
      </c>
      <c r="AI1210" s="26">
        <v>4766.8978983518246</v>
      </c>
      <c r="AJ1210" s="26">
        <v>5514.1353853392166</v>
      </c>
      <c r="AK1210" s="26">
        <v>40839.02462219126</v>
      </c>
      <c r="AL1210" s="14">
        <v>243868</v>
      </c>
      <c r="AM1210" s="14">
        <v>234554</v>
      </c>
      <c r="AN1210" s="27">
        <v>0.37594889518566377</v>
      </c>
      <c r="AO1210" s="27">
        <v>0.38385416775060449</v>
      </c>
    </row>
    <row r="1211" spans="1:41" x14ac:dyDescent="0.2">
      <c r="A1211" t="s">
        <v>88</v>
      </c>
      <c r="B1211" s="1">
        <v>43395</v>
      </c>
      <c r="C1211" s="8" t="s">
        <v>390</v>
      </c>
      <c r="D1211" s="10" t="s">
        <v>391</v>
      </c>
      <c r="E1211" s="14">
        <v>264453</v>
      </c>
      <c r="F1211" s="14">
        <v>260577</v>
      </c>
      <c r="G1211" s="14">
        <v>262141</v>
      </c>
      <c r="H1211" s="14">
        <v>1564</v>
      </c>
      <c r="I1211" s="14">
        <v>23163</v>
      </c>
      <c r="J1211" s="14">
        <v>77070</v>
      </c>
      <c r="K1211" s="14">
        <v>153983</v>
      </c>
      <c r="M1211" s="14">
        <v>4903</v>
      </c>
      <c r="N1211" s="14">
        <v>2398</v>
      </c>
      <c r="P1211" s="14">
        <v>624</v>
      </c>
      <c r="R1211" s="14">
        <v>-3315</v>
      </c>
      <c r="S1211" s="14">
        <v>4329</v>
      </c>
      <c r="T1211" s="14">
        <v>9260</v>
      </c>
      <c r="U1211" s="14">
        <v>-6604</v>
      </c>
      <c r="V1211" s="14">
        <v>3899</v>
      </c>
      <c r="W1211" s="14">
        <v>743</v>
      </c>
      <c r="X1211" s="14">
        <v>-320</v>
      </c>
      <c r="Y1211" s="14">
        <v>-3279</v>
      </c>
      <c r="Z1211" s="14">
        <v>-3148</v>
      </c>
      <c r="AA1211" s="25">
        <v>1.9308906209002585</v>
      </c>
      <c r="AB1211" s="25">
        <v>0.91534758789162241</v>
      </c>
      <c r="AD1211" s="26">
        <v>20287.042416340548</v>
      </c>
      <c r="AE1211" s="26">
        <v>31999.092178610084</v>
      </c>
      <c r="AG1211" s="26">
        <v>1115.3018746251691</v>
      </c>
      <c r="AH1211" s="26">
        <v>53401.436469575805</v>
      </c>
      <c r="AI1211" s="26">
        <v>6571.5795403785141</v>
      </c>
      <c r="AJ1211" s="26">
        <v>4732.2171423532327</v>
      </c>
      <c r="AK1211" s="26">
        <v>55240.798867601086</v>
      </c>
      <c r="AL1211" s="14">
        <v>268054</v>
      </c>
      <c r="AM1211" s="14">
        <v>266489</v>
      </c>
      <c r="AN1211" s="27">
        <v>0.43920208192959703</v>
      </c>
      <c r="AO1211" s="27">
        <v>0.45699811249053696</v>
      </c>
    </row>
    <row r="1212" spans="1:41" x14ac:dyDescent="0.2">
      <c r="A1212" t="s">
        <v>88</v>
      </c>
      <c r="B1212" s="1">
        <v>43396</v>
      </c>
      <c r="C1212" s="8" t="s">
        <v>390</v>
      </c>
      <c r="D1212" s="10" t="s">
        <v>391</v>
      </c>
      <c r="E1212" s="14">
        <v>255327</v>
      </c>
      <c r="F1212" s="14">
        <v>255582</v>
      </c>
      <c r="G1212" s="14">
        <v>274526</v>
      </c>
      <c r="H1212" s="14">
        <v>18944</v>
      </c>
      <c r="I1212" s="14">
        <v>28302</v>
      </c>
      <c r="J1212" s="14">
        <v>79598</v>
      </c>
      <c r="K1212" s="14">
        <v>154141</v>
      </c>
      <c r="M1212" s="14">
        <v>9608</v>
      </c>
      <c r="N1212" s="14">
        <v>2253</v>
      </c>
      <c r="P1212" s="14">
        <v>624</v>
      </c>
      <c r="R1212" s="14">
        <v>-1405</v>
      </c>
      <c r="S1212" s="14">
        <v>6360</v>
      </c>
      <c r="T1212" s="14">
        <v>16424</v>
      </c>
      <c r="U1212" s="14">
        <v>-5031</v>
      </c>
      <c r="V1212" s="14">
        <v>4652</v>
      </c>
      <c r="W1212" s="14">
        <v>591</v>
      </c>
      <c r="X1212" s="14">
        <v>1451</v>
      </c>
      <c r="Y1212" s="14">
        <v>-1753</v>
      </c>
      <c r="Z1212" s="14">
        <v>-2346</v>
      </c>
      <c r="AA1212" s="25">
        <v>1.9299044663650835</v>
      </c>
      <c r="AB1212" s="25">
        <v>0.91499191581152883</v>
      </c>
      <c r="AD1212" s="26">
        <v>24775.315567791553</v>
      </c>
      <c r="AE1212" s="26">
        <v>33035.864010471683</v>
      </c>
      <c r="AG1212" s="26">
        <v>1127.4437193581894</v>
      </c>
      <c r="AH1212" s="26">
        <v>58938.623297621423</v>
      </c>
      <c r="AI1212" s="26">
        <v>4942.3282941562475</v>
      </c>
      <c r="AJ1212" s="26">
        <v>7350.4577376421284</v>
      </c>
      <c r="AK1212" s="26">
        <v>56530.493854135537</v>
      </c>
      <c r="AL1212" s="14">
        <v>277548</v>
      </c>
      <c r="AM1212" s="14">
        <v>258605</v>
      </c>
      <c r="AN1212" s="27">
        <v>0.4681614268321232</v>
      </c>
      <c r="AO1212" s="27">
        <v>0.48192516525474871</v>
      </c>
    </row>
    <row r="1213" spans="1:41" x14ac:dyDescent="0.2">
      <c r="A1213" t="s">
        <v>88</v>
      </c>
      <c r="B1213" s="1">
        <v>43397</v>
      </c>
      <c r="C1213" s="8" t="s">
        <v>390</v>
      </c>
      <c r="D1213" s="10" t="s">
        <v>391</v>
      </c>
      <c r="E1213" s="14">
        <v>251546</v>
      </c>
      <c r="F1213" s="14">
        <v>255025</v>
      </c>
      <c r="G1213" s="14">
        <v>275601</v>
      </c>
      <c r="H1213" s="14">
        <v>20576</v>
      </c>
      <c r="I1213" s="14">
        <v>29819</v>
      </c>
      <c r="J1213" s="14">
        <v>80355</v>
      </c>
      <c r="K1213" s="14">
        <v>154455</v>
      </c>
      <c r="M1213" s="14">
        <v>7541</v>
      </c>
      <c r="N1213" s="14">
        <v>2807</v>
      </c>
      <c r="P1213" s="14">
        <v>624</v>
      </c>
      <c r="R1213" s="14">
        <v>-5734</v>
      </c>
      <c r="S1213" s="14">
        <v>6329</v>
      </c>
      <c r="T1213" s="14">
        <v>18923</v>
      </c>
      <c r="U1213" s="14">
        <v>-5108</v>
      </c>
      <c r="V1213" s="14">
        <v>4583</v>
      </c>
      <c r="W1213" s="14">
        <v>1347</v>
      </c>
      <c r="X1213" s="14">
        <v>3759</v>
      </c>
      <c r="Y1213" s="14">
        <v>-1266</v>
      </c>
      <c r="Z1213" s="14">
        <v>-2257</v>
      </c>
      <c r="AA1213" s="25">
        <v>1.9285028549521464</v>
      </c>
      <c r="AB1213" s="25">
        <v>0.91430095803116518</v>
      </c>
      <c r="AD1213" s="26">
        <v>26084.325930009731</v>
      </c>
      <c r="AE1213" s="26">
        <v>33324.860285488787</v>
      </c>
      <c r="AG1213" s="26">
        <v>1121.9144282701363</v>
      </c>
      <c r="AH1213" s="26">
        <v>60531.100643768674</v>
      </c>
      <c r="AI1213" s="26">
        <v>4876.9849834152474</v>
      </c>
      <c r="AJ1213" s="26">
        <v>8186.3746422663053</v>
      </c>
      <c r="AK1213" s="26">
        <v>57221.710984917598</v>
      </c>
      <c r="AL1213" s="14">
        <v>278990</v>
      </c>
      <c r="AM1213" s="14">
        <v>258414</v>
      </c>
      <c r="AN1213" s="27">
        <v>0.47832565719654929</v>
      </c>
      <c r="AO1213" s="27">
        <v>0.48817838225316362</v>
      </c>
    </row>
    <row r="1214" spans="1:41" x14ac:dyDescent="0.2">
      <c r="A1214" t="s">
        <v>88</v>
      </c>
      <c r="B1214" s="1">
        <v>43398</v>
      </c>
      <c r="C1214" s="8" t="s">
        <v>390</v>
      </c>
      <c r="D1214" s="10" t="s">
        <v>391</v>
      </c>
      <c r="E1214" s="14">
        <v>262755</v>
      </c>
      <c r="F1214" s="14">
        <v>264948</v>
      </c>
      <c r="G1214" s="14">
        <v>279868</v>
      </c>
      <c r="H1214" s="14">
        <v>14920</v>
      </c>
      <c r="I1214" s="14">
        <v>36519</v>
      </c>
      <c r="J1214" s="14">
        <v>72791</v>
      </c>
      <c r="K1214" s="14">
        <v>154498</v>
      </c>
      <c r="M1214" s="14">
        <v>13726</v>
      </c>
      <c r="N1214" s="14">
        <v>1710</v>
      </c>
      <c r="P1214" s="14">
        <v>624</v>
      </c>
      <c r="R1214" s="14">
        <v>-3809</v>
      </c>
      <c r="S1214" s="14">
        <v>6488</v>
      </c>
      <c r="T1214" s="14">
        <v>18452</v>
      </c>
      <c r="U1214" s="14">
        <v>-5597</v>
      </c>
      <c r="V1214" s="14">
        <v>3555</v>
      </c>
      <c r="W1214" s="14">
        <v>398</v>
      </c>
      <c r="X1214" s="14">
        <v>653</v>
      </c>
      <c r="Y1214" s="14">
        <v>-1210</v>
      </c>
      <c r="Z1214" s="14">
        <v>-4012</v>
      </c>
      <c r="AA1214" s="25">
        <v>1.9319500705634327</v>
      </c>
      <c r="AB1214" s="25">
        <v>0.91267617505227783</v>
      </c>
      <c r="AD1214" s="26">
        <v>32002.288206995312</v>
      </c>
      <c r="AE1214" s="26">
        <v>30134.268698564996</v>
      </c>
      <c r="AG1214" s="26">
        <v>1150.1922330533882</v>
      </c>
      <c r="AH1214" s="26">
        <v>63286.749138613704</v>
      </c>
      <c r="AI1214" s="26">
        <v>5854.9597343204114</v>
      </c>
      <c r="AJ1214" s="26">
        <v>7885.333338932408</v>
      </c>
      <c r="AK1214" s="26">
        <v>61256.375534001694</v>
      </c>
      <c r="AL1214" s="14">
        <v>282381</v>
      </c>
      <c r="AM1214" s="14">
        <v>267463</v>
      </c>
      <c r="AN1214" s="27">
        <v>0.49409568237937584</v>
      </c>
      <c r="AO1214" s="27">
        <v>0.5049185518362197</v>
      </c>
    </row>
    <row r="1215" spans="1:41" x14ac:dyDescent="0.2">
      <c r="A1215" t="s">
        <v>88</v>
      </c>
      <c r="B1215" s="1">
        <v>43399</v>
      </c>
      <c r="C1215" s="8" t="s">
        <v>390</v>
      </c>
      <c r="D1215" s="10" t="s">
        <v>391</v>
      </c>
      <c r="E1215" s="14">
        <v>271983</v>
      </c>
      <c r="F1215" s="14">
        <v>272866</v>
      </c>
      <c r="G1215" s="14">
        <v>296382</v>
      </c>
      <c r="H1215" s="14">
        <v>23516</v>
      </c>
      <c r="I1215" s="14">
        <v>39363</v>
      </c>
      <c r="J1215" s="14">
        <v>83745</v>
      </c>
      <c r="K1215" s="14">
        <v>154377</v>
      </c>
      <c r="M1215" s="14">
        <v>17268</v>
      </c>
      <c r="N1215" s="14">
        <v>1005</v>
      </c>
      <c r="P1215" s="14">
        <v>624</v>
      </c>
      <c r="R1215" s="14">
        <v>5339</v>
      </c>
      <c r="S1215" s="14">
        <v>5210</v>
      </c>
      <c r="T1215" s="14">
        <v>19080</v>
      </c>
      <c r="U1215" s="14">
        <v>-4321</v>
      </c>
      <c r="V1215" s="14">
        <v>4293</v>
      </c>
      <c r="W1215" s="14">
        <v>-82</v>
      </c>
      <c r="X1215" s="14">
        <v>-984</v>
      </c>
      <c r="Y1215" s="14">
        <v>-1840</v>
      </c>
      <c r="Z1215" s="14">
        <v>-3179</v>
      </c>
      <c r="AA1215" s="25">
        <v>1.9325731973912947</v>
      </c>
      <c r="AB1215" s="25">
        <v>0.91353992871712286</v>
      </c>
      <c r="AD1215" s="26">
        <v>34505.664817026773</v>
      </c>
      <c r="AE1215" s="26">
        <v>34701.853984094974</v>
      </c>
      <c r="AG1215" s="26">
        <v>1170.7941589824316</v>
      </c>
      <c r="AH1215" s="26">
        <v>70378.312960104173</v>
      </c>
      <c r="AI1215" s="26">
        <v>4864.5910952553431</v>
      </c>
      <c r="AJ1215" s="26">
        <v>8734.8213600996787</v>
      </c>
      <c r="AK1215" s="26">
        <v>66508.082695259829</v>
      </c>
      <c r="AL1215" s="14">
        <v>299279</v>
      </c>
      <c r="AM1215" s="14">
        <v>275763</v>
      </c>
      <c r="AN1215" s="27">
        <v>0.51843743235611206</v>
      </c>
      <c r="AO1215" s="27">
        <v>0.53170675279723434</v>
      </c>
    </row>
    <row r="1216" spans="1:41" x14ac:dyDescent="0.2">
      <c r="A1216" t="s">
        <v>88</v>
      </c>
      <c r="B1216" s="1">
        <v>43400</v>
      </c>
      <c r="C1216" s="8" t="s">
        <v>390</v>
      </c>
      <c r="D1216" s="10" t="s">
        <v>391</v>
      </c>
      <c r="E1216" s="14">
        <v>235457</v>
      </c>
      <c r="F1216" s="14">
        <v>240116</v>
      </c>
      <c r="G1216" s="14">
        <v>267393</v>
      </c>
      <c r="H1216" s="14">
        <v>27277</v>
      </c>
      <c r="I1216" s="14">
        <v>25358</v>
      </c>
      <c r="J1216" s="14">
        <v>77429</v>
      </c>
      <c r="K1216" s="14">
        <v>154289</v>
      </c>
      <c r="M1216" s="14">
        <v>8101</v>
      </c>
      <c r="N1216" s="14">
        <v>1592</v>
      </c>
      <c r="P1216" s="14">
        <v>624</v>
      </c>
      <c r="R1216" s="14">
        <v>7503</v>
      </c>
      <c r="S1216" s="14">
        <v>6033</v>
      </c>
      <c r="T1216" s="14">
        <v>20625</v>
      </c>
      <c r="U1216" s="14">
        <v>-4272</v>
      </c>
      <c r="V1216" s="14">
        <v>4393</v>
      </c>
      <c r="W1216" s="14">
        <v>1364</v>
      </c>
      <c r="X1216" s="14">
        <v>-3303</v>
      </c>
      <c r="Y1216" s="14">
        <v>-1842</v>
      </c>
      <c r="Z1216" s="14">
        <v>-3224</v>
      </c>
      <c r="AA1216" s="25">
        <v>1.9298053480116582</v>
      </c>
      <c r="AB1216" s="25">
        <v>0.91499350472134022</v>
      </c>
      <c r="AD1216" s="26">
        <v>22197.024437263393</v>
      </c>
      <c r="AE1216" s="26">
        <v>32135.711404717666</v>
      </c>
      <c r="AG1216" s="26">
        <v>1110.8226171812414</v>
      </c>
      <c r="AH1216" s="26">
        <v>55443.558459162319</v>
      </c>
      <c r="AI1216" s="26">
        <v>4993.8510489297205</v>
      </c>
      <c r="AJ1216" s="26">
        <v>8716.9406371177793</v>
      </c>
      <c r="AK1216" s="26">
        <v>51720.468870974255</v>
      </c>
      <c r="AL1216" s="14">
        <v>269934</v>
      </c>
      <c r="AM1216" s="14">
        <v>242657</v>
      </c>
      <c r="AN1216" s="27">
        <v>0.45282171882844852</v>
      </c>
      <c r="AO1216" s="27">
        <v>0.4698977572554151</v>
      </c>
    </row>
    <row r="1217" spans="1:41" x14ac:dyDescent="0.2">
      <c r="A1217" t="s">
        <v>88</v>
      </c>
      <c r="B1217" s="1">
        <v>43401</v>
      </c>
      <c r="C1217" s="8" t="s">
        <v>390</v>
      </c>
      <c r="D1217" s="10" t="s">
        <v>391</v>
      </c>
      <c r="E1217" s="14">
        <v>227072</v>
      </c>
      <c r="F1217" s="14">
        <v>231245</v>
      </c>
      <c r="G1217" s="14">
        <v>243658</v>
      </c>
      <c r="H1217" s="14">
        <v>12413</v>
      </c>
      <c r="I1217" s="14">
        <v>14753</v>
      </c>
      <c r="J1217" s="14">
        <v>70830</v>
      </c>
      <c r="K1217" s="14">
        <v>154280</v>
      </c>
      <c r="M1217" s="14">
        <v>499</v>
      </c>
      <c r="N1217" s="14">
        <v>2672</v>
      </c>
      <c r="P1217" s="14">
        <v>624</v>
      </c>
      <c r="R1217" s="14">
        <v>-2954</v>
      </c>
      <c r="S1217" s="14">
        <v>5763</v>
      </c>
      <c r="T1217" s="14">
        <v>18175</v>
      </c>
      <c r="U1217" s="14">
        <v>-6123</v>
      </c>
      <c r="V1217" s="14">
        <v>3597</v>
      </c>
      <c r="W1217" s="14">
        <v>1672</v>
      </c>
      <c r="X1217" s="14">
        <v>-1891</v>
      </c>
      <c r="Y1217" s="14">
        <v>-2198</v>
      </c>
      <c r="Z1217" s="14">
        <v>-3628</v>
      </c>
      <c r="AA1217" s="25">
        <v>1.9294481113399828</v>
      </c>
      <c r="AB1217" s="25">
        <v>0.9148894014542498</v>
      </c>
      <c r="AD1217" s="26">
        <v>12911.589292757377</v>
      </c>
      <c r="AE1217" s="26">
        <v>29393.553675918982</v>
      </c>
      <c r="AG1217" s="26">
        <v>1106.2702561291787</v>
      </c>
      <c r="AH1217" s="26">
        <v>43411.413224805539</v>
      </c>
      <c r="AI1217" s="26">
        <v>6422.4730510894151</v>
      </c>
      <c r="AJ1217" s="26">
        <v>5903.1953351013681</v>
      </c>
      <c r="AK1217" s="26">
        <v>43930.690940793589</v>
      </c>
      <c r="AL1217" s="14">
        <v>252045</v>
      </c>
      <c r="AM1217" s="14">
        <v>239632</v>
      </c>
      <c r="AN1217" s="27">
        <v>0.379716597526913</v>
      </c>
      <c r="AO1217" s="27">
        <v>0.40416338327891249</v>
      </c>
    </row>
    <row r="1218" spans="1:41" x14ac:dyDescent="0.2">
      <c r="A1218" t="s">
        <v>88</v>
      </c>
      <c r="B1218" s="1">
        <v>43402</v>
      </c>
      <c r="C1218" s="8" t="s">
        <v>390</v>
      </c>
      <c r="D1218" s="10" t="s">
        <v>391</v>
      </c>
      <c r="E1218" s="14">
        <v>245538</v>
      </c>
      <c r="F1218" s="14">
        <v>249612</v>
      </c>
      <c r="G1218" s="14">
        <v>263547</v>
      </c>
      <c r="H1218" s="14">
        <v>13935</v>
      </c>
      <c r="I1218" s="14">
        <v>10753</v>
      </c>
      <c r="J1218" s="14">
        <v>85054</v>
      </c>
      <c r="K1218" s="14">
        <v>154257</v>
      </c>
      <c r="M1218" s="14">
        <v>10087</v>
      </c>
      <c r="N1218" s="14">
        <v>2772</v>
      </c>
      <c r="P1218" s="14">
        <v>624</v>
      </c>
      <c r="R1218" s="14">
        <v>-2251</v>
      </c>
      <c r="S1218" s="14">
        <v>5411</v>
      </c>
      <c r="T1218" s="14">
        <v>17390</v>
      </c>
      <c r="U1218" s="14">
        <v>-6462</v>
      </c>
      <c r="V1218" s="14">
        <v>3225</v>
      </c>
      <c r="W1218" s="14">
        <v>1230</v>
      </c>
      <c r="X1218" s="14">
        <v>439</v>
      </c>
      <c r="Y1218" s="14">
        <v>-1578</v>
      </c>
      <c r="Z1218" s="14">
        <v>-3470</v>
      </c>
      <c r="AA1218" s="25">
        <v>1.9298268704767239</v>
      </c>
      <c r="AB1218" s="25">
        <v>0.91528144460677496</v>
      </c>
      <c r="AD1218" s="26">
        <v>9412.7007548857455</v>
      </c>
      <c r="AE1218" s="26">
        <v>35311.458659353826</v>
      </c>
      <c r="AG1218" s="26">
        <v>1156.000647008867</v>
      </c>
      <c r="AH1218" s="26">
        <v>45880.160061248433</v>
      </c>
      <c r="AI1218" s="26">
        <v>6048.3185861157772</v>
      </c>
      <c r="AJ1218" s="26">
        <v>5986.2766553147458</v>
      </c>
      <c r="AK1218" s="26">
        <v>45942.201992049464</v>
      </c>
      <c r="AL1218" s="14">
        <v>269752</v>
      </c>
      <c r="AM1218" s="14">
        <v>255818</v>
      </c>
      <c r="AN1218" s="27">
        <v>0.37496781663983775</v>
      </c>
      <c r="AO1218" s="27">
        <v>0.39592639046397082</v>
      </c>
    </row>
    <row r="1219" spans="1:41" x14ac:dyDescent="0.2">
      <c r="A1219" t="s">
        <v>88</v>
      </c>
      <c r="B1219" s="1">
        <v>43403</v>
      </c>
      <c r="C1219" s="8" t="s">
        <v>390</v>
      </c>
      <c r="D1219" s="10" t="s">
        <v>391</v>
      </c>
      <c r="E1219" s="14">
        <v>255573</v>
      </c>
      <c r="F1219" s="14">
        <v>261451</v>
      </c>
      <c r="G1219" s="14">
        <v>277373</v>
      </c>
      <c r="H1219" s="14">
        <v>15922</v>
      </c>
      <c r="I1219" s="14">
        <v>12573</v>
      </c>
      <c r="J1219" s="14">
        <v>91850</v>
      </c>
      <c r="K1219" s="14">
        <v>154253</v>
      </c>
      <c r="M1219" s="14">
        <v>15419</v>
      </c>
      <c r="N1219" s="14">
        <v>2654</v>
      </c>
      <c r="P1219" s="14">
        <v>624</v>
      </c>
      <c r="R1219" s="14">
        <v>219</v>
      </c>
      <c r="S1219" s="14">
        <v>5734</v>
      </c>
      <c r="T1219" s="14">
        <v>16315</v>
      </c>
      <c r="U1219" s="14">
        <v>-5966</v>
      </c>
      <c r="V1219" s="14">
        <v>3231</v>
      </c>
      <c r="W1219" s="14">
        <v>692</v>
      </c>
      <c r="X1219" s="14">
        <v>261</v>
      </c>
      <c r="Y1219" s="14">
        <v>-1178</v>
      </c>
      <c r="Z1219" s="14">
        <v>-3385</v>
      </c>
      <c r="AA1219" s="25">
        <v>1.9284298114772036</v>
      </c>
      <c r="AB1219" s="25">
        <v>0.91491879702174561</v>
      </c>
      <c r="AD1219" s="26">
        <v>10997.880822864206</v>
      </c>
      <c r="AE1219" s="26">
        <v>38117.812369681553</v>
      </c>
      <c r="AG1219" s="26">
        <v>1164.2414173804843</v>
      </c>
      <c r="AH1219" s="26">
        <v>50279.934609926255</v>
      </c>
      <c r="AI1219" s="26">
        <v>4731.4500036234285</v>
      </c>
      <c r="AJ1219" s="26">
        <v>6217.4245833931991</v>
      </c>
      <c r="AK1219" s="26">
        <v>48793.960030156486</v>
      </c>
      <c r="AL1219" s="14">
        <v>279608</v>
      </c>
      <c r="AM1219" s="14">
        <v>263685</v>
      </c>
      <c r="AN1219" s="27">
        <v>0.39644126577113536</v>
      </c>
      <c r="AO1219" s="27">
        <v>0.40795699475390557</v>
      </c>
    </row>
    <row r="1220" spans="1:41" x14ac:dyDescent="0.2">
      <c r="A1220" t="s">
        <v>88</v>
      </c>
      <c r="B1220" s="1">
        <v>43404</v>
      </c>
      <c r="C1220" s="8" t="s">
        <v>390</v>
      </c>
      <c r="D1220" s="10" t="s">
        <v>391</v>
      </c>
      <c r="E1220" s="14">
        <v>253012</v>
      </c>
      <c r="F1220" s="14">
        <v>255872</v>
      </c>
      <c r="G1220" s="14">
        <v>270270</v>
      </c>
      <c r="H1220" s="14">
        <v>14398</v>
      </c>
      <c r="I1220" s="14">
        <v>12306</v>
      </c>
      <c r="J1220" s="14">
        <v>98521</v>
      </c>
      <c r="K1220" s="14">
        <v>154029</v>
      </c>
      <c r="M1220" s="14">
        <v>2229</v>
      </c>
      <c r="N1220" s="14">
        <v>2561</v>
      </c>
      <c r="P1220" s="14">
        <v>624</v>
      </c>
      <c r="R1220" s="14">
        <v>-2113</v>
      </c>
      <c r="S1220" s="14">
        <v>6089</v>
      </c>
      <c r="T1220" s="14">
        <v>17901</v>
      </c>
      <c r="U1220" s="14">
        <v>-6407</v>
      </c>
      <c r="V1220" s="14">
        <v>3079</v>
      </c>
      <c r="W1220" s="14">
        <v>728</v>
      </c>
      <c r="X1220" s="14">
        <v>-235</v>
      </c>
      <c r="Y1220" s="14">
        <v>-1514</v>
      </c>
      <c r="Z1220" s="14">
        <v>-3149</v>
      </c>
      <c r="AA1220" s="25">
        <v>1.9260238334489939</v>
      </c>
      <c r="AB1220" s="25">
        <v>0.913884759094861</v>
      </c>
      <c r="AD1220" s="26">
        <v>10750.900061880649</v>
      </c>
      <c r="AE1220" s="26">
        <v>40840.072371104681</v>
      </c>
      <c r="AG1220" s="26">
        <v>1111.4406749591128</v>
      </c>
      <c r="AH1220" s="26">
        <v>52702.413107944456</v>
      </c>
      <c r="AI1220" s="26">
        <v>5213.4016380799048</v>
      </c>
      <c r="AJ1220" s="26">
        <v>6385.2992135103386</v>
      </c>
      <c r="AK1220" s="26">
        <v>51530.515532514</v>
      </c>
      <c r="AL1220" s="14">
        <v>278067</v>
      </c>
      <c r="AM1220" s="14">
        <v>263688</v>
      </c>
      <c r="AN1220" s="27">
        <v>0.41784459855371725</v>
      </c>
      <c r="AO1220" s="27">
        <v>0.43083191177941743</v>
      </c>
    </row>
    <row r="1221" spans="1:41" x14ac:dyDescent="0.2">
      <c r="A1221" t="s">
        <v>88</v>
      </c>
      <c r="B1221" s="1">
        <v>43405</v>
      </c>
      <c r="C1221" s="8" t="s">
        <v>390</v>
      </c>
      <c r="D1221" s="10" t="s">
        <v>391</v>
      </c>
      <c r="E1221" s="14">
        <v>254550</v>
      </c>
      <c r="F1221" s="14">
        <v>249403</v>
      </c>
      <c r="G1221" s="14">
        <v>268887</v>
      </c>
      <c r="H1221" s="14">
        <v>19484</v>
      </c>
      <c r="I1221" s="14">
        <v>12129</v>
      </c>
      <c r="J1221" s="14">
        <v>96552</v>
      </c>
      <c r="K1221" s="14">
        <v>153711</v>
      </c>
      <c r="M1221" s="14">
        <v>4233</v>
      </c>
      <c r="N1221" s="14">
        <v>1638</v>
      </c>
      <c r="P1221" s="14">
        <v>624</v>
      </c>
      <c r="R1221" s="14">
        <v>-5628</v>
      </c>
      <c r="S1221" s="14">
        <v>9094</v>
      </c>
      <c r="T1221" s="14">
        <v>18590</v>
      </c>
      <c r="U1221" s="14">
        <v>-6378</v>
      </c>
      <c r="V1221" s="14">
        <v>2938</v>
      </c>
      <c r="W1221" s="14">
        <v>284</v>
      </c>
      <c r="X1221" s="14">
        <v>3104</v>
      </c>
      <c r="Y1221" s="14">
        <v>-891</v>
      </c>
      <c r="Z1221" s="14">
        <v>-1629</v>
      </c>
      <c r="AA1221" s="25">
        <v>1.9257262469069232</v>
      </c>
      <c r="AB1221" s="25">
        <v>0.91058228851572398</v>
      </c>
      <c r="AD1221" s="26">
        <v>10594.630207806365</v>
      </c>
      <c r="AE1221" s="26">
        <v>39879.226860307077</v>
      </c>
      <c r="AG1221" s="26">
        <v>1132.7802827520675</v>
      </c>
      <c r="AH1221" s="26">
        <v>51606.637350865516</v>
      </c>
      <c r="AI1221" s="26">
        <v>5718.9066924623339</v>
      </c>
      <c r="AJ1221" s="26">
        <v>7215.6562489273892</v>
      </c>
      <c r="AK1221" s="26">
        <v>50109.887794400478</v>
      </c>
      <c r="AL1221" s="14">
        <v>279132</v>
      </c>
      <c r="AM1221" s="14">
        <v>259648</v>
      </c>
      <c r="AN1221" s="27">
        <v>0.40759577847206746</v>
      </c>
      <c r="AO1221" s="27">
        <v>0.42547318226711234</v>
      </c>
    </row>
    <row r="1222" spans="1:41" x14ac:dyDescent="0.2">
      <c r="A1222" t="s">
        <v>88</v>
      </c>
      <c r="B1222" s="1">
        <v>43406</v>
      </c>
      <c r="C1222" s="8" t="s">
        <v>390</v>
      </c>
      <c r="D1222" s="10" t="s">
        <v>391</v>
      </c>
      <c r="E1222" s="14">
        <v>243312</v>
      </c>
      <c r="F1222" s="14">
        <v>245472</v>
      </c>
      <c r="G1222" s="14">
        <v>265797</v>
      </c>
      <c r="H1222" s="14">
        <v>20325</v>
      </c>
      <c r="I1222" s="14">
        <v>11288</v>
      </c>
      <c r="J1222" s="14">
        <v>95413</v>
      </c>
      <c r="K1222" s="14">
        <v>153619</v>
      </c>
      <c r="M1222" s="14">
        <v>3807</v>
      </c>
      <c r="N1222" s="14">
        <v>1046</v>
      </c>
      <c r="P1222" s="14">
        <v>624</v>
      </c>
      <c r="R1222" s="14">
        <v>-646</v>
      </c>
      <c r="S1222" s="14">
        <v>8691</v>
      </c>
      <c r="T1222" s="14">
        <v>19591</v>
      </c>
      <c r="U1222" s="14">
        <v>-7092</v>
      </c>
      <c r="V1222" s="14">
        <v>2134</v>
      </c>
      <c r="W1222" s="14">
        <v>353</v>
      </c>
      <c r="X1222" s="14">
        <v>829</v>
      </c>
      <c r="Y1222" s="14">
        <v>-1184</v>
      </c>
      <c r="Z1222" s="14">
        <v>-2351</v>
      </c>
      <c r="AA1222" s="25">
        <v>1.9300200468578481</v>
      </c>
      <c r="AB1222" s="25">
        <v>0.91393878897585834</v>
      </c>
      <c r="AD1222" s="26">
        <v>9882.0051931540984</v>
      </c>
      <c r="AE1222" s="26">
        <v>39554.046353817706</v>
      </c>
      <c r="AG1222" s="26">
        <v>1119.2627610295915</v>
      </c>
      <c r="AH1222" s="26">
        <v>50555.314308001376</v>
      </c>
      <c r="AI1222" s="26">
        <v>5916.8310161970003</v>
      </c>
      <c r="AJ1222" s="26">
        <v>6775.9699128400443</v>
      </c>
      <c r="AK1222" s="26">
        <v>49696.175411358352</v>
      </c>
      <c r="AL1222" s="14">
        <v>275118</v>
      </c>
      <c r="AM1222" s="14">
        <v>254793</v>
      </c>
      <c r="AN1222" s="27">
        <v>0.40511801128863245</v>
      </c>
      <c r="AO1222" s="27">
        <v>0.43000075447672759</v>
      </c>
    </row>
    <row r="1223" spans="1:41" x14ac:dyDescent="0.2">
      <c r="A1223" t="s">
        <v>88</v>
      </c>
      <c r="B1223" s="1">
        <v>43407</v>
      </c>
      <c r="C1223" s="8" t="s">
        <v>390</v>
      </c>
      <c r="D1223" s="10" t="s">
        <v>391</v>
      </c>
      <c r="E1223" s="14">
        <v>228830</v>
      </c>
      <c r="F1223" s="14">
        <v>232485</v>
      </c>
      <c r="G1223" s="14">
        <v>240455</v>
      </c>
      <c r="H1223" s="14">
        <v>7970</v>
      </c>
      <c r="I1223" s="14">
        <v>10104</v>
      </c>
      <c r="J1223" s="14">
        <v>78723</v>
      </c>
      <c r="K1223" s="14">
        <v>154049</v>
      </c>
      <c r="M1223" s="14">
        <v>-5693</v>
      </c>
      <c r="N1223" s="14">
        <v>2648</v>
      </c>
      <c r="P1223" s="14">
        <v>624</v>
      </c>
      <c r="R1223" s="14">
        <v>-13799</v>
      </c>
      <c r="S1223" s="14">
        <v>7913</v>
      </c>
      <c r="T1223" s="14">
        <v>15505</v>
      </c>
      <c r="U1223" s="14">
        <v>-7524</v>
      </c>
      <c r="V1223" s="14">
        <v>1828</v>
      </c>
      <c r="W1223" s="14">
        <v>1468</v>
      </c>
      <c r="X1223" s="14">
        <v>6869</v>
      </c>
      <c r="Y1223" s="14">
        <v>-1404</v>
      </c>
      <c r="Z1223" s="14">
        <v>-2886</v>
      </c>
      <c r="AA1223" s="25">
        <v>1.9294418620189639</v>
      </c>
      <c r="AB1223" s="25">
        <v>0.91565932384224047</v>
      </c>
      <c r="AD1223" s="26">
        <v>8842.8303171701264</v>
      </c>
      <c r="AE1223" s="26">
        <v>32696.541331763623</v>
      </c>
      <c r="AG1223" s="26">
        <v>1105.9047380885022</v>
      </c>
      <c r="AH1223" s="26">
        <v>42645.276387022241</v>
      </c>
      <c r="AI1223" s="26">
        <v>7843.3941341464597</v>
      </c>
      <c r="AJ1223" s="26">
        <v>6264.5927704461992</v>
      </c>
      <c r="AK1223" s="26">
        <v>44224.077750722514</v>
      </c>
      <c r="AL1223" s="14">
        <v>255234</v>
      </c>
      <c r="AM1223" s="14">
        <v>247264</v>
      </c>
      <c r="AN1223" s="27">
        <v>0.36835464408486712</v>
      </c>
      <c r="AO1223" s="27">
        <v>0.39430441265529093</v>
      </c>
    </row>
    <row r="1224" spans="1:41" x14ac:dyDescent="0.2">
      <c r="A1224" t="s">
        <v>88</v>
      </c>
      <c r="B1224" s="1">
        <v>43408</v>
      </c>
      <c r="C1224" s="8" t="s">
        <v>390</v>
      </c>
      <c r="D1224" s="10" t="s">
        <v>391</v>
      </c>
      <c r="F1224" s="14">
        <v>248468</v>
      </c>
      <c r="G1224" s="14">
        <v>260934</v>
      </c>
      <c r="H1224" s="14">
        <v>12466</v>
      </c>
      <c r="I1224" s="14">
        <v>13001</v>
      </c>
      <c r="J1224" s="14">
        <v>80676</v>
      </c>
      <c r="K1224" s="14">
        <v>160239</v>
      </c>
      <c r="M1224" s="14">
        <v>4092</v>
      </c>
      <c r="N1224" s="14">
        <v>2276</v>
      </c>
      <c r="P1224" s="14">
        <v>650</v>
      </c>
      <c r="R1224" s="14">
        <v>-4522</v>
      </c>
      <c r="S1224" s="14">
        <v>5989</v>
      </c>
      <c r="T1224" s="14">
        <v>12172</v>
      </c>
      <c r="U1224" s="14">
        <v>-7349</v>
      </c>
      <c r="V1224" s="14">
        <v>2620</v>
      </c>
      <c r="W1224" s="14">
        <v>1547</v>
      </c>
      <c r="X1224" s="14">
        <v>7308</v>
      </c>
      <c r="Y1224" s="14">
        <v>-1796</v>
      </c>
      <c r="Z1224" s="14">
        <v>-3503</v>
      </c>
      <c r="AA1224" s="25">
        <v>1.9255511514467556</v>
      </c>
      <c r="AB1224" s="25">
        <v>0.91607438179551126</v>
      </c>
      <c r="AD1224" s="26">
        <v>11355.285954023491</v>
      </c>
      <c r="AE1224" s="26">
        <v>33522.88232245679</v>
      </c>
      <c r="AG1224" s="26">
        <v>1153.5084785497083</v>
      </c>
      <c r="AH1224" s="26">
        <v>46031.676755029992</v>
      </c>
      <c r="AI1224" s="26">
        <v>6795.9816399498923</v>
      </c>
      <c r="AJ1224" s="26">
        <v>5786.368607254266</v>
      </c>
      <c r="AK1224" s="26">
        <v>47041.289787725618</v>
      </c>
      <c r="AL1224" s="14">
        <v>267247</v>
      </c>
      <c r="AM1224" s="14">
        <v>254781</v>
      </c>
      <c r="AN1224" s="27">
        <v>0.37973243930773487</v>
      </c>
      <c r="AO1224" s="27">
        <v>0.4070482818256293</v>
      </c>
    </row>
    <row r="1225" spans="1:41" x14ac:dyDescent="0.2">
      <c r="A1225" t="s">
        <v>88</v>
      </c>
      <c r="B1225" s="1">
        <v>43409</v>
      </c>
      <c r="C1225" s="8" t="s">
        <v>390</v>
      </c>
      <c r="D1225" s="10" t="s">
        <v>391</v>
      </c>
      <c r="E1225" s="14">
        <v>250983</v>
      </c>
      <c r="F1225" s="14">
        <v>250166</v>
      </c>
      <c r="G1225" s="14">
        <v>274647</v>
      </c>
      <c r="H1225" s="14">
        <v>24481</v>
      </c>
      <c r="I1225" s="14">
        <v>15132</v>
      </c>
      <c r="J1225" s="14">
        <v>94100</v>
      </c>
      <c r="K1225" s="14">
        <v>153589</v>
      </c>
      <c r="M1225" s="14">
        <v>10151</v>
      </c>
      <c r="N1225" s="14">
        <v>1051</v>
      </c>
      <c r="P1225" s="14">
        <v>624</v>
      </c>
      <c r="R1225" s="14">
        <v>9972</v>
      </c>
      <c r="S1225" s="14">
        <v>4844</v>
      </c>
      <c r="T1225" s="14">
        <v>14371</v>
      </c>
      <c r="U1225" s="14">
        <v>-7691</v>
      </c>
      <c r="V1225" s="14">
        <v>3175</v>
      </c>
      <c r="W1225" s="14">
        <v>666</v>
      </c>
      <c r="X1225" s="14">
        <v>3511</v>
      </c>
      <c r="Y1225" s="14">
        <v>-1960</v>
      </c>
      <c r="Z1225" s="14">
        <v>-2407</v>
      </c>
      <c r="AA1225" s="25">
        <v>1.929199734437683</v>
      </c>
      <c r="AB1225" s="25">
        <v>0.91629920171188695</v>
      </c>
      <c r="AD1225" s="26">
        <v>13241.579220687019</v>
      </c>
      <c r="AE1225" s="26">
        <v>39110.483838978413</v>
      </c>
      <c r="AG1225" s="26">
        <v>1138.7415497063746</v>
      </c>
      <c r="AH1225" s="26">
        <v>53490.8046093718</v>
      </c>
      <c r="AI1225" s="26">
        <v>6014.0817828781546</v>
      </c>
      <c r="AJ1225" s="26">
        <v>7630.5686883398967</v>
      </c>
      <c r="AK1225" s="26">
        <v>51874.31770391007</v>
      </c>
      <c r="AL1225" s="14">
        <v>280580</v>
      </c>
      <c r="AM1225" s="14">
        <v>256099</v>
      </c>
      <c r="AN1225" s="27">
        <v>0.42029687667657445</v>
      </c>
      <c r="AO1225" s="27">
        <v>0.44655839459113161</v>
      </c>
    </row>
    <row r="1226" spans="1:41" x14ac:dyDescent="0.2">
      <c r="A1226" t="s">
        <v>88</v>
      </c>
      <c r="B1226" s="1">
        <v>43410</v>
      </c>
      <c r="C1226" s="8" t="s">
        <v>390</v>
      </c>
      <c r="D1226" s="10" t="s">
        <v>391</v>
      </c>
      <c r="E1226" s="14">
        <v>250930</v>
      </c>
      <c r="F1226" s="14">
        <v>251376</v>
      </c>
      <c r="G1226" s="14">
        <v>267774</v>
      </c>
      <c r="H1226" s="14">
        <v>16398</v>
      </c>
      <c r="I1226" s="14">
        <v>16668</v>
      </c>
      <c r="J1226" s="14">
        <v>91822</v>
      </c>
      <c r="K1226" s="14">
        <v>153156</v>
      </c>
      <c r="M1226" s="14">
        <v>4225</v>
      </c>
      <c r="N1226" s="14">
        <v>1279</v>
      </c>
      <c r="P1226" s="14">
        <v>624</v>
      </c>
      <c r="R1226" s="14">
        <v>11554</v>
      </c>
      <c r="S1226" s="14">
        <v>3161</v>
      </c>
      <c r="T1226" s="14">
        <v>5182</v>
      </c>
      <c r="U1226" s="14">
        <v>-6326</v>
      </c>
      <c r="V1226" s="14">
        <v>3857</v>
      </c>
      <c r="W1226" s="14">
        <v>153</v>
      </c>
      <c r="X1226" s="14">
        <v>5200</v>
      </c>
      <c r="Y1226" s="14">
        <v>-3106</v>
      </c>
      <c r="Z1226" s="14">
        <v>-3276</v>
      </c>
      <c r="AA1226" s="25">
        <v>1.9276114849044215</v>
      </c>
      <c r="AB1226" s="25">
        <v>0.91693010657501062</v>
      </c>
      <c r="AD1226" s="26">
        <v>14573.680829524772</v>
      </c>
      <c r="AE1226" s="26">
        <v>38189.963007652419</v>
      </c>
      <c r="AG1226" s="26">
        <v>1101.2526902980733</v>
      </c>
      <c r="AH1226" s="26">
        <v>53864.89652747527</v>
      </c>
      <c r="AI1226" s="26">
        <v>5385.5987896615889</v>
      </c>
      <c r="AJ1226" s="26">
        <v>6235.6226169320926</v>
      </c>
      <c r="AK1226" s="26">
        <v>53014.87270020476</v>
      </c>
      <c r="AL1226" s="14">
        <v>274197</v>
      </c>
      <c r="AM1226" s="14">
        <v>257798</v>
      </c>
      <c r="AN1226" s="27">
        <v>0.43308872154838501</v>
      </c>
      <c r="AO1226" s="27">
        <v>0.45336910547143655</v>
      </c>
    </row>
    <row r="1227" spans="1:41" x14ac:dyDescent="0.2">
      <c r="A1227" t="s">
        <v>88</v>
      </c>
      <c r="B1227" s="1">
        <v>43411</v>
      </c>
      <c r="C1227" s="8" t="s">
        <v>390</v>
      </c>
      <c r="D1227" s="10" t="s">
        <v>391</v>
      </c>
      <c r="E1227" s="14">
        <v>249801</v>
      </c>
      <c r="F1227" s="14">
        <v>250654</v>
      </c>
      <c r="G1227" s="14">
        <v>262960</v>
      </c>
      <c r="H1227" s="14">
        <v>12306</v>
      </c>
      <c r="I1227" s="14">
        <v>30952</v>
      </c>
      <c r="J1227" s="14">
        <v>75427</v>
      </c>
      <c r="K1227" s="14">
        <v>153363</v>
      </c>
      <c r="M1227" s="14">
        <v>232</v>
      </c>
      <c r="N1227" s="14">
        <v>2362</v>
      </c>
      <c r="P1227" s="14">
        <v>624</v>
      </c>
      <c r="R1227" s="14">
        <v>4947</v>
      </c>
      <c r="S1227" s="14">
        <v>5096</v>
      </c>
      <c r="T1227" s="14">
        <v>11131</v>
      </c>
      <c r="U1227" s="14">
        <v>-6932</v>
      </c>
      <c r="V1227" s="14">
        <v>2170</v>
      </c>
      <c r="W1227" s="14">
        <v>-29</v>
      </c>
      <c r="X1227" s="14">
        <v>1982</v>
      </c>
      <c r="Y1227" s="14">
        <v>-2594</v>
      </c>
      <c r="Z1227" s="14">
        <v>-3466</v>
      </c>
      <c r="AA1227" s="25">
        <v>1.9288569275104006</v>
      </c>
      <c r="AB1227" s="25">
        <v>0.91701972940300691</v>
      </c>
      <c r="AD1227" s="26">
        <v>27080.394635040022</v>
      </c>
      <c r="AE1227" s="26">
        <v>31374.135737533292</v>
      </c>
      <c r="AG1227" s="26">
        <v>1096.893056940185</v>
      </c>
      <c r="AH1227" s="26">
        <v>59551.423429513488</v>
      </c>
      <c r="AI1227" s="26">
        <v>5877.9594377663734</v>
      </c>
      <c r="AJ1227" s="26">
        <v>6524.3503842416121</v>
      </c>
      <c r="AK1227" s="26">
        <v>58905.032483038245</v>
      </c>
      <c r="AL1227" s="14">
        <v>271430</v>
      </c>
      <c r="AM1227" s="14">
        <v>259125</v>
      </c>
      <c r="AN1227" s="27">
        <v>0.48369104049358591</v>
      </c>
      <c r="AO1227" s="27">
        <v>0.5011604928615756</v>
      </c>
    </row>
    <row r="1228" spans="1:41" x14ac:dyDescent="0.2">
      <c r="A1228" t="s">
        <v>88</v>
      </c>
      <c r="B1228" s="1">
        <v>43412</v>
      </c>
      <c r="C1228" s="8" t="s">
        <v>390</v>
      </c>
      <c r="D1228" s="10" t="s">
        <v>391</v>
      </c>
      <c r="E1228" s="14">
        <v>251546</v>
      </c>
      <c r="F1228" s="14">
        <v>248099</v>
      </c>
      <c r="G1228" s="14">
        <v>262339</v>
      </c>
      <c r="H1228" s="14">
        <v>14240</v>
      </c>
      <c r="I1228" s="14">
        <v>35285</v>
      </c>
      <c r="J1228" s="14">
        <v>68212</v>
      </c>
      <c r="K1228" s="14">
        <v>153166</v>
      </c>
      <c r="M1228" s="14">
        <v>3512</v>
      </c>
      <c r="N1228" s="14">
        <v>1540</v>
      </c>
      <c r="P1228" s="14">
        <v>624</v>
      </c>
      <c r="R1228" s="14">
        <v>1755</v>
      </c>
      <c r="S1228" s="14">
        <v>6009</v>
      </c>
      <c r="T1228" s="14">
        <v>18524</v>
      </c>
      <c r="U1228" s="14">
        <v>-7477</v>
      </c>
      <c r="V1228" s="14">
        <v>1469</v>
      </c>
      <c r="W1228" s="14">
        <v>-366</v>
      </c>
      <c r="X1228" s="14">
        <v>-322</v>
      </c>
      <c r="Y1228" s="14">
        <v>-1844</v>
      </c>
      <c r="Z1228" s="14">
        <v>-3508</v>
      </c>
      <c r="AA1228" s="25">
        <v>1.9297866050417534</v>
      </c>
      <c r="AB1228" s="25">
        <v>0.91275797313841522</v>
      </c>
      <c r="AD1228" s="26">
        <v>30886.284420398199</v>
      </c>
      <c r="AE1228" s="26">
        <v>28241.169391422369</v>
      </c>
      <c r="AG1228" s="26">
        <v>1103.0404058061092</v>
      </c>
      <c r="AH1228" s="26">
        <v>60230.494217626692</v>
      </c>
      <c r="AI1228" s="26">
        <v>6324.4062088320643</v>
      </c>
      <c r="AJ1228" s="26">
        <v>7076.695504676999</v>
      </c>
      <c r="AK1228" s="26">
        <v>59478.204921781755</v>
      </c>
      <c r="AL1228" s="14">
        <v>269473</v>
      </c>
      <c r="AM1228" s="14">
        <v>255233</v>
      </c>
      <c r="AN1228" s="27">
        <v>0.49275939393580859</v>
      </c>
      <c r="AO1228" s="27">
        <v>0.51375347284504158</v>
      </c>
    </row>
    <row r="1229" spans="1:41" x14ac:dyDescent="0.2">
      <c r="A1229" t="s">
        <v>88</v>
      </c>
      <c r="B1229" s="1">
        <v>43413</v>
      </c>
      <c r="C1229" s="8" t="s">
        <v>390</v>
      </c>
      <c r="D1229" s="10" t="s">
        <v>391</v>
      </c>
      <c r="E1229" s="14">
        <v>262812</v>
      </c>
      <c r="F1229" s="14">
        <v>260047</v>
      </c>
      <c r="G1229" s="14">
        <v>271407</v>
      </c>
      <c r="H1229" s="14">
        <v>11360</v>
      </c>
      <c r="I1229" s="14">
        <v>36102</v>
      </c>
      <c r="J1229" s="14">
        <v>78478</v>
      </c>
      <c r="K1229" s="14">
        <v>153187</v>
      </c>
      <c r="M1229" s="14">
        <v>2026</v>
      </c>
      <c r="N1229" s="14">
        <v>990</v>
      </c>
      <c r="P1229" s="14">
        <v>624</v>
      </c>
      <c r="R1229" s="14">
        <v>10521</v>
      </c>
      <c r="S1229" s="14">
        <v>5665</v>
      </c>
      <c r="T1229" s="14">
        <v>6473</v>
      </c>
      <c r="U1229" s="14">
        <v>-7541</v>
      </c>
      <c r="V1229" s="14">
        <v>2039</v>
      </c>
      <c r="W1229" s="14">
        <v>-275</v>
      </c>
      <c r="X1229" s="14">
        <v>-416</v>
      </c>
      <c r="Y1229" s="14">
        <v>-1967</v>
      </c>
      <c r="Z1229" s="14">
        <v>-3139</v>
      </c>
      <c r="AA1229" s="25">
        <v>1.931585100275669</v>
      </c>
      <c r="AB1229" s="25">
        <v>0.91526567632267375</v>
      </c>
      <c r="AD1229" s="26">
        <v>31630.886633593182</v>
      </c>
      <c r="AE1229" s="26">
        <v>32580.771174375092</v>
      </c>
      <c r="AG1229" s="26">
        <v>1090.9517273335512</v>
      </c>
      <c r="AH1229" s="26">
        <v>65302.609535301832</v>
      </c>
      <c r="AI1229" s="26">
        <v>6508.1429273436688</v>
      </c>
      <c r="AJ1229" s="26">
        <v>6363.1529515061293</v>
      </c>
      <c r="AK1229" s="26">
        <v>65447.599511139371</v>
      </c>
      <c r="AL1229" s="14">
        <v>278737</v>
      </c>
      <c r="AM1229" s="14">
        <v>267377</v>
      </c>
      <c r="AN1229" s="27">
        <v>0.51649920546506967</v>
      </c>
      <c r="AO1229" s="27">
        <v>0.53963911194398939</v>
      </c>
    </row>
    <row r="1230" spans="1:41" x14ac:dyDescent="0.2">
      <c r="A1230" t="s">
        <v>88</v>
      </c>
      <c r="B1230" s="1">
        <v>43414</v>
      </c>
      <c r="C1230" s="8" t="s">
        <v>390</v>
      </c>
      <c r="D1230" s="10" t="s">
        <v>391</v>
      </c>
      <c r="E1230" s="14">
        <v>261472</v>
      </c>
      <c r="F1230" s="14">
        <v>255654</v>
      </c>
      <c r="G1230" s="14">
        <v>262401</v>
      </c>
      <c r="H1230" s="14">
        <v>6747</v>
      </c>
      <c r="I1230" s="14">
        <v>46382</v>
      </c>
      <c r="J1230" s="14">
        <v>67786</v>
      </c>
      <c r="K1230" s="14">
        <v>153186</v>
      </c>
      <c r="M1230" s="14">
        <v>-8184</v>
      </c>
      <c r="N1230" s="14">
        <v>2607</v>
      </c>
      <c r="P1230" s="14">
        <v>624</v>
      </c>
      <c r="R1230" s="14">
        <v>-5393</v>
      </c>
      <c r="S1230" s="14">
        <v>5295</v>
      </c>
      <c r="T1230" s="14">
        <v>12795</v>
      </c>
      <c r="U1230" s="14">
        <v>-8718</v>
      </c>
      <c r="V1230" s="14">
        <v>2459</v>
      </c>
      <c r="W1230" s="14">
        <v>821</v>
      </c>
      <c r="X1230" s="14">
        <v>5006</v>
      </c>
      <c r="Y1230" s="14">
        <v>-1922</v>
      </c>
      <c r="Z1230" s="14">
        <v>-3596</v>
      </c>
      <c r="AA1230" s="25">
        <v>1.9321186264588963</v>
      </c>
      <c r="AB1230" s="25">
        <v>0.9171721570939112</v>
      </c>
      <c r="AD1230" s="26">
        <v>40648.967229008391</v>
      </c>
      <c r="AE1230" s="26">
        <v>28200.520652433468</v>
      </c>
      <c r="AG1230" s="26">
        <v>1063.2786887630552</v>
      </c>
      <c r="AH1230" s="26">
        <v>69912.766570204942</v>
      </c>
      <c r="AI1230" s="26">
        <v>7685.4209140249204</v>
      </c>
      <c r="AJ1230" s="26">
        <v>7235.4198798036641</v>
      </c>
      <c r="AK1230" s="26">
        <v>70362.76760442619</v>
      </c>
      <c r="AL1230" s="14">
        <v>274161</v>
      </c>
      <c r="AM1230" s="14">
        <v>267414</v>
      </c>
      <c r="AN1230" s="27">
        <v>0.56219186330661619</v>
      </c>
      <c r="AO1230" s="27">
        <v>0.58008617617652802</v>
      </c>
    </row>
    <row r="1231" spans="1:41" x14ac:dyDescent="0.2">
      <c r="A1231" t="s">
        <v>88</v>
      </c>
      <c r="B1231" s="1">
        <v>43415</v>
      </c>
      <c r="C1231" s="8" t="s">
        <v>390</v>
      </c>
      <c r="D1231" s="10" t="s">
        <v>391</v>
      </c>
      <c r="E1231" s="14">
        <v>282631</v>
      </c>
      <c r="F1231" s="14">
        <v>278797</v>
      </c>
      <c r="G1231" s="14">
        <v>292125</v>
      </c>
      <c r="H1231" s="14">
        <v>13328</v>
      </c>
      <c r="I1231" s="14">
        <v>62547</v>
      </c>
      <c r="J1231" s="14">
        <v>70446</v>
      </c>
      <c r="K1231" s="14">
        <v>153058</v>
      </c>
      <c r="M1231" s="14">
        <v>2940</v>
      </c>
      <c r="N1231" s="14">
        <v>2510</v>
      </c>
      <c r="P1231" s="14">
        <v>624</v>
      </c>
      <c r="R1231" s="14">
        <v>6166</v>
      </c>
      <c r="S1231" s="14">
        <v>3694</v>
      </c>
      <c r="T1231" s="14">
        <v>9079</v>
      </c>
      <c r="U1231" s="14">
        <v>-10131</v>
      </c>
      <c r="V1231" s="14">
        <v>4278</v>
      </c>
      <c r="W1231" s="14">
        <v>1088</v>
      </c>
      <c r="X1231" s="14">
        <v>4499</v>
      </c>
      <c r="Y1231" s="14">
        <v>-2111</v>
      </c>
      <c r="Z1231" s="14">
        <v>-3234</v>
      </c>
      <c r="AA1231" s="25">
        <v>1.9367740364187174</v>
      </c>
      <c r="AB1231" s="25">
        <v>0.9169936717946725</v>
      </c>
      <c r="AD1231" s="26">
        <v>54947.975458755478</v>
      </c>
      <c r="AE1231" s="26">
        <v>29301.437981714542</v>
      </c>
      <c r="AG1231" s="26">
        <v>1094.5537414798548</v>
      </c>
      <c r="AH1231" s="26">
        <v>85343.967181949876</v>
      </c>
      <c r="AI1231" s="26">
        <v>7545.4920322343396</v>
      </c>
      <c r="AJ1231" s="26">
        <v>8778.2398665276942</v>
      </c>
      <c r="AK1231" s="26">
        <v>84111.219347656544</v>
      </c>
      <c r="AL1231" s="14">
        <v>297692</v>
      </c>
      <c r="AM1231" s="14">
        <v>284364</v>
      </c>
      <c r="AN1231" s="27">
        <v>0.63203249307562959</v>
      </c>
      <c r="AO1231" s="27">
        <v>0.65209828388344004</v>
      </c>
    </row>
    <row r="1232" spans="1:41" x14ac:dyDescent="0.2">
      <c r="A1232" t="s">
        <v>88</v>
      </c>
      <c r="B1232" s="1">
        <v>43416</v>
      </c>
      <c r="C1232" s="8" t="s">
        <v>390</v>
      </c>
      <c r="D1232" s="10" t="s">
        <v>391</v>
      </c>
      <c r="E1232" s="14">
        <v>297520</v>
      </c>
      <c r="F1232" s="14">
        <v>309457</v>
      </c>
      <c r="G1232" s="14">
        <v>331098</v>
      </c>
      <c r="H1232" s="14">
        <v>21641</v>
      </c>
      <c r="I1232" s="14">
        <v>64624</v>
      </c>
      <c r="J1232" s="14">
        <v>97250</v>
      </c>
      <c r="K1232" s="14">
        <v>152486</v>
      </c>
      <c r="M1232" s="14">
        <v>15211</v>
      </c>
      <c r="N1232" s="14">
        <v>903</v>
      </c>
      <c r="P1232" s="14">
        <v>624</v>
      </c>
      <c r="R1232" s="14">
        <v>11030</v>
      </c>
      <c r="S1232" s="14">
        <v>3122</v>
      </c>
      <c r="T1232" s="14">
        <v>13154</v>
      </c>
      <c r="U1232" s="14">
        <v>-9393</v>
      </c>
      <c r="V1232" s="14">
        <v>3221</v>
      </c>
      <c r="W1232" s="14">
        <v>1213</v>
      </c>
      <c r="X1232" s="14">
        <v>4640</v>
      </c>
      <c r="Y1232" s="14">
        <v>-2160</v>
      </c>
      <c r="Z1232" s="14">
        <v>-3187</v>
      </c>
      <c r="AA1232" s="25">
        <v>1.9376470168387343</v>
      </c>
      <c r="AB1232" s="25">
        <v>0.91467317745931642</v>
      </c>
      <c r="AD1232" s="26">
        <v>56798.224100382999</v>
      </c>
      <c r="AE1232" s="26">
        <v>40347.981288348339</v>
      </c>
      <c r="AG1232" s="26">
        <v>1143.3670143665727</v>
      </c>
      <c r="AH1232" s="26">
        <v>98289.572403097904</v>
      </c>
      <c r="AI1232" s="26">
        <v>6955.2014714017878</v>
      </c>
      <c r="AJ1232" s="26">
        <v>11159.745818227248</v>
      </c>
      <c r="AK1232" s="26">
        <v>94085.028056272451</v>
      </c>
      <c r="AL1232" s="14">
        <v>333918</v>
      </c>
      <c r="AM1232" s="14">
        <v>312278</v>
      </c>
      <c r="AN1232" s="27">
        <v>0.64893523892487881</v>
      </c>
      <c r="AO1232" s="27">
        <v>0.66422141346306607</v>
      </c>
    </row>
    <row r="1233" spans="1:41" x14ac:dyDescent="0.2">
      <c r="A1233" t="s">
        <v>88</v>
      </c>
      <c r="B1233" s="1">
        <v>43417</v>
      </c>
      <c r="C1233" s="8" t="s">
        <v>390</v>
      </c>
      <c r="D1233" s="10" t="s">
        <v>391</v>
      </c>
      <c r="E1233" s="14">
        <v>287523</v>
      </c>
      <c r="F1233" s="14">
        <v>287032</v>
      </c>
      <c r="G1233" s="14">
        <v>305781</v>
      </c>
      <c r="H1233" s="14">
        <v>18749</v>
      </c>
      <c r="I1233" s="14">
        <v>56119</v>
      </c>
      <c r="J1233" s="14">
        <v>88385</v>
      </c>
      <c r="K1233" s="14">
        <v>151653</v>
      </c>
      <c r="M1233" s="14">
        <v>8016</v>
      </c>
      <c r="N1233" s="14">
        <v>984</v>
      </c>
      <c r="P1233" s="14">
        <v>624</v>
      </c>
      <c r="R1233" s="14">
        <v>4269</v>
      </c>
      <c r="S1233" s="14">
        <v>5099</v>
      </c>
      <c r="T1233" s="14">
        <v>14815</v>
      </c>
      <c r="U1233" s="14">
        <v>-8622</v>
      </c>
      <c r="V1233" s="14">
        <v>2594</v>
      </c>
      <c r="W1233" s="14">
        <v>441</v>
      </c>
      <c r="X1233" s="14">
        <v>4636</v>
      </c>
      <c r="Y1233" s="14">
        <v>-1478</v>
      </c>
      <c r="Z1233" s="14">
        <v>-3472</v>
      </c>
      <c r="AA1233" s="25">
        <v>1.9339262975434888</v>
      </c>
      <c r="AB1233" s="25">
        <v>0.91044159497635768</v>
      </c>
      <c r="AD1233" s="26">
        <v>49228.442947919852</v>
      </c>
      <c r="AE1233" s="26">
        <v>36500.340363412011</v>
      </c>
      <c r="AG1233" s="26">
        <v>1096.8864111576274</v>
      </c>
      <c r="AH1233" s="26">
        <v>86825.669722489489</v>
      </c>
      <c r="AI1233" s="26">
        <v>6829.8510649705531</v>
      </c>
      <c r="AJ1233" s="26">
        <v>9568.5877166529135</v>
      </c>
      <c r="AK1233" s="26">
        <v>84086.933070807121</v>
      </c>
      <c r="AL1233" s="14">
        <v>309554</v>
      </c>
      <c r="AM1233" s="14">
        <v>291272</v>
      </c>
      <c r="AN1233" s="27">
        <v>0.61836580365168847</v>
      </c>
      <c r="AO1233" s="27">
        <v>0.63644886699223679</v>
      </c>
    </row>
    <row r="1234" spans="1:41" x14ac:dyDescent="0.2">
      <c r="A1234" t="s">
        <v>88</v>
      </c>
      <c r="B1234" s="1">
        <v>43418</v>
      </c>
      <c r="C1234" s="8" t="s">
        <v>390</v>
      </c>
      <c r="D1234" s="10" t="s">
        <v>391</v>
      </c>
      <c r="E1234" s="14">
        <v>294142</v>
      </c>
      <c r="F1234" s="14">
        <v>294246</v>
      </c>
      <c r="G1234" s="14">
        <v>310126</v>
      </c>
      <c r="H1234" s="14">
        <v>15880</v>
      </c>
      <c r="I1234" s="14">
        <v>51191</v>
      </c>
      <c r="J1234" s="14">
        <v>88916</v>
      </c>
      <c r="K1234" s="14">
        <v>152489</v>
      </c>
      <c r="M1234" s="14">
        <v>15843</v>
      </c>
      <c r="N1234" s="14">
        <v>1063</v>
      </c>
      <c r="P1234" s="14">
        <v>624</v>
      </c>
      <c r="R1234" s="14">
        <v>3100</v>
      </c>
      <c r="S1234" s="14">
        <v>5140</v>
      </c>
      <c r="T1234" s="14">
        <v>13097</v>
      </c>
      <c r="U1234" s="14">
        <v>-8464</v>
      </c>
      <c r="V1234" s="14">
        <v>3466</v>
      </c>
      <c r="W1234" s="14">
        <v>-909</v>
      </c>
      <c r="X1234" s="14">
        <v>4566</v>
      </c>
      <c r="Y1234" s="14">
        <v>-609</v>
      </c>
      <c r="Z1234" s="14">
        <v>-3507</v>
      </c>
      <c r="AA1234" s="25">
        <v>1.9332726604558914</v>
      </c>
      <c r="AB1234" s="25">
        <v>0.91179696489068085</v>
      </c>
      <c r="AD1234" s="26">
        <v>44890.348795437574</v>
      </c>
      <c r="AE1234" s="26">
        <v>36774.291683020107</v>
      </c>
      <c r="AG1234" s="26">
        <v>1155.535442229824</v>
      </c>
      <c r="AH1234" s="26">
        <v>82820.175920687499</v>
      </c>
      <c r="AI1234" s="26">
        <v>6348.6649682073803</v>
      </c>
      <c r="AJ1234" s="26">
        <v>8367.8620306526791</v>
      </c>
      <c r="AK1234" s="26">
        <v>80800.978858242204</v>
      </c>
      <c r="AL1234" s="14">
        <v>313982</v>
      </c>
      <c r="AM1234" s="14">
        <v>298102</v>
      </c>
      <c r="AN1234" s="27">
        <v>0.58152064843929296</v>
      </c>
      <c r="AO1234" s="27">
        <v>0.59756544407772483</v>
      </c>
    </row>
    <row r="1235" spans="1:41" x14ac:dyDescent="0.2">
      <c r="A1235" t="s">
        <v>88</v>
      </c>
      <c r="B1235" s="1">
        <v>43419</v>
      </c>
      <c r="C1235" s="8" t="s">
        <v>390</v>
      </c>
      <c r="D1235" s="10" t="s">
        <v>391</v>
      </c>
      <c r="E1235" s="14">
        <v>324599</v>
      </c>
      <c r="F1235" s="14">
        <v>326357</v>
      </c>
      <c r="G1235" s="14">
        <v>342575</v>
      </c>
      <c r="H1235" s="14">
        <v>16218</v>
      </c>
      <c r="I1235" s="14">
        <v>53875</v>
      </c>
      <c r="J1235" s="14">
        <v>109025</v>
      </c>
      <c r="K1235" s="14">
        <v>165300</v>
      </c>
      <c r="M1235" s="14">
        <v>12725</v>
      </c>
      <c r="N1235" s="14">
        <v>1026</v>
      </c>
      <c r="P1235" s="14">
        <v>624</v>
      </c>
      <c r="R1235" s="14">
        <v>12123</v>
      </c>
      <c r="S1235" s="14">
        <v>3707</v>
      </c>
      <c r="T1235" s="14">
        <v>8018</v>
      </c>
      <c r="U1235" s="14">
        <v>-9930</v>
      </c>
      <c r="V1235" s="14">
        <v>4710</v>
      </c>
      <c r="W1235" s="14">
        <v>-372</v>
      </c>
      <c r="X1235" s="14">
        <v>3317</v>
      </c>
      <c r="Y1235" s="14">
        <v>-1980</v>
      </c>
      <c r="Z1235" s="14">
        <v>-3376</v>
      </c>
      <c r="AA1235" s="25">
        <v>1.9349380799032951</v>
      </c>
      <c r="AB1235" s="25">
        <v>0.9155277421570247</v>
      </c>
      <c r="AD1235" s="26">
        <v>47284.697160866745</v>
      </c>
      <c r="AE1235" s="26">
        <v>45275.563175816984</v>
      </c>
      <c r="AG1235" s="26">
        <v>1217.9194030994795</v>
      </c>
      <c r="AH1235" s="26">
        <v>93778.179739783198</v>
      </c>
      <c r="AI1235" s="26">
        <v>7812.8537860063998</v>
      </c>
      <c r="AJ1235" s="26">
        <v>9385.2337898339865</v>
      </c>
      <c r="AK1235" s="26">
        <v>92205.799735955618</v>
      </c>
      <c r="AL1235" s="14">
        <v>346162</v>
      </c>
      <c r="AM1235" s="14">
        <v>329945</v>
      </c>
      <c r="AN1235" s="27">
        <v>0.59724998878536872</v>
      </c>
      <c r="AO1235" s="27">
        <v>0.61609889591866063</v>
      </c>
    </row>
    <row r="1236" spans="1:41" x14ac:dyDescent="0.2">
      <c r="A1236" t="s">
        <v>88</v>
      </c>
      <c r="B1236" s="1">
        <v>43420</v>
      </c>
      <c r="C1236" s="8" t="s">
        <v>390</v>
      </c>
      <c r="D1236" s="10" t="s">
        <v>391</v>
      </c>
      <c r="E1236" s="14">
        <v>303145</v>
      </c>
      <c r="F1236" s="14">
        <v>302922</v>
      </c>
      <c r="G1236" s="14">
        <v>314318</v>
      </c>
      <c r="H1236" s="14">
        <v>12816</v>
      </c>
      <c r="I1236" s="14">
        <v>52466</v>
      </c>
      <c r="J1236" s="14">
        <v>80802</v>
      </c>
      <c r="K1236" s="14">
        <v>171881</v>
      </c>
      <c r="M1236" s="14">
        <v>7513</v>
      </c>
      <c r="N1236" s="14">
        <v>2452</v>
      </c>
      <c r="P1236" s="14">
        <v>624</v>
      </c>
      <c r="R1236" s="14">
        <v>5787</v>
      </c>
      <c r="S1236" s="14">
        <v>4315</v>
      </c>
      <c r="T1236" s="14">
        <v>7527</v>
      </c>
      <c r="U1236" s="14">
        <v>-8880</v>
      </c>
      <c r="V1236" s="14">
        <v>4851</v>
      </c>
      <c r="W1236" s="14">
        <v>-170</v>
      </c>
      <c r="X1236" s="14">
        <v>5335</v>
      </c>
      <c r="Y1236" s="14">
        <v>-2400</v>
      </c>
      <c r="Z1236" s="14">
        <v>-3558</v>
      </c>
      <c r="AA1236" s="25">
        <v>1.9341120614478775</v>
      </c>
      <c r="AB1236" s="25">
        <v>0.91423288132319769</v>
      </c>
      <c r="AD1236" s="26">
        <v>46028.396465569735</v>
      </c>
      <c r="AE1236" s="26">
        <v>33507.745224427345</v>
      </c>
      <c r="AG1236" s="26">
        <v>1257.8007442285734</v>
      </c>
      <c r="AH1236" s="26">
        <v>80793.942434225668</v>
      </c>
      <c r="AI1236" s="26">
        <v>7279.0259698719046</v>
      </c>
      <c r="AJ1236" s="26">
        <v>8298.4024649541534</v>
      </c>
      <c r="AK1236" s="26">
        <v>79774.565939143416</v>
      </c>
      <c r="AL1236" s="14">
        <v>322531</v>
      </c>
      <c r="AM1236" s="14">
        <v>309724</v>
      </c>
      <c r="AN1236" s="27">
        <v>0.55225681056810849</v>
      </c>
      <c r="AO1236" s="27">
        <v>0.56783653691917435</v>
      </c>
    </row>
    <row r="1237" spans="1:41" x14ac:dyDescent="0.2">
      <c r="A1237" t="s">
        <v>88</v>
      </c>
      <c r="B1237" s="1">
        <v>43421</v>
      </c>
      <c r="C1237" s="8" t="s">
        <v>390</v>
      </c>
      <c r="D1237" s="10" t="s">
        <v>391</v>
      </c>
      <c r="E1237" s="14">
        <v>271437</v>
      </c>
      <c r="F1237" s="14">
        <v>275427</v>
      </c>
      <c r="G1237" s="14">
        <v>285688</v>
      </c>
      <c r="H1237" s="14">
        <v>10261</v>
      </c>
      <c r="I1237" s="14">
        <v>50041</v>
      </c>
      <c r="J1237" s="14">
        <v>78225</v>
      </c>
      <c r="K1237" s="14">
        <v>147812</v>
      </c>
      <c r="M1237" s="14">
        <v>6528</v>
      </c>
      <c r="N1237" s="14">
        <v>2458</v>
      </c>
      <c r="P1237" s="14">
        <v>624</v>
      </c>
      <c r="R1237" s="14">
        <v>6384</v>
      </c>
      <c r="S1237" s="14">
        <v>3926</v>
      </c>
      <c r="T1237" s="14">
        <v>5841</v>
      </c>
      <c r="U1237" s="14">
        <v>-6435</v>
      </c>
      <c r="V1237" s="14">
        <v>4453</v>
      </c>
      <c r="W1237" s="14">
        <v>-549</v>
      </c>
      <c r="X1237" s="14">
        <v>2944</v>
      </c>
      <c r="Y1237" s="14">
        <v>-2706</v>
      </c>
      <c r="Z1237" s="14">
        <v>-3597</v>
      </c>
      <c r="AA1237" s="25">
        <v>1.9343896415940061</v>
      </c>
      <c r="AB1237" s="25">
        <v>0.91736684800700941</v>
      </c>
      <c r="AD1237" s="26">
        <v>43907.245718085505</v>
      </c>
      <c r="AE1237" s="26">
        <v>32550.290610331176</v>
      </c>
      <c r="AG1237" s="26">
        <v>1075.4803455390952</v>
      </c>
      <c r="AH1237" s="26">
        <v>77533.016673955761</v>
      </c>
      <c r="AI1237" s="26">
        <v>5993.0994380655602</v>
      </c>
      <c r="AJ1237" s="26">
        <v>7640.5500058163061</v>
      </c>
      <c r="AK1237" s="26">
        <v>75885.566106205035</v>
      </c>
      <c r="AL1237" s="14">
        <v>290095</v>
      </c>
      <c r="AM1237" s="14">
        <v>279834</v>
      </c>
      <c r="AN1237" s="27">
        <v>0.5892236654190397</v>
      </c>
      <c r="AO1237" s="27">
        <v>0.59785028534438889</v>
      </c>
    </row>
    <row r="1238" spans="1:41" x14ac:dyDescent="0.2">
      <c r="A1238" t="s">
        <v>88</v>
      </c>
      <c r="B1238" s="1">
        <v>43422</v>
      </c>
      <c r="C1238" s="8" t="s">
        <v>390</v>
      </c>
      <c r="D1238" s="10" t="s">
        <v>391</v>
      </c>
      <c r="E1238" s="14">
        <v>253538</v>
      </c>
      <c r="F1238" s="14">
        <v>263635</v>
      </c>
      <c r="G1238" s="14">
        <v>286207</v>
      </c>
      <c r="H1238" s="14">
        <v>22572</v>
      </c>
      <c r="I1238" s="14">
        <v>55909</v>
      </c>
      <c r="J1238" s="14">
        <v>71641</v>
      </c>
      <c r="K1238" s="14">
        <v>147617</v>
      </c>
      <c r="M1238" s="14">
        <v>8241</v>
      </c>
      <c r="N1238" s="14">
        <v>2175</v>
      </c>
      <c r="P1238" s="14">
        <v>624</v>
      </c>
      <c r="R1238" s="14">
        <v>16225</v>
      </c>
      <c r="S1238" s="14">
        <v>4527</v>
      </c>
      <c r="T1238" s="14">
        <v>8981</v>
      </c>
      <c r="U1238" s="14">
        <v>-5340</v>
      </c>
      <c r="V1238" s="14">
        <v>2791</v>
      </c>
      <c r="W1238" s="14">
        <v>-274</v>
      </c>
      <c r="X1238" s="14">
        <v>1605</v>
      </c>
      <c r="Y1238" s="14">
        <v>-2755</v>
      </c>
      <c r="Z1238" s="14">
        <v>-3188</v>
      </c>
      <c r="AA1238" s="25">
        <v>1.9317438274317364</v>
      </c>
      <c r="AB1238" s="25">
        <v>0.91475522384045616</v>
      </c>
      <c r="AD1238" s="26">
        <v>48988.880463699403</v>
      </c>
      <c r="AE1238" s="26">
        <v>29725.748197491692</v>
      </c>
      <c r="AG1238" s="26">
        <v>1087.0373614070329</v>
      </c>
      <c r="AH1238" s="26">
        <v>79801.666022598132</v>
      </c>
      <c r="AI1238" s="26">
        <v>4343.5232744036211</v>
      </c>
      <c r="AJ1238" s="26">
        <v>9710.8822263873008</v>
      </c>
      <c r="AK1238" s="26">
        <v>74434.30707061445</v>
      </c>
      <c r="AL1238" s="14">
        <v>291118</v>
      </c>
      <c r="AM1238" s="14">
        <v>268546</v>
      </c>
      <c r="AN1238" s="27">
        <v>0.60433346253663567</v>
      </c>
      <c r="AO1238" s="27">
        <v>0.61106611922731313</v>
      </c>
    </row>
    <row r="1239" spans="1:41" x14ac:dyDescent="0.2">
      <c r="A1239" t="s">
        <v>88</v>
      </c>
      <c r="B1239" s="1">
        <v>43423</v>
      </c>
      <c r="C1239" s="8" t="s">
        <v>390</v>
      </c>
      <c r="D1239" s="10" t="s">
        <v>391</v>
      </c>
      <c r="E1239" s="14">
        <v>266603</v>
      </c>
      <c r="F1239" s="14">
        <v>271255</v>
      </c>
      <c r="G1239" s="14">
        <v>279222</v>
      </c>
      <c r="H1239" s="14">
        <v>7967</v>
      </c>
      <c r="I1239" s="14">
        <v>58063</v>
      </c>
      <c r="J1239" s="14">
        <v>72531</v>
      </c>
      <c r="K1239" s="14">
        <v>147639</v>
      </c>
      <c r="M1239" s="14">
        <v>-1946</v>
      </c>
      <c r="N1239" s="14">
        <v>2311</v>
      </c>
      <c r="P1239" s="14">
        <v>624</v>
      </c>
      <c r="R1239" s="14">
        <v>5291</v>
      </c>
      <c r="S1239" s="14">
        <v>4861</v>
      </c>
      <c r="T1239" s="14">
        <v>13442</v>
      </c>
      <c r="U1239" s="14">
        <v>-5742</v>
      </c>
      <c r="V1239" s="14">
        <v>1270</v>
      </c>
      <c r="W1239" s="14">
        <v>-1490</v>
      </c>
      <c r="X1239" s="14">
        <v>-3407</v>
      </c>
      <c r="Y1239" s="14">
        <v>-2756</v>
      </c>
      <c r="Z1239" s="14">
        <v>-3499</v>
      </c>
      <c r="AA1239" s="25">
        <v>1.9326595301502911</v>
      </c>
      <c r="AB1239" s="25">
        <v>0.91382173502096231</v>
      </c>
      <c r="AD1239" s="26">
        <v>50900.386596835902</v>
      </c>
      <c r="AE1239" s="26">
        <v>30064.321408136286</v>
      </c>
      <c r="AG1239" s="26">
        <v>1077.7465573912905</v>
      </c>
      <c r="AH1239" s="26">
        <v>82042.454562363491</v>
      </c>
      <c r="AI1239" s="26">
        <v>6736.0074606156186</v>
      </c>
      <c r="AJ1239" s="26">
        <v>7746.5105741570724</v>
      </c>
      <c r="AK1239" s="26">
        <v>81031.95144882203</v>
      </c>
      <c r="AL1239" s="14">
        <v>292764</v>
      </c>
      <c r="AM1239" s="14">
        <v>284794</v>
      </c>
      <c r="AN1239" s="27">
        <v>0.61780969032148014</v>
      </c>
      <c r="AO1239" s="27">
        <v>0.62727677129118597</v>
      </c>
    </row>
    <row r="1240" spans="1:41" x14ac:dyDescent="0.2">
      <c r="A1240" t="s">
        <v>88</v>
      </c>
      <c r="B1240" s="1">
        <v>43424</v>
      </c>
      <c r="C1240" s="8" t="s">
        <v>390</v>
      </c>
      <c r="D1240" s="10" t="s">
        <v>391</v>
      </c>
      <c r="E1240" s="14">
        <v>269203</v>
      </c>
      <c r="F1240" s="14">
        <v>264013</v>
      </c>
      <c r="G1240" s="14">
        <v>281910</v>
      </c>
      <c r="H1240" s="14">
        <v>17897</v>
      </c>
      <c r="I1240" s="14">
        <v>54298</v>
      </c>
      <c r="J1240" s="14">
        <v>72878</v>
      </c>
      <c r="K1240" s="14">
        <v>147661</v>
      </c>
      <c r="M1240" s="14">
        <v>4180</v>
      </c>
      <c r="N1240" s="14">
        <v>2269</v>
      </c>
      <c r="P1240" s="14">
        <v>624</v>
      </c>
      <c r="R1240" s="14">
        <v>5277</v>
      </c>
      <c r="S1240" s="14">
        <v>5405</v>
      </c>
      <c r="T1240" s="14">
        <v>11634</v>
      </c>
      <c r="U1240" s="14">
        <v>-5057</v>
      </c>
      <c r="V1240" s="14">
        <v>2981</v>
      </c>
      <c r="W1240" s="14">
        <v>562</v>
      </c>
      <c r="X1240" s="14">
        <v>2493</v>
      </c>
      <c r="Y1240" s="14">
        <v>-1967</v>
      </c>
      <c r="Z1240" s="14">
        <v>-3431</v>
      </c>
      <c r="AA1240" s="25">
        <v>1.9327428867977461</v>
      </c>
      <c r="AB1240" s="25">
        <v>0.91392491366880102</v>
      </c>
      <c r="AD1240" s="26">
        <v>47601.88752136151</v>
      </c>
      <c r="AE1240" s="26">
        <v>30211.564740569753</v>
      </c>
      <c r="AG1240" s="26">
        <v>1092.5600067125283</v>
      </c>
      <c r="AH1240" s="26">
        <v>78906.012268643797</v>
      </c>
      <c r="AI1240" s="26">
        <v>4074.9925442568492</v>
      </c>
      <c r="AJ1240" s="26">
        <v>8236.4044648222443</v>
      </c>
      <c r="AK1240" s="26">
        <v>74744.600348078398</v>
      </c>
      <c r="AL1240" s="14">
        <v>291575</v>
      </c>
      <c r="AM1240" s="14">
        <v>273678</v>
      </c>
      <c r="AN1240" s="27">
        <v>0.59661415679566998</v>
      </c>
      <c r="AO1240" s="27">
        <v>0.60210700465284228</v>
      </c>
    </row>
    <row r="1241" spans="1:41" x14ac:dyDescent="0.2">
      <c r="A1241" t="s">
        <v>88</v>
      </c>
      <c r="B1241" s="1">
        <v>43425</v>
      </c>
      <c r="C1241" s="8" t="s">
        <v>390</v>
      </c>
      <c r="D1241" s="10" t="s">
        <v>391</v>
      </c>
      <c r="E1241" s="14">
        <v>288604</v>
      </c>
      <c r="F1241" s="14">
        <v>290742</v>
      </c>
      <c r="G1241" s="14">
        <v>310485</v>
      </c>
      <c r="H1241" s="14">
        <v>19743</v>
      </c>
      <c r="I1241" s="14">
        <v>64747</v>
      </c>
      <c r="J1241" s="14">
        <v>79272</v>
      </c>
      <c r="K1241" s="14">
        <v>147647</v>
      </c>
      <c r="M1241" s="14">
        <v>15602</v>
      </c>
      <c r="N1241" s="14">
        <v>2593</v>
      </c>
      <c r="P1241" s="14">
        <v>624</v>
      </c>
      <c r="R1241" s="14">
        <v>7369</v>
      </c>
      <c r="S1241" s="14">
        <v>5235</v>
      </c>
      <c r="T1241" s="14">
        <v>9950</v>
      </c>
      <c r="U1241" s="14">
        <v>-4906</v>
      </c>
      <c r="V1241" s="14">
        <v>1473</v>
      </c>
      <c r="W1241" s="14">
        <v>1692</v>
      </c>
      <c r="X1241" s="14">
        <v>3605</v>
      </c>
      <c r="Y1241" s="14">
        <v>-1569</v>
      </c>
      <c r="Z1241" s="14">
        <v>-3106</v>
      </c>
      <c r="AA1241" s="25">
        <v>1.9337529588601485</v>
      </c>
      <c r="AB1241" s="25">
        <v>0.91560321921187993</v>
      </c>
      <c r="AD1241" s="26">
        <v>56791.965430467848</v>
      </c>
      <c r="AE1241" s="26">
        <v>32922.543746026138</v>
      </c>
      <c r="AG1241" s="26">
        <v>1137.9573473645594</v>
      </c>
      <c r="AH1241" s="26">
        <v>90852.466523858544</v>
      </c>
      <c r="AI1241" s="26">
        <v>4734.2008287555682</v>
      </c>
      <c r="AJ1241" s="26">
        <v>9992.6305150526114</v>
      </c>
      <c r="AK1241" s="26">
        <v>85594.036837561493</v>
      </c>
      <c r="AL1241" s="14">
        <v>315249</v>
      </c>
      <c r="AM1241" s="14">
        <v>295506</v>
      </c>
      <c r="AN1241" s="27">
        <v>0.63535543252422377</v>
      </c>
      <c r="AO1241" s="27">
        <v>0.63857358393002117</v>
      </c>
    </row>
    <row r="1242" spans="1:41" x14ac:dyDescent="0.2">
      <c r="A1242" t="s">
        <v>88</v>
      </c>
      <c r="B1242" s="1">
        <v>43426</v>
      </c>
      <c r="C1242" s="8" t="s">
        <v>390</v>
      </c>
      <c r="D1242" s="10" t="s">
        <v>391</v>
      </c>
      <c r="E1242" s="14">
        <v>268804</v>
      </c>
      <c r="F1242" s="14">
        <v>257165</v>
      </c>
      <c r="G1242" s="14">
        <v>272314</v>
      </c>
      <c r="H1242" s="14">
        <v>15149</v>
      </c>
      <c r="I1242" s="14">
        <v>57477</v>
      </c>
      <c r="J1242" s="14">
        <v>61680</v>
      </c>
      <c r="K1242" s="14">
        <v>147708</v>
      </c>
      <c r="M1242" s="14">
        <v>2383</v>
      </c>
      <c r="N1242" s="14">
        <v>2442</v>
      </c>
      <c r="P1242" s="14">
        <v>624</v>
      </c>
      <c r="R1242" s="14">
        <v>22490</v>
      </c>
      <c r="S1242" s="14">
        <v>2301</v>
      </c>
      <c r="T1242" s="14">
        <v>1043</v>
      </c>
      <c r="U1242" s="14">
        <v>-4231</v>
      </c>
      <c r="V1242" s="14">
        <v>2871</v>
      </c>
      <c r="W1242" s="14">
        <v>1099</v>
      </c>
      <c r="X1242" s="14">
        <v>-2846</v>
      </c>
      <c r="Y1242" s="14">
        <v>-4751</v>
      </c>
      <c r="Z1242" s="14">
        <v>-2827</v>
      </c>
      <c r="AA1242" s="25">
        <v>1.9356687297025352</v>
      </c>
      <c r="AB1242" s="25">
        <v>0.91828071076994777</v>
      </c>
      <c r="AD1242" s="26">
        <v>50465.12849248969</v>
      </c>
      <c r="AE1242" s="26">
        <v>25691.30019699104</v>
      </c>
      <c r="AG1242" s="26">
        <v>1061.5906599933849</v>
      </c>
      <c r="AH1242" s="26">
        <v>77218.019349474111</v>
      </c>
      <c r="AI1242" s="26">
        <v>5993.8868440158903</v>
      </c>
      <c r="AJ1242" s="26">
        <v>8924.6374716392784</v>
      </c>
      <c r="AK1242" s="26">
        <v>74287.268721850734</v>
      </c>
      <c r="AL1242" s="14">
        <v>278896</v>
      </c>
      <c r="AM1242" s="14">
        <v>263747</v>
      </c>
      <c r="AN1242" s="27">
        <v>0.61039380205609839</v>
      </c>
      <c r="AO1242" s="27">
        <v>0.62095568241370158</v>
      </c>
    </row>
    <row r="1243" spans="1:41" x14ac:dyDescent="0.2">
      <c r="A1243" t="s">
        <v>88</v>
      </c>
      <c r="B1243" s="1">
        <v>43427</v>
      </c>
      <c r="C1243" s="8" t="s">
        <v>390</v>
      </c>
      <c r="D1243" s="10" t="s">
        <v>391</v>
      </c>
      <c r="E1243" s="14">
        <v>282378</v>
      </c>
      <c r="F1243" s="14">
        <v>284176</v>
      </c>
      <c r="G1243" s="14">
        <v>302663</v>
      </c>
      <c r="H1243" s="14">
        <v>18487</v>
      </c>
      <c r="I1243" s="14">
        <v>60883</v>
      </c>
      <c r="J1243" s="14">
        <v>64493</v>
      </c>
      <c r="K1243" s="14">
        <v>147727</v>
      </c>
      <c r="M1243" s="14">
        <v>27060</v>
      </c>
      <c r="N1243" s="14">
        <v>1876</v>
      </c>
      <c r="P1243" s="14">
        <v>624</v>
      </c>
      <c r="R1243" s="14">
        <v>27067</v>
      </c>
      <c r="S1243" s="14">
        <v>2194</v>
      </c>
      <c r="T1243" s="14">
        <v>-3247</v>
      </c>
      <c r="U1243" s="14">
        <v>-6101</v>
      </c>
      <c r="V1243" s="14">
        <v>3848</v>
      </c>
      <c r="W1243" s="14">
        <v>1764</v>
      </c>
      <c r="X1243" s="14">
        <v>129</v>
      </c>
      <c r="Y1243" s="14">
        <v>-4390</v>
      </c>
      <c r="Z1243" s="14">
        <v>-2777</v>
      </c>
      <c r="AA1243" s="25">
        <v>1.9373657612542878</v>
      </c>
      <c r="AB1243" s="25">
        <v>0.91972546989807391</v>
      </c>
      <c r="AD1243" s="26">
        <v>53502.480991030097</v>
      </c>
      <c r="AE1243" s="26">
        <v>26905.251122704365</v>
      </c>
      <c r="AG1243" s="26">
        <v>1178.2573727947915</v>
      </c>
      <c r="AH1243" s="26">
        <v>81585.989486529244</v>
      </c>
      <c r="AI1243" s="26">
        <v>6380.0008828270375</v>
      </c>
      <c r="AJ1243" s="26">
        <v>9831.1705627124447</v>
      </c>
      <c r="AK1243" s="26">
        <v>78134.819806643834</v>
      </c>
      <c r="AL1243" s="14">
        <v>302670</v>
      </c>
      <c r="AM1243" s="14">
        <v>284183</v>
      </c>
      <c r="AN1243" s="27">
        <v>0.59426472442525557</v>
      </c>
      <c r="AO1243" s="27">
        <v>0.60615021462270124</v>
      </c>
    </row>
    <row r="1244" spans="1:41" x14ac:dyDescent="0.2">
      <c r="A1244" t="s">
        <v>88</v>
      </c>
      <c r="B1244" s="1">
        <v>43428</v>
      </c>
      <c r="C1244" s="8" t="s">
        <v>390</v>
      </c>
      <c r="D1244" s="10" t="s">
        <v>391</v>
      </c>
      <c r="E1244" s="14">
        <v>267226</v>
      </c>
      <c r="F1244" s="14">
        <v>287218</v>
      </c>
      <c r="G1244" s="14">
        <v>294655</v>
      </c>
      <c r="H1244" s="14">
        <v>7437</v>
      </c>
      <c r="I1244" s="14">
        <v>64792</v>
      </c>
      <c r="J1244" s="14">
        <v>66001</v>
      </c>
      <c r="K1244" s="14">
        <v>147633</v>
      </c>
      <c r="M1244" s="14">
        <v>14427</v>
      </c>
      <c r="N1244" s="14">
        <v>1178</v>
      </c>
      <c r="P1244" s="14">
        <v>624</v>
      </c>
      <c r="R1244" s="14">
        <v>21342</v>
      </c>
      <c r="S1244" s="14">
        <v>-425</v>
      </c>
      <c r="T1244" s="14">
        <v>-3159</v>
      </c>
      <c r="U1244" s="14">
        <v>-6480</v>
      </c>
      <c r="V1244" s="14">
        <v>3961</v>
      </c>
      <c r="W1244" s="14">
        <v>2752</v>
      </c>
      <c r="X1244" s="14">
        <v>-1618</v>
      </c>
      <c r="Y1244" s="14">
        <v>-5944</v>
      </c>
      <c r="Z1244" s="14">
        <v>-2993</v>
      </c>
      <c r="AA1244" s="25">
        <v>1.9354016601511912</v>
      </c>
      <c r="AB1244" s="25">
        <v>0.91812036395805363</v>
      </c>
      <c r="AD1244" s="26">
        <v>56879.890577294944</v>
      </c>
      <c r="AE1244" s="26">
        <v>27486.307001476671</v>
      </c>
      <c r="AG1244" s="26">
        <v>1099.1393314447064</v>
      </c>
      <c r="AH1244" s="26">
        <v>85465.336910216283</v>
      </c>
      <c r="AI1244" s="26">
        <v>8007.1080921085359</v>
      </c>
      <c r="AJ1244" s="26">
        <v>8369.7930206560777</v>
      </c>
      <c r="AK1244" s="26">
        <v>85102.651981668794</v>
      </c>
      <c r="AL1244" s="14">
        <v>296182</v>
      </c>
      <c r="AM1244" s="14">
        <v>288746</v>
      </c>
      <c r="AN1244" s="27">
        <v>0.6361581428277242</v>
      </c>
      <c r="AO1244" s="27">
        <v>0.64977180155509218</v>
      </c>
    </row>
    <row r="1245" spans="1:41" x14ac:dyDescent="0.2">
      <c r="A1245" t="s">
        <v>88</v>
      </c>
      <c r="B1245" s="1">
        <v>43429</v>
      </c>
      <c r="C1245" s="8" t="s">
        <v>390</v>
      </c>
      <c r="D1245" s="10" t="s">
        <v>391</v>
      </c>
      <c r="E1245" s="14">
        <v>265223</v>
      </c>
      <c r="F1245" s="14">
        <v>255194</v>
      </c>
      <c r="G1245" s="14">
        <v>256193</v>
      </c>
      <c r="H1245" s="14">
        <v>999</v>
      </c>
      <c r="I1245" s="14">
        <v>56901</v>
      </c>
      <c r="J1245" s="14">
        <v>58364</v>
      </c>
      <c r="K1245" s="14">
        <v>147705</v>
      </c>
      <c r="M1245" s="14">
        <v>-9258</v>
      </c>
      <c r="N1245" s="14">
        <v>1857</v>
      </c>
      <c r="P1245" s="14">
        <v>624</v>
      </c>
      <c r="R1245" s="14">
        <v>11919</v>
      </c>
      <c r="S1245" s="14">
        <v>1380</v>
      </c>
      <c r="T1245" s="14">
        <v>1467</v>
      </c>
      <c r="U1245" s="14">
        <v>-6047</v>
      </c>
      <c r="V1245" s="14">
        <v>2430</v>
      </c>
      <c r="W1245" s="14">
        <v>2312</v>
      </c>
      <c r="X1245" s="14">
        <v>-2747</v>
      </c>
      <c r="Y1245" s="14">
        <v>-6411</v>
      </c>
      <c r="Z1245" s="14">
        <v>-3304</v>
      </c>
      <c r="AA1245" s="25">
        <v>1.9378057877588377</v>
      </c>
      <c r="AB1245" s="25">
        <v>0.91718765619685216</v>
      </c>
      <c r="AD1245" s="26">
        <v>50014.554494319047</v>
      </c>
      <c r="AE1245" s="26">
        <v>24281.16426698165</v>
      </c>
      <c r="AG1245" s="26">
        <v>1038.057943956371</v>
      </c>
      <c r="AH1245" s="26">
        <v>75333.776705257085</v>
      </c>
      <c r="AI1245" s="26">
        <v>7008.1049581187681</v>
      </c>
      <c r="AJ1245" s="26">
        <v>6045.4960761120383</v>
      </c>
      <c r="AK1245" s="26">
        <v>76296.38558726378</v>
      </c>
      <c r="AL1245" s="14">
        <v>271463</v>
      </c>
      <c r="AM1245" s="14">
        <v>270464</v>
      </c>
      <c r="AN1245" s="27">
        <v>0.61180474245088234</v>
      </c>
      <c r="AO1245" s="27">
        <v>0.62191100328839877</v>
      </c>
    </row>
    <row r="1246" spans="1:41" x14ac:dyDescent="0.2">
      <c r="A1246" t="s">
        <v>88</v>
      </c>
      <c r="B1246" s="1">
        <v>43430</v>
      </c>
      <c r="C1246" s="8" t="s">
        <v>390</v>
      </c>
      <c r="D1246" s="10" t="s">
        <v>391</v>
      </c>
      <c r="E1246" s="14">
        <v>280579</v>
      </c>
      <c r="F1246" s="14">
        <v>277949</v>
      </c>
      <c r="G1246" s="14">
        <v>277136</v>
      </c>
      <c r="H1246" s="14">
        <v>-813</v>
      </c>
      <c r="I1246" s="14">
        <v>62228</v>
      </c>
      <c r="J1246" s="14">
        <v>66983</v>
      </c>
      <c r="K1246" s="14">
        <v>147721</v>
      </c>
      <c r="M1246" s="14">
        <v>-2066</v>
      </c>
      <c r="N1246" s="14">
        <v>1646</v>
      </c>
      <c r="P1246" s="14">
        <v>624</v>
      </c>
      <c r="R1246" s="14">
        <v>2504</v>
      </c>
      <c r="S1246" s="14">
        <v>3171</v>
      </c>
      <c r="T1246" s="14">
        <v>4448</v>
      </c>
      <c r="U1246" s="14">
        <v>-8112</v>
      </c>
      <c r="V1246" s="14">
        <v>340</v>
      </c>
      <c r="W1246" s="14">
        <v>961</v>
      </c>
      <c r="X1246" s="14">
        <v>3466</v>
      </c>
      <c r="Y1246" s="14">
        <v>-3837</v>
      </c>
      <c r="Z1246" s="14">
        <v>-3754</v>
      </c>
      <c r="AA1246" s="25">
        <v>1.9329509796883164</v>
      </c>
      <c r="AB1246" s="25">
        <v>0.91239899482137299</v>
      </c>
      <c r="AD1246" s="26">
        <v>54559.821449521718</v>
      </c>
      <c r="AE1246" s="26">
        <v>27721.43129887239</v>
      </c>
      <c r="AG1246" s="26">
        <v>1069.3396424557286</v>
      </c>
      <c r="AH1246" s="26">
        <v>83350.592390849852</v>
      </c>
      <c r="AI1246" s="26">
        <v>7692.114863550938</v>
      </c>
      <c r="AJ1246" s="26">
        <v>5905.9123473735153</v>
      </c>
      <c r="AK1246" s="26">
        <v>85136.79490702723</v>
      </c>
      <c r="AL1246" s="14">
        <v>290116</v>
      </c>
      <c r="AM1246" s="14">
        <v>290929</v>
      </c>
      <c r="AN1246" s="27">
        <v>0.63338934425097337</v>
      </c>
      <c r="AO1246" s="27">
        <v>0.64515493741748109</v>
      </c>
    </row>
    <row r="1247" spans="1:41" x14ac:dyDescent="0.2">
      <c r="A1247" t="s">
        <v>88</v>
      </c>
      <c r="B1247" s="1">
        <v>43431</v>
      </c>
      <c r="C1247" s="8" t="s">
        <v>390</v>
      </c>
      <c r="D1247" s="10" t="s">
        <v>391</v>
      </c>
      <c r="E1247" s="14">
        <v>320069</v>
      </c>
      <c r="F1247" s="14">
        <v>327701</v>
      </c>
      <c r="G1247" s="14">
        <v>330681</v>
      </c>
      <c r="H1247" s="14">
        <v>2980</v>
      </c>
      <c r="I1247" s="14">
        <v>63192</v>
      </c>
      <c r="J1247" s="14">
        <v>102550</v>
      </c>
      <c r="K1247" s="14">
        <v>147858</v>
      </c>
      <c r="M1247" s="14">
        <v>14066</v>
      </c>
      <c r="N1247" s="14">
        <v>2391</v>
      </c>
      <c r="P1247" s="14">
        <v>624</v>
      </c>
      <c r="R1247" s="14">
        <v>-3183</v>
      </c>
      <c r="S1247" s="14">
        <v>6334</v>
      </c>
      <c r="T1247" s="14">
        <v>7211</v>
      </c>
      <c r="U1247" s="14">
        <v>-8869</v>
      </c>
      <c r="V1247" s="14">
        <v>71</v>
      </c>
      <c r="W1247" s="14">
        <v>2165</v>
      </c>
      <c r="X1247" s="14">
        <v>5284</v>
      </c>
      <c r="Y1247" s="14">
        <v>-2258</v>
      </c>
      <c r="Z1247" s="14">
        <v>-3774</v>
      </c>
      <c r="AA1247" s="25">
        <v>1.9339029141145694</v>
      </c>
      <c r="AB1247" s="25">
        <v>0.91249981539857161</v>
      </c>
      <c r="AD1247" s="26">
        <v>55432.316203576076</v>
      </c>
      <c r="AE1247" s="26">
        <v>42445.798400233842</v>
      </c>
      <c r="AG1247" s="26">
        <v>1132.9397815334535</v>
      </c>
      <c r="AH1247" s="26">
        <v>99011.054385343363</v>
      </c>
      <c r="AI1247" s="26">
        <v>9094.6563986473084</v>
      </c>
      <c r="AJ1247" s="26">
        <v>8207.9852793429163</v>
      </c>
      <c r="AK1247" s="26">
        <v>99897.72550464778</v>
      </c>
      <c r="AL1247" s="14">
        <v>336217</v>
      </c>
      <c r="AM1247" s="14">
        <v>333236</v>
      </c>
      <c r="AN1247" s="27">
        <v>0.64922877403288859</v>
      </c>
      <c r="AO1247" s="27">
        <v>0.66090255435204059</v>
      </c>
    </row>
    <row r="1248" spans="1:41" x14ac:dyDescent="0.2">
      <c r="A1248" t="s">
        <v>88</v>
      </c>
      <c r="B1248" s="1">
        <v>43432</v>
      </c>
      <c r="C1248" s="8" t="s">
        <v>390</v>
      </c>
      <c r="D1248" s="10" t="s">
        <v>391</v>
      </c>
      <c r="E1248" s="14">
        <v>354254</v>
      </c>
      <c r="F1248" s="14">
        <v>351382</v>
      </c>
      <c r="G1248" s="14">
        <v>349010</v>
      </c>
      <c r="H1248" s="14">
        <v>-2372</v>
      </c>
      <c r="I1248" s="14">
        <v>72900</v>
      </c>
      <c r="J1248" s="14">
        <v>105587</v>
      </c>
      <c r="K1248" s="14">
        <v>147893</v>
      </c>
      <c r="M1248" s="14">
        <v>19555</v>
      </c>
      <c r="N1248" s="14">
        <v>2451</v>
      </c>
      <c r="P1248" s="14">
        <v>624</v>
      </c>
      <c r="R1248" s="14">
        <v>-1526</v>
      </c>
      <c r="S1248" s="14">
        <v>6337</v>
      </c>
      <c r="T1248" s="14">
        <v>6446</v>
      </c>
      <c r="U1248" s="14">
        <v>-8591</v>
      </c>
      <c r="V1248" s="14">
        <v>-1635</v>
      </c>
      <c r="W1248" s="14">
        <v>2016</v>
      </c>
      <c r="X1248" s="14">
        <v>1395</v>
      </c>
      <c r="Y1248" s="14">
        <v>-3108</v>
      </c>
      <c r="Z1248" s="14">
        <v>-3707</v>
      </c>
      <c r="AA1248" s="25">
        <v>1.937580339094378</v>
      </c>
      <c r="AB1248" s="25">
        <v>0.91416537365383255</v>
      </c>
      <c r="AD1248" s="26">
        <v>64069.820068755704</v>
      </c>
      <c r="AE1248" s="26">
        <v>43782.59260461542</v>
      </c>
      <c r="AG1248" s="26">
        <v>1155.7015867937678</v>
      </c>
      <c r="AH1248" s="26">
        <v>109008.11426016488</v>
      </c>
      <c r="AI1248" s="26">
        <v>11295.264919278923</v>
      </c>
      <c r="AJ1248" s="26">
        <v>8161.7230318068832</v>
      </c>
      <c r="AK1248" s="26">
        <v>112141.65614763691</v>
      </c>
      <c r="AL1248" s="14">
        <v>352387</v>
      </c>
      <c r="AM1248" s="14">
        <v>354760</v>
      </c>
      <c r="AN1248" s="27">
        <v>0.68198165329664451</v>
      </c>
      <c r="AO1248" s="27">
        <v>0.69689293600237701</v>
      </c>
    </row>
    <row r="1249" spans="1:41" x14ac:dyDescent="0.2">
      <c r="A1249" t="s">
        <v>88</v>
      </c>
      <c r="B1249" s="1">
        <v>43433</v>
      </c>
      <c r="C1249" s="8" t="s">
        <v>390</v>
      </c>
      <c r="D1249" s="10" t="s">
        <v>391</v>
      </c>
      <c r="E1249" s="14">
        <v>332257</v>
      </c>
      <c r="F1249" s="14">
        <v>326237</v>
      </c>
      <c r="G1249" s="14">
        <v>306923</v>
      </c>
      <c r="H1249" s="14">
        <v>-19314</v>
      </c>
      <c r="I1249" s="14">
        <v>67423</v>
      </c>
      <c r="J1249" s="14">
        <v>73788</v>
      </c>
      <c r="K1249" s="14">
        <v>147869</v>
      </c>
      <c r="M1249" s="14">
        <v>15035</v>
      </c>
      <c r="N1249" s="14">
        <v>2184</v>
      </c>
      <c r="P1249" s="14">
        <v>624</v>
      </c>
      <c r="R1249" s="14">
        <v>-1783</v>
      </c>
      <c r="S1249" s="14">
        <v>4255</v>
      </c>
      <c r="T1249" s="14">
        <v>7705</v>
      </c>
      <c r="U1249" s="14">
        <v>-8931</v>
      </c>
      <c r="V1249" s="14">
        <v>-4281</v>
      </c>
      <c r="W1249" s="14">
        <v>253</v>
      </c>
      <c r="X1249" s="14">
        <v>-8473</v>
      </c>
      <c r="Y1249" s="14">
        <v>-4082</v>
      </c>
      <c r="Z1249" s="14">
        <v>-3977</v>
      </c>
      <c r="AA1249" s="25">
        <v>1.937020672047965</v>
      </c>
      <c r="AB1249" s="25">
        <v>0.91288887539856578</v>
      </c>
      <c r="AD1249" s="26">
        <v>59239.118202452104</v>
      </c>
      <c r="AE1249" s="26">
        <v>30554.129209527895</v>
      </c>
      <c r="AG1249" s="26">
        <v>1141.4995494678431</v>
      </c>
      <c r="AH1249" s="26">
        <v>90934.746961447847</v>
      </c>
      <c r="AI1249" s="26">
        <v>15478.67402684554</v>
      </c>
      <c r="AJ1249" s="26">
        <v>5727.0627230728205</v>
      </c>
      <c r="AK1249" s="26">
        <v>100686.35826522054</v>
      </c>
      <c r="AL1249" s="14">
        <v>312974</v>
      </c>
      <c r="AM1249" s="14">
        <v>332288</v>
      </c>
      <c r="AN1249" s="27">
        <v>0.64055340650069059</v>
      </c>
      <c r="AO1249" s="27">
        <v>0.66802038941722386</v>
      </c>
    </row>
    <row r="1250" spans="1:41" x14ac:dyDescent="0.2">
      <c r="A1250" t="s">
        <v>88</v>
      </c>
      <c r="B1250" s="1">
        <v>43434</v>
      </c>
      <c r="C1250" s="8" t="s">
        <v>390</v>
      </c>
      <c r="D1250" s="10" t="s">
        <v>391</v>
      </c>
      <c r="E1250" s="14">
        <v>288683</v>
      </c>
      <c r="F1250" s="14">
        <v>271251</v>
      </c>
      <c r="G1250" s="14">
        <v>253621</v>
      </c>
      <c r="H1250" s="14">
        <v>-17630</v>
      </c>
      <c r="I1250" s="14">
        <v>38403</v>
      </c>
      <c r="J1250" s="14">
        <v>62294</v>
      </c>
      <c r="K1250" s="14">
        <v>144207</v>
      </c>
      <c r="M1250" s="14">
        <v>6715</v>
      </c>
      <c r="N1250" s="14">
        <v>1378</v>
      </c>
      <c r="P1250" s="14">
        <v>624</v>
      </c>
      <c r="R1250" s="14">
        <v>-7443</v>
      </c>
      <c r="S1250" s="14">
        <v>3648</v>
      </c>
      <c r="T1250" s="14">
        <v>9833</v>
      </c>
      <c r="U1250" s="14">
        <v>-8663</v>
      </c>
      <c r="V1250" s="14">
        <v>-4392</v>
      </c>
      <c r="W1250" s="14">
        <v>579</v>
      </c>
      <c r="X1250" s="14">
        <v>-2605</v>
      </c>
      <c r="Y1250" s="14">
        <v>-4525</v>
      </c>
      <c r="Z1250" s="14">
        <v>-4062</v>
      </c>
      <c r="AA1250" s="25">
        <v>1.932245626853313</v>
      </c>
      <c r="AB1250" s="25">
        <v>0.91503156157136789</v>
      </c>
      <c r="AD1250" s="26">
        <v>33658.421318888424</v>
      </c>
      <c r="AE1250" s="26">
        <v>25855.238588294935</v>
      </c>
      <c r="AG1250" s="26">
        <v>1042.5770760956452</v>
      </c>
      <c r="AH1250" s="26">
        <v>60556.236983278999</v>
      </c>
      <c r="AI1250" s="26">
        <v>12452.622564836558</v>
      </c>
      <c r="AJ1250" s="26">
        <v>4297.4291291289373</v>
      </c>
      <c r="AK1250" s="26">
        <v>68711.430418986623</v>
      </c>
      <c r="AL1250" s="14">
        <v>257575</v>
      </c>
      <c r="AM1250" s="14">
        <v>275205</v>
      </c>
      <c r="AN1250" s="27">
        <v>0.5183091960713444</v>
      </c>
      <c r="AO1250" s="27">
        <v>0.55043547075927501</v>
      </c>
    </row>
    <row r="1251" spans="1:41" x14ac:dyDescent="0.2">
      <c r="A1251" t="s">
        <v>88</v>
      </c>
      <c r="B1251" s="1">
        <v>43435</v>
      </c>
      <c r="C1251" s="8" t="s">
        <v>390</v>
      </c>
      <c r="D1251" s="10" t="s">
        <v>391</v>
      </c>
      <c r="E1251" s="14">
        <v>238551</v>
      </c>
      <c r="F1251" s="14">
        <v>249760</v>
      </c>
      <c r="G1251" s="14">
        <v>245749</v>
      </c>
      <c r="H1251" s="14">
        <v>-4011</v>
      </c>
      <c r="I1251" s="14">
        <v>36123</v>
      </c>
      <c r="J1251" s="14">
        <v>67036</v>
      </c>
      <c r="K1251" s="14">
        <v>126585</v>
      </c>
      <c r="M1251" s="14">
        <v>14441</v>
      </c>
      <c r="N1251" s="14">
        <v>940</v>
      </c>
      <c r="P1251" s="14">
        <v>624</v>
      </c>
      <c r="R1251" s="14">
        <v>-627</v>
      </c>
      <c r="S1251" s="14">
        <v>2205</v>
      </c>
      <c r="T1251" s="14">
        <v>9621</v>
      </c>
      <c r="U1251" s="14">
        <v>-7623</v>
      </c>
      <c r="V1251" s="14">
        <v>-3462</v>
      </c>
      <c r="W1251" s="14">
        <v>2847</v>
      </c>
      <c r="X1251" s="14">
        <v>157</v>
      </c>
      <c r="Y1251" s="14">
        <v>-5150</v>
      </c>
      <c r="Z1251" s="14">
        <v>-1979</v>
      </c>
      <c r="AA1251" s="25">
        <v>1.9338081505496618</v>
      </c>
      <c r="AB1251" s="25">
        <v>0.91881887401309892</v>
      </c>
      <c r="AD1251" s="26">
        <v>31685.710835565966</v>
      </c>
      <c r="AE1251" s="26">
        <v>27938.575372781754</v>
      </c>
      <c r="AG1251" s="26">
        <v>952.22766222295263</v>
      </c>
      <c r="AH1251" s="26">
        <v>60576.51387057067</v>
      </c>
      <c r="AI1251" s="26">
        <v>8553.4602726676894</v>
      </c>
      <c r="AJ1251" s="26">
        <v>4823.2349691376103</v>
      </c>
      <c r="AK1251" s="26">
        <v>64306.739174100767</v>
      </c>
      <c r="AL1251" s="14">
        <v>246442</v>
      </c>
      <c r="AM1251" s="14">
        <v>250453</v>
      </c>
      <c r="AN1251" s="27">
        <v>0.54190517042280739</v>
      </c>
      <c r="AO1251" s="27">
        <v>0.56606198894805027</v>
      </c>
    </row>
    <row r="1252" spans="1:41" x14ac:dyDescent="0.2">
      <c r="A1252" t="s">
        <v>88</v>
      </c>
      <c r="B1252" s="1">
        <v>43436</v>
      </c>
      <c r="C1252" s="8" t="s">
        <v>390</v>
      </c>
      <c r="D1252" s="10" t="s">
        <v>391</v>
      </c>
      <c r="E1252" s="14">
        <v>232041</v>
      </c>
      <c r="F1252" s="14">
        <v>240824</v>
      </c>
      <c r="G1252" s="14">
        <v>226866</v>
      </c>
      <c r="H1252" s="14">
        <v>-13958</v>
      </c>
      <c r="I1252" s="14">
        <v>38876</v>
      </c>
      <c r="J1252" s="14">
        <v>66249</v>
      </c>
      <c r="K1252" s="14">
        <v>126701</v>
      </c>
      <c r="M1252" s="14">
        <v>-6640</v>
      </c>
      <c r="N1252" s="14">
        <v>1056</v>
      </c>
      <c r="P1252" s="14">
        <v>624</v>
      </c>
      <c r="R1252" s="14">
        <v>-4258</v>
      </c>
      <c r="S1252" s="14">
        <v>1211</v>
      </c>
      <c r="T1252" s="14">
        <v>7371</v>
      </c>
      <c r="U1252" s="14">
        <v>-9258</v>
      </c>
      <c r="V1252" s="14">
        <v>-4232</v>
      </c>
      <c r="W1252" s="14">
        <v>2513</v>
      </c>
      <c r="X1252" s="14">
        <v>743</v>
      </c>
      <c r="Y1252" s="14">
        <v>-6109</v>
      </c>
      <c r="Z1252" s="14">
        <v>-1938</v>
      </c>
      <c r="AA1252" s="25">
        <v>1.9296041816708327</v>
      </c>
      <c r="AB1252" s="25">
        <v>0.91829254259270821</v>
      </c>
      <c r="AD1252" s="26">
        <v>34026.404626028656</v>
      </c>
      <c r="AE1252" s="26">
        <v>27594.761298647532</v>
      </c>
      <c r="AG1252" s="26">
        <v>893.52546489029385</v>
      </c>
      <c r="AH1252" s="26">
        <v>62514.691389566491</v>
      </c>
      <c r="AI1252" s="26">
        <v>10005.594585647545</v>
      </c>
      <c r="AJ1252" s="26">
        <v>3814.0963221981624</v>
      </c>
      <c r="AK1252" s="26">
        <v>68706.18965301587</v>
      </c>
      <c r="AL1252" s="14">
        <v>239575</v>
      </c>
      <c r="AM1252" s="14">
        <v>253532</v>
      </c>
      <c r="AN1252" s="27">
        <v>0.57527345896385707</v>
      </c>
      <c r="AO1252" s="27">
        <v>0.59744347787589669</v>
      </c>
    </row>
    <row r="1253" spans="1:41" x14ac:dyDescent="0.2">
      <c r="A1253" t="s">
        <v>88</v>
      </c>
      <c r="B1253" s="1">
        <v>43437</v>
      </c>
      <c r="C1253" s="8" t="s">
        <v>390</v>
      </c>
      <c r="D1253" s="10" t="s">
        <v>391</v>
      </c>
      <c r="E1253" s="14">
        <v>256573</v>
      </c>
      <c r="F1253" s="14">
        <v>260265</v>
      </c>
      <c r="G1253" s="14">
        <v>229894</v>
      </c>
      <c r="H1253" s="14">
        <v>-30371</v>
      </c>
      <c r="I1253" s="14">
        <v>31584</v>
      </c>
      <c r="J1253" s="14">
        <v>63724</v>
      </c>
      <c r="K1253" s="14">
        <v>126918</v>
      </c>
      <c r="M1253" s="14">
        <v>5201</v>
      </c>
      <c r="N1253" s="14">
        <v>1843</v>
      </c>
      <c r="P1253" s="14">
        <v>624</v>
      </c>
      <c r="R1253" s="14">
        <v>-19561</v>
      </c>
      <c r="S1253" s="14">
        <v>3896</v>
      </c>
      <c r="T1253" s="14">
        <v>14078</v>
      </c>
      <c r="U1253" s="14">
        <v>-12856</v>
      </c>
      <c r="V1253" s="14">
        <v>-6354</v>
      </c>
      <c r="W1253" s="14">
        <v>-1671</v>
      </c>
      <c r="X1253" s="14">
        <v>-1299</v>
      </c>
      <c r="Y1253" s="14">
        <v>-3314</v>
      </c>
      <c r="Z1253" s="14">
        <v>-3291</v>
      </c>
      <c r="AA1253" s="25">
        <v>1.927634737608573</v>
      </c>
      <c r="AB1253" s="25">
        <v>0.91325741582105546</v>
      </c>
      <c r="AD1253" s="26">
        <v>27615.832003986692</v>
      </c>
      <c r="AE1253" s="26">
        <v>26397.481455208133</v>
      </c>
      <c r="AG1253" s="26">
        <v>959.55796038415747</v>
      </c>
      <c r="AH1253" s="26">
        <v>54972.871419578994</v>
      </c>
      <c r="AI1253" s="26">
        <v>16000.443707472774</v>
      </c>
      <c r="AJ1253" s="26">
        <v>4690.5640772985553</v>
      </c>
      <c r="AK1253" s="26">
        <v>66282.751049753191</v>
      </c>
      <c r="AL1253" s="14">
        <v>239694</v>
      </c>
      <c r="AM1253" s="14">
        <v>270066</v>
      </c>
      <c r="AN1253" s="27">
        <v>0.50562088241271053</v>
      </c>
      <c r="AO1253" s="27">
        <v>0.54108358186260719</v>
      </c>
    </row>
    <row r="1254" spans="1:41" x14ac:dyDescent="0.2">
      <c r="A1254" t="s">
        <v>88</v>
      </c>
      <c r="B1254" s="1">
        <v>43438</v>
      </c>
      <c r="C1254" s="8" t="s">
        <v>390</v>
      </c>
      <c r="D1254" s="10" t="s">
        <v>391</v>
      </c>
      <c r="E1254" s="14">
        <v>293236</v>
      </c>
      <c r="F1254" s="14">
        <v>292321</v>
      </c>
      <c r="G1254" s="14">
        <v>233814</v>
      </c>
      <c r="H1254" s="14">
        <v>-58507</v>
      </c>
      <c r="I1254" s="14">
        <v>32152</v>
      </c>
      <c r="J1254" s="14">
        <v>62841</v>
      </c>
      <c r="K1254" s="14">
        <v>127031</v>
      </c>
      <c r="M1254" s="14">
        <v>9197</v>
      </c>
      <c r="N1254" s="14">
        <v>1969</v>
      </c>
      <c r="P1254" s="14">
        <v>624</v>
      </c>
      <c r="R1254" s="14">
        <v>-36232</v>
      </c>
      <c r="S1254" s="14">
        <v>3743</v>
      </c>
      <c r="T1254" s="14">
        <v>12916</v>
      </c>
      <c r="U1254" s="14">
        <v>-14999</v>
      </c>
      <c r="V1254" s="14">
        <v>-8026</v>
      </c>
      <c r="W1254" s="14">
        <v>-2689</v>
      </c>
      <c r="X1254" s="14">
        <v>-4747</v>
      </c>
      <c r="Y1254" s="14">
        <v>-3497</v>
      </c>
      <c r="Z1254" s="14">
        <v>-4976</v>
      </c>
      <c r="AA1254" s="25">
        <v>1.9300393220817362</v>
      </c>
      <c r="AB1254" s="25">
        <v>0.91171229974927204</v>
      </c>
      <c r="AD1254" s="26">
        <v>28147.537572720918</v>
      </c>
      <c r="AE1254" s="26">
        <v>25987.658929223177</v>
      </c>
      <c r="AG1254" s="26">
        <v>971.12826781721037</v>
      </c>
      <c r="AH1254" s="26">
        <v>55106.324769761311</v>
      </c>
      <c r="AI1254" s="26">
        <v>25350.252854534483</v>
      </c>
      <c r="AJ1254" s="26">
        <v>4387.6487386077652</v>
      </c>
      <c r="AK1254" s="26">
        <v>76068.928885688045</v>
      </c>
      <c r="AL1254" s="14">
        <v>241120</v>
      </c>
      <c r="AM1254" s="14">
        <v>299627</v>
      </c>
      <c r="AN1254" s="27">
        <v>0.50385080339213328</v>
      </c>
      <c r="AO1254" s="27">
        <v>0.55970617467706707</v>
      </c>
    </row>
    <row r="1255" spans="1:41" x14ac:dyDescent="0.2">
      <c r="A1255" t="s">
        <v>88</v>
      </c>
      <c r="B1255" s="1">
        <v>43439</v>
      </c>
      <c r="C1255" s="8" t="s">
        <v>390</v>
      </c>
      <c r="D1255" s="10" t="s">
        <v>391</v>
      </c>
      <c r="E1255" s="14">
        <v>325642</v>
      </c>
      <c r="F1255" s="14">
        <v>317745</v>
      </c>
      <c r="G1255" s="14">
        <v>274059</v>
      </c>
      <c r="H1255" s="14">
        <v>-43686</v>
      </c>
      <c r="I1255" s="14">
        <v>59403</v>
      </c>
      <c r="J1255" s="14">
        <v>72984</v>
      </c>
      <c r="K1255" s="14">
        <v>126893</v>
      </c>
      <c r="M1255" s="14">
        <v>12237</v>
      </c>
      <c r="N1255" s="14">
        <v>1918</v>
      </c>
      <c r="P1255" s="14">
        <v>624</v>
      </c>
      <c r="R1255" s="14">
        <v>-16296</v>
      </c>
      <c r="S1255" s="14">
        <v>2158</v>
      </c>
      <c r="T1255" s="14">
        <v>3632</v>
      </c>
      <c r="U1255" s="14">
        <v>-13625</v>
      </c>
      <c r="V1255" s="14">
        <v>-7059</v>
      </c>
      <c r="W1255" s="14">
        <v>-2384</v>
      </c>
      <c r="X1255" s="14">
        <v>-1622</v>
      </c>
      <c r="Y1255" s="14">
        <v>-4186</v>
      </c>
      <c r="Z1255" s="14">
        <v>-4304</v>
      </c>
      <c r="AA1255" s="25">
        <v>1.9358465439180197</v>
      </c>
      <c r="AB1255" s="25">
        <v>0.91329992706711649</v>
      </c>
      <c r="AD1255" s="26">
        <v>52160.958463754352</v>
      </c>
      <c r="AE1255" s="26">
        <v>30234.816828780666</v>
      </c>
      <c r="AG1255" s="26">
        <v>1007.7797586232351</v>
      </c>
      <c r="AH1255" s="26">
        <v>83403.555051158241</v>
      </c>
      <c r="AI1255" s="26">
        <v>20191.607426457518</v>
      </c>
      <c r="AJ1255" s="26">
        <v>2779.3574114172729</v>
      </c>
      <c r="AK1255" s="26">
        <v>100815.80506619849</v>
      </c>
      <c r="AL1255" s="14">
        <v>284029</v>
      </c>
      <c r="AM1255" s="14">
        <v>327715</v>
      </c>
      <c r="AN1255" s="27">
        <v>0.64737454815136641</v>
      </c>
      <c r="AO1255" s="27">
        <v>0.6782128989061913</v>
      </c>
    </row>
    <row r="1256" spans="1:41" x14ac:dyDescent="0.2">
      <c r="A1256" t="s">
        <v>88</v>
      </c>
      <c r="B1256" s="1">
        <v>43440</v>
      </c>
      <c r="C1256" s="8" t="s">
        <v>390</v>
      </c>
      <c r="D1256" s="10" t="s">
        <v>391</v>
      </c>
      <c r="E1256" s="14">
        <v>340139</v>
      </c>
      <c r="F1256" s="14">
        <v>347242</v>
      </c>
      <c r="G1256" s="14">
        <v>307462</v>
      </c>
      <c r="H1256" s="14">
        <v>-39780</v>
      </c>
      <c r="I1256" s="14">
        <v>79664</v>
      </c>
      <c r="J1256" s="14">
        <v>82380</v>
      </c>
      <c r="K1256" s="14">
        <v>126766</v>
      </c>
      <c r="M1256" s="14">
        <v>16030</v>
      </c>
      <c r="N1256" s="14">
        <v>1998</v>
      </c>
      <c r="P1256" s="14">
        <v>624</v>
      </c>
      <c r="R1256" s="14">
        <v>-6003</v>
      </c>
      <c r="S1256" s="14">
        <v>1154</v>
      </c>
      <c r="T1256" s="14">
        <v>288</v>
      </c>
      <c r="U1256" s="14">
        <v>-15577</v>
      </c>
      <c r="V1256" s="14">
        <v>-5843</v>
      </c>
      <c r="W1256" s="14">
        <v>-2314</v>
      </c>
      <c r="X1256" s="14">
        <v>-2994</v>
      </c>
      <c r="Y1256" s="14">
        <v>-4289</v>
      </c>
      <c r="Z1256" s="14">
        <v>-4202</v>
      </c>
      <c r="AA1256" s="25">
        <v>1.937665573998667</v>
      </c>
      <c r="AB1256" s="25">
        <v>0.91317522783438076</v>
      </c>
      <c r="AD1256" s="26">
        <v>70017.594999151697</v>
      </c>
      <c r="AE1256" s="26">
        <v>34122.604017470723</v>
      </c>
      <c r="AG1256" s="26">
        <v>1004.5964287780696</v>
      </c>
      <c r="AH1256" s="26">
        <v>105144.79544540049</v>
      </c>
      <c r="AI1256" s="26">
        <v>20427.37585808133</v>
      </c>
      <c r="AJ1256" s="26">
        <v>3271.5786975467727</v>
      </c>
      <c r="AK1256" s="26">
        <v>122300.59260593506</v>
      </c>
      <c r="AL1256" s="14">
        <v>313207</v>
      </c>
      <c r="AM1256" s="14">
        <v>352987</v>
      </c>
      <c r="AN1256" s="27">
        <v>0.74009941966443549</v>
      </c>
      <c r="AO1256" s="27">
        <v>0.7638421031678122</v>
      </c>
    </row>
    <row r="1257" spans="1:41" x14ac:dyDescent="0.2">
      <c r="A1257" t="s">
        <v>88</v>
      </c>
      <c r="B1257" s="1">
        <v>43441</v>
      </c>
      <c r="C1257" s="8" t="s">
        <v>390</v>
      </c>
      <c r="D1257" s="10" t="s">
        <v>391</v>
      </c>
      <c r="E1257" s="14">
        <v>320898</v>
      </c>
      <c r="F1257" s="14">
        <v>323672</v>
      </c>
      <c r="G1257" s="14">
        <v>264995</v>
      </c>
      <c r="H1257" s="14">
        <v>-58677</v>
      </c>
      <c r="I1257" s="14">
        <v>70334</v>
      </c>
      <c r="J1257" s="14">
        <v>63074</v>
      </c>
      <c r="K1257" s="14">
        <v>126206</v>
      </c>
      <c r="M1257" s="14">
        <v>3356</v>
      </c>
      <c r="N1257" s="14">
        <v>1401</v>
      </c>
      <c r="P1257" s="14">
        <v>624</v>
      </c>
      <c r="R1257" s="14">
        <v>-19275</v>
      </c>
      <c r="S1257" s="14">
        <v>352</v>
      </c>
      <c r="T1257" s="14">
        <v>7288</v>
      </c>
      <c r="U1257" s="14">
        <v>-15456</v>
      </c>
      <c r="V1257" s="14">
        <v>-7909</v>
      </c>
      <c r="W1257" s="14">
        <v>-4211</v>
      </c>
      <c r="X1257" s="14">
        <v>-9546</v>
      </c>
      <c r="Y1257" s="14">
        <v>-5188</v>
      </c>
      <c r="Z1257" s="14">
        <v>-4732</v>
      </c>
      <c r="AA1257" s="25">
        <v>1.9353459168708886</v>
      </c>
      <c r="AB1257" s="25">
        <v>0.91111472797008253</v>
      </c>
      <c r="AD1257" s="26">
        <v>61743.347931705728</v>
      </c>
      <c r="AE1257" s="26">
        <v>26066.918721586939</v>
      </c>
      <c r="AG1257" s="26">
        <v>928.57532209989881</v>
      </c>
      <c r="AH1257" s="26">
        <v>88738.841975392585</v>
      </c>
      <c r="AI1257" s="26">
        <v>26487.643785224576</v>
      </c>
      <c r="AJ1257" s="26">
        <v>2862.5989358650204</v>
      </c>
      <c r="AK1257" s="26">
        <v>112363.88682475215</v>
      </c>
      <c r="AL1257" s="14">
        <v>273132</v>
      </c>
      <c r="AM1257" s="14">
        <v>331809</v>
      </c>
      <c r="AN1257" s="27">
        <v>0.71626695442419774</v>
      </c>
      <c r="AO1257" s="27">
        <v>0.74657309527946814</v>
      </c>
    </row>
    <row r="1258" spans="1:41" x14ac:dyDescent="0.2">
      <c r="A1258" t="s">
        <v>88</v>
      </c>
      <c r="B1258" s="1">
        <v>43442</v>
      </c>
      <c r="C1258" s="8" t="s">
        <v>390</v>
      </c>
      <c r="D1258" s="10" t="s">
        <v>391</v>
      </c>
      <c r="E1258" s="14">
        <v>312301</v>
      </c>
      <c r="F1258" s="14">
        <v>309051</v>
      </c>
      <c r="G1258" s="14">
        <v>261195</v>
      </c>
      <c r="H1258" s="14">
        <v>-47856</v>
      </c>
      <c r="I1258" s="14">
        <v>64940</v>
      </c>
      <c r="J1258" s="14">
        <v>58034</v>
      </c>
      <c r="K1258" s="14">
        <v>134169</v>
      </c>
      <c r="M1258" s="14">
        <v>2403</v>
      </c>
      <c r="N1258" s="14">
        <v>1025</v>
      </c>
      <c r="P1258" s="14">
        <v>624</v>
      </c>
      <c r="R1258" s="14">
        <v>-16537</v>
      </c>
      <c r="S1258" s="14">
        <v>798</v>
      </c>
      <c r="T1258" s="14">
        <v>4386</v>
      </c>
      <c r="U1258" s="14">
        <v>-12156</v>
      </c>
      <c r="V1258" s="14">
        <v>-7425</v>
      </c>
      <c r="W1258" s="14">
        <v>449</v>
      </c>
      <c r="X1258" s="14">
        <v>-9580</v>
      </c>
      <c r="Y1258" s="14">
        <v>-4929</v>
      </c>
      <c r="Z1258" s="14">
        <v>-2862</v>
      </c>
      <c r="AA1258" s="25">
        <v>1.9350564521642848</v>
      </c>
      <c r="AB1258" s="25">
        <v>0.91200872357851515</v>
      </c>
      <c r="AD1258" s="26">
        <v>56999.648920697757</v>
      </c>
      <c r="AE1258" s="26">
        <v>24007.545184274637</v>
      </c>
      <c r="AG1258" s="26">
        <v>954.80622585536173</v>
      </c>
      <c r="AH1258" s="26">
        <v>81962.000330827766</v>
      </c>
      <c r="AI1258" s="26">
        <v>23329.912783094613</v>
      </c>
      <c r="AJ1258" s="26">
        <v>2154.1347075126628</v>
      </c>
      <c r="AK1258" s="26">
        <v>103137.77840640971</v>
      </c>
      <c r="AL1258" s="14">
        <v>266645</v>
      </c>
      <c r="AM1258" s="14">
        <v>314501</v>
      </c>
      <c r="AN1258" s="27">
        <v>0.67766155438635445</v>
      </c>
      <c r="AO1258" s="27">
        <v>0.72298532923691483</v>
      </c>
    </row>
    <row r="1259" spans="1:41" x14ac:dyDescent="0.2">
      <c r="A1259" t="s">
        <v>88</v>
      </c>
      <c r="B1259" s="1">
        <v>43443</v>
      </c>
      <c r="C1259" s="8" t="s">
        <v>390</v>
      </c>
      <c r="D1259" s="10" t="s">
        <v>391</v>
      </c>
      <c r="E1259" s="14">
        <v>339201</v>
      </c>
      <c r="F1259" s="14">
        <v>335102</v>
      </c>
      <c r="G1259" s="14">
        <v>304138</v>
      </c>
      <c r="H1259" s="14">
        <v>-30964</v>
      </c>
      <c r="I1259" s="14">
        <v>72377</v>
      </c>
      <c r="J1259" s="14">
        <v>69880</v>
      </c>
      <c r="K1259" s="14">
        <v>147107</v>
      </c>
      <c r="M1259" s="14">
        <v>13341</v>
      </c>
      <c r="N1259" s="14">
        <v>809</v>
      </c>
      <c r="P1259" s="14">
        <v>624</v>
      </c>
      <c r="R1259" s="14">
        <v>-14698</v>
      </c>
      <c r="S1259" s="14">
        <v>3222</v>
      </c>
      <c r="T1259" s="14">
        <v>447</v>
      </c>
      <c r="U1259" s="14">
        <v>-9063</v>
      </c>
      <c r="V1259" s="14">
        <v>-5429</v>
      </c>
      <c r="W1259" s="14">
        <v>1767</v>
      </c>
      <c r="X1259" s="14">
        <v>-218</v>
      </c>
      <c r="Y1259" s="14">
        <v>-4156</v>
      </c>
      <c r="Z1259" s="14">
        <v>-2836</v>
      </c>
      <c r="AA1259" s="25">
        <v>1.9363784777292585</v>
      </c>
      <c r="AB1259" s="25">
        <v>0.91332911315194631</v>
      </c>
      <c r="AD1259" s="26">
        <v>63570.712904088025</v>
      </c>
      <c r="AE1259" s="26">
        <v>28949.859126315645</v>
      </c>
      <c r="AG1259" s="26">
        <v>1086.9509662337821</v>
      </c>
      <c r="AH1259" s="26">
        <v>93607.522996637446</v>
      </c>
      <c r="AI1259" s="26">
        <v>16817.05884342585</v>
      </c>
      <c r="AJ1259" s="26">
        <v>2769.2266826902655</v>
      </c>
      <c r="AK1259" s="26">
        <v>107655.35515737307</v>
      </c>
      <c r="AL1259" s="14">
        <v>305812</v>
      </c>
      <c r="AM1259" s="14">
        <v>336776</v>
      </c>
      <c r="AN1259" s="27">
        <v>0.67482315065741971</v>
      </c>
      <c r="AO1259" s="27">
        <v>0.70473890386205607</v>
      </c>
    </row>
    <row r="1260" spans="1:41" x14ac:dyDescent="0.2">
      <c r="A1260" t="s">
        <v>88</v>
      </c>
      <c r="B1260" s="1">
        <v>43444</v>
      </c>
      <c r="C1260" s="8" t="s">
        <v>390</v>
      </c>
      <c r="D1260" s="10" t="s">
        <v>391</v>
      </c>
      <c r="E1260" s="14">
        <v>348981</v>
      </c>
      <c r="F1260" s="14">
        <v>327050</v>
      </c>
      <c r="G1260" s="14">
        <v>295258</v>
      </c>
      <c r="H1260" s="14">
        <v>-31792</v>
      </c>
      <c r="I1260" s="14">
        <v>56234</v>
      </c>
      <c r="J1260" s="14">
        <v>81632</v>
      </c>
      <c r="K1260" s="14">
        <v>147125</v>
      </c>
      <c r="M1260" s="14">
        <v>8493</v>
      </c>
      <c r="N1260" s="14">
        <v>1150</v>
      </c>
      <c r="P1260" s="14">
        <v>624</v>
      </c>
      <c r="R1260" s="14">
        <v>-10009</v>
      </c>
      <c r="S1260" s="14">
        <v>4307</v>
      </c>
      <c r="T1260" s="14">
        <v>2813</v>
      </c>
      <c r="U1260" s="14">
        <v>-11185</v>
      </c>
      <c r="V1260" s="14">
        <v>-4643</v>
      </c>
      <c r="W1260" s="14">
        <v>-382</v>
      </c>
      <c r="X1260" s="14">
        <v>-5753</v>
      </c>
      <c r="Y1260" s="14">
        <v>-3991</v>
      </c>
      <c r="Z1260" s="14">
        <v>-2949</v>
      </c>
      <c r="AA1260" s="25">
        <v>1.935848870699254</v>
      </c>
      <c r="AB1260" s="25">
        <v>0.91141756319300149</v>
      </c>
      <c r="AD1260" s="26">
        <v>49378.362436565862</v>
      </c>
      <c r="AE1260" s="26">
        <v>33747.692808089887</v>
      </c>
      <c r="AG1260" s="26">
        <v>1072.3701193020656</v>
      </c>
      <c r="AH1260" s="26">
        <v>84198.425363957824</v>
      </c>
      <c r="AI1260" s="26">
        <v>17718.511046361753</v>
      </c>
      <c r="AJ1260" s="26">
        <v>2373.1276542267001</v>
      </c>
      <c r="AK1260" s="26">
        <v>99543.808756092883</v>
      </c>
      <c r="AL1260" s="14">
        <v>299227</v>
      </c>
      <c r="AM1260" s="14">
        <v>331019</v>
      </c>
      <c r="AN1260" s="27">
        <v>0.62035021079611363</v>
      </c>
      <c r="AO1260" s="27">
        <v>0.66297182838404289</v>
      </c>
    </row>
    <row r="1261" spans="1:41" x14ac:dyDescent="0.2">
      <c r="A1261" t="s">
        <v>88</v>
      </c>
      <c r="B1261" s="1">
        <v>43445</v>
      </c>
      <c r="C1261" s="8" t="s">
        <v>390</v>
      </c>
      <c r="D1261" s="10" t="s">
        <v>391</v>
      </c>
      <c r="E1261" s="14">
        <v>344449</v>
      </c>
      <c r="F1261" s="14">
        <v>337468</v>
      </c>
      <c r="G1261" s="14">
        <v>287730</v>
      </c>
      <c r="H1261" s="14">
        <v>-49738</v>
      </c>
      <c r="I1261" s="14">
        <v>64051</v>
      </c>
      <c r="J1261" s="14">
        <v>61060</v>
      </c>
      <c r="K1261" s="14">
        <v>149100</v>
      </c>
      <c r="M1261" s="14">
        <v>11197</v>
      </c>
      <c r="N1261" s="14">
        <v>1698</v>
      </c>
      <c r="P1261" s="14">
        <v>624</v>
      </c>
      <c r="R1261" s="14">
        <v>-21692</v>
      </c>
      <c r="S1261" s="14">
        <v>4972</v>
      </c>
      <c r="T1261" s="14">
        <v>1305</v>
      </c>
      <c r="U1261" s="14">
        <v>-13414</v>
      </c>
      <c r="V1261" s="14">
        <v>-6885</v>
      </c>
      <c r="W1261" s="14">
        <v>-807</v>
      </c>
      <c r="X1261" s="14">
        <v>-5191</v>
      </c>
      <c r="Y1261" s="14">
        <v>-3344</v>
      </c>
      <c r="Z1261" s="14">
        <v>-4681</v>
      </c>
      <c r="AA1261" s="25">
        <v>1.9372376601584624</v>
      </c>
      <c r="AB1261" s="25">
        <v>0.91367914816623752</v>
      </c>
      <c r="AD1261" s="26">
        <v>56282.719639125877</v>
      </c>
      <c r="AE1261" s="26">
        <v>25305.607672537888</v>
      </c>
      <c r="AG1261" s="26">
        <v>1122.9777534793775</v>
      </c>
      <c r="AH1261" s="26">
        <v>82711.305065143155</v>
      </c>
      <c r="AI1261" s="26">
        <v>24550.101546888087</v>
      </c>
      <c r="AJ1261" s="26">
        <v>2668.9048368351723</v>
      </c>
      <c r="AK1261" s="26">
        <v>104592.50177519605</v>
      </c>
      <c r="AL1261" s="14">
        <v>294087</v>
      </c>
      <c r="AM1261" s="14">
        <v>343824</v>
      </c>
      <c r="AN1261" s="27">
        <v>0.62004439969368208</v>
      </c>
      <c r="AO1261" s="27">
        <v>0.6706533612069917</v>
      </c>
    </row>
    <row r="1262" spans="1:41" x14ac:dyDescent="0.2">
      <c r="A1262" t="s">
        <v>88</v>
      </c>
      <c r="B1262" s="1">
        <v>43446</v>
      </c>
      <c r="C1262" s="8" t="s">
        <v>390</v>
      </c>
      <c r="D1262" s="10" t="s">
        <v>391</v>
      </c>
      <c r="E1262" s="14">
        <v>337180</v>
      </c>
      <c r="F1262" s="14">
        <v>350669</v>
      </c>
      <c r="G1262" s="14">
        <v>307049</v>
      </c>
      <c r="H1262" s="14">
        <v>-43620</v>
      </c>
      <c r="I1262" s="14">
        <v>69624</v>
      </c>
      <c r="J1262" s="14">
        <v>60854</v>
      </c>
      <c r="K1262" s="14">
        <v>165267</v>
      </c>
      <c r="M1262" s="14">
        <v>9455</v>
      </c>
      <c r="N1262" s="14">
        <v>1225</v>
      </c>
      <c r="P1262" s="14">
        <v>624</v>
      </c>
      <c r="R1262" s="14">
        <v>-22219</v>
      </c>
      <c r="S1262" s="14">
        <v>4294</v>
      </c>
      <c r="T1262" s="14">
        <v>-2507</v>
      </c>
      <c r="U1262" s="14">
        <v>-12030</v>
      </c>
      <c r="V1262" s="14">
        <v>-5902</v>
      </c>
      <c r="W1262" s="14">
        <v>567</v>
      </c>
      <c r="X1262" s="14">
        <v>2223</v>
      </c>
      <c r="Y1262" s="14">
        <v>-3378</v>
      </c>
      <c r="Z1262" s="14">
        <v>-4669</v>
      </c>
      <c r="AA1262" s="25">
        <v>1.9345580039927539</v>
      </c>
      <c r="AB1262" s="25">
        <v>0.91472901491385106</v>
      </c>
      <c r="AD1262" s="26">
        <v>61095.184870858262</v>
      </c>
      <c r="AE1262" s="26">
        <v>25249.212777516073</v>
      </c>
      <c r="AG1262" s="26">
        <v>1195.4367207065911</v>
      </c>
      <c r="AH1262" s="26">
        <v>87539.834369080927</v>
      </c>
      <c r="AI1262" s="26">
        <v>21167.563274299464</v>
      </c>
      <c r="AJ1262" s="26">
        <v>2586.6255405298639</v>
      </c>
      <c r="AK1262" s="26">
        <v>106120.77210285053</v>
      </c>
      <c r="AL1262" s="14">
        <v>310357</v>
      </c>
      <c r="AM1262" s="14">
        <v>353978</v>
      </c>
      <c r="AN1262" s="27">
        <v>0.62183894562314745</v>
      </c>
      <c r="AO1262" s="27">
        <v>0.66093366422033661</v>
      </c>
    </row>
    <row r="1263" spans="1:41" x14ac:dyDescent="0.2">
      <c r="A1263" t="s">
        <v>88</v>
      </c>
      <c r="B1263" s="1">
        <v>43447</v>
      </c>
      <c r="C1263" s="8" t="s">
        <v>390</v>
      </c>
      <c r="D1263" s="10" t="s">
        <v>391</v>
      </c>
      <c r="E1263" s="14">
        <v>325145</v>
      </c>
      <c r="F1263" s="14">
        <v>334582</v>
      </c>
      <c r="G1263" s="14">
        <v>305942</v>
      </c>
      <c r="H1263" s="14">
        <v>-28640</v>
      </c>
      <c r="I1263" s="14">
        <v>71883</v>
      </c>
      <c r="J1263" s="14">
        <v>47871</v>
      </c>
      <c r="K1263" s="14">
        <v>175184</v>
      </c>
      <c r="M1263" s="14">
        <v>9109</v>
      </c>
      <c r="N1263" s="14">
        <v>1271</v>
      </c>
      <c r="P1263" s="14">
        <v>624</v>
      </c>
      <c r="R1263" s="14">
        <v>-14282</v>
      </c>
      <c r="S1263" s="14">
        <v>3950</v>
      </c>
      <c r="T1263" s="14">
        <v>3173</v>
      </c>
      <c r="U1263" s="14">
        <v>-10592</v>
      </c>
      <c r="V1263" s="14">
        <v>-5235</v>
      </c>
      <c r="W1263" s="14">
        <v>1036</v>
      </c>
      <c r="X1263" s="14">
        <v>1543</v>
      </c>
      <c r="Y1263" s="14">
        <v>-4129</v>
      </c>
      <c r="Z1263" s="14">
        <v>-4103</v>
      </c>
      <c r="AA1263" s="25">
        <v>1.9372644062332673</v>
      </c>
      <c r="AB1263" s="25">
        <v>0.9158610702323513</v>
      </c>
      <c r="AD1263" s="26">
        <v>63165.705342991503</v>
      </c>
      <c r="AE1263" s="26">
        <v>19886.957976019858</v>
      </c>
      <c r="AG1263" s="26">
        <v>1267.8956879338045</v>
      </c>
      <c r="AH1263" s="26">
        <v>84320.559006945172</v>
      </c>
      <c r="AI1263" s="26">
        <v>14822.819884565139</v>
      </c>
      <c r="AJ1263" s="26">
        <v>2827.1686496867287</v>
      </c>
      <c r="AK1263" s="26">
        <v>96316.210241823574</v>
      </c>
      <c r="AL1263" s="14">
        <v>310536</v>
      </c>
      <c r="AM1263" s="14">
        <v>339175</v>
      </c>
      <c r="AN1263" s="27">
        <v>0.59862557255162518</v>
      </c>
      <c r="AO1263" s="27">
        <v>0.62605039706148469</v>
      </c>
    </row>
    <row r="1264" spans="1:41" x14ac:dyDescent="0.2">
      <c r="A1264" t="s">
        <v>88</v>
      </c>
      <c r="B1264" s="1">
        <v>43448</v>
      </c>
      <c r="C1264" s="8" t="s">
        <v>390</v>
      </c>
      <c r="D1264" s="10" t="s">
        <v>391</v>
      </c>
      <c r="E1264" s="14">
        <v>300047</v>
      </c>
      <c r="F1264" s="14">
        <v>321572</v>
      </c>
      <c r="G1264" s="14">
        <v>309649</v>
      </c>
      <c r="H1264" s="14">
        <v>-11923</v>
      </c>
      <c r="I1264" s="14">
        <v>68413</v>
      </c>
      <c r="J1264" s="14">
        <v>57511</v>
      </c>
      <c r="K1264" s="14">
        <v>176536</v>
      </c>
      <c r="M1264" s="14">
        <v>5719</v>
      </c>
      <c r="N1264" s="14">
        <v>846</v>
      </c>
      <c r="P1264" s="14">
        <v>624</v>
      </c>
      <c r="R1264" s="14">
        <v>-2806</v>
      </c>
      <c r="S1264" s="14">
        <v>4167</v>
      </c>
      <c r="T1264" s="14">
        <v>6574</v>
      </c>
      <c r="U1264" s="14">
        <v>-10912</v>
      </c>
      <c r="V1264" s="14">
        <v>-5379</v>
      </c>
      <c r="W1264" s="14">
        <v>944</v>
      </c>
      <c r="X1264" s="14">
        <v>3237</v>
      </c>
      <c r="Y1264" s="14">
        <v>-3765</v>
      </c>
      <c r="Z1264" s="14">
        <v>-3983</v>
      </c>
      <c r="AA1264" s="25">
        <v>1.9340876706341734</v>
      </c>
      <c r="AB1264" s="25">
        <v>0.91615245775215493</v>
      </c>
      <c r="AD1264" s="26">
        <v>60017.934977953446</v>
      </c>
      <c r="AE1264" s="26">
        <v>23899.28604375547</v>
      </c>
      <c r="AG1264" s="26">
        <v>1240.5682300563119</v>
      </c>
      <c r="AH1264" s="26">
        <v>85157.789251765251</v>
      </c>
      <c r="AI1264" s="26">
        <v>10834.110211973937</v>
      </c>
      <c r="AJ1264" s="26">
        <v>4793.1214522690634</v>
      </c>
      <c r="AK1264" s="26">
        <v>91198.778011470102</v>
      </c>
      <c r="AL1264" s="14">
        <v>312594</v>
      </c>
      <c r="AM1264" s="14">
        <v>324517</v>
      </c>
      <c r="AN1264" s="27">
        <v>0.60058915187184247</v>
      </c>
      <c r="AO1264" s="27">
        <v>0.61956276552429368</v>
      </c>
    </row>
    <row r="1265" spans="1:41" x14ac:dyDescent="0.2">
      <c r="A1265" t="s">
        <v>88</v>
      </c>
      <c r="B1265" s="1">
        <v>43449</v>
      </c>
      <c r="C1265" s="8" t="s">
        <v>390</v>
      </c>
      <c r="D1265" s="10" t="s">
        <v>391</v>
      </c>
      <c r="E1265" s="14">
        <v>272676</v>
      </c>
      <c r="F1265" s="14">
        <v>285417</v>
      </c>
      <c r="G1265" s="14">
        <v>282398</v>
      </c>
      <c r="H1265" s="14">
        <v>-3019</v>
      </c>
      <c r="I1265" s="14">
        <v>49709</v>
      </c>
      <c r="J1265" s="14">
        <v>41849</v>
      </c>
      <c r="K1265" s="14">
        <v>176502</v>
      </c>
      <c r="M1265" s="14">
        <v>12729</v>
      </c>
      <c r="N1265" s="14">
        <v>985</v>
      </c>
      <c r="P1265" s="14">
        <v>624</v>
      </c>
      <c r="R1265" s="14">
        <v>-11529</v>
      </c>
      <c r="S1265" s="14">
        <v>5472</v>
      </c>
      <c r="T1265" s="14">
        <v>12269</v>
      </c>
      <c r="U1265" s="14">
        <v>-9078</v>
      </c>
      <c r="V1265" s="14">
        <v>-4963</v>
      </c>
      <c r="W1265" s="14">
        <v>1026</v>
      </c>
      <c r="X1265" s="14">
        <v>9666</v>
      </c>
      <c r="Y1265" s="14">
        <v>-1433</v>
      </c>
      <c r="Z1265" s="14">
        <v>-4449</v>
      </c>
      <c r="AA1265" s="25">
        <v>1.9298629388361133</v>
      </c>
      <c r="AB1265" s="25">
        <v>0.91587866142437357</v>
      </c>
      <c r="AD1265" s="26">
        <v>43513.873967669875</v>
      </c>
      <c r="AE1265" s="26">
        <v>17385.583956395483</v>
      </c>
      <c r="AG1265" s="26">
        <v>1270.8331238243325</v>
      </c>
      <c r="AH1265" s="26">
        <v>62170.291047889696</v>
      </c>
      <c r="AI1265" s="26">
        <v>10256.709521947572</v>
      </c>
      <c r="AJ1265" s="26">
        <v>6688.6007030245264</v>
      </c>
      <c r="AK1265" s="26">
        <v>65738.399866812746</v>
      </c>
      <c r="AL1265" s="14">
        <v>282782</v>
      </c>
      <c r="AM1265" s="14">
        <v>285801</v>
      </c>
      <c r="AN1265" s="27">
        <v>0.48469091756193317</v>
      </c>
      <c r="AO1265" s="27">
        <v>0.50709476563893308</v>
      </c>
    </row>
    <row r="1266" spans="1:41" x14ac:dyDescent="0.2">
      <c r="A1266" t="s">
        <v>88</v>
      </c>
      <c r="B1266" s="1">
        <v>43450</v>
      </c>
      <c r="C1266" s="8" t="s">
        <v>390</v>
      </c>
      <c r="D1266" s="10" t="s">
        <v>391</v>
      </c>
      <c r="E1266" s="14">
        <v>263716</v>
      </c>
      <c r="F1266" s="14">
        <v>263680</v>
      </c>
      <c r="G1266" s="14">
        <v>259362</v>
      </c>
      <c r="H1266" s="14">
        <v>-4318</v>
      </c>
      <c r="I1266" s="14">
        <v>47799</v>
      </c>
      <c r="J1266" s="14">
        <v>38209</v>
      </c>
      <c r="K1266" s="14">
        <v>176524</v>
      </c>
      <c r="M1266" s="14">
        <v>-5989</v>
      </c>
      <c r="N1266" s="14">
        <v>2195</v>
      </c>
      <c r="P1266" s="14">
        <v>624</v>
      </c>
      <c r="R1266" s="14">
        <v>-12181</v>
      </c>
      <c r="S1266" s="14">
        <v>6195</v>
      </c>
      <c r="T1266" s="14">
        <v>16791</v>
      </c>
      <c r="U1266" s="14">
        <v>-10206</v>
      </c>
      <c r="V1266" s="14">
        <v>-4739</v>
      </c>
      <c r="W1266" s="14">
        <v>648</v>
      </c>
      <c r="X1266" s="14">
        <v>5509</v>
      </c>
      <c r="Y1266" s="14">
        <v>-1910</v>
      </c>
      <c r="Z1266" s="14">
        <v>-4425</v>
      </c>
      <c r="AA1266" s="25">
        <v>1.9294342282525916</v>
      </c>
      <c r="AB1266" s="25">
        <v>0.91429888044521723</v>
      </c>
      <c r="AD1266" s="26">
        <v>41832.618172857728</v>
      </c>
      <c r="AE1266" s="26">
        <v>15846.016965704428</v>
      </c>
      <c r="AG1266" s="26">
        <v>1227.196915550107</v>
      </c>
      <c r="AH1266" s="26">
        <v>58905.832054112274</v>
      </c>
      <c r="AI1266" s="26">
        <v>10444.422346087453</v>
      </c>
      <c r="AJ1266" s="26">
        <v>6811.6498911757462</v>
      </c>
      <c r="AK1266" s="26">
        <v>62538.604509023993</v>
      </c>
      <c r="AL1266" s="14">
        <v>270666</v>
      </c>
      <c r="AM1266" s="14">
        <v>274984</v>
      </c>
      <c r="AN1266" s="27">
        <v>0.47979788914432181</v>
      </c>
      <c r="AO1266" s="27">
        <v>0.50138865633158458</v>
      </c>
    </row>
    <row r="1267" spans="1:41" x14ac:dyDescent="0.2">
      <c r="A1267" t="s">
        <v>88</v>
      </c>
      <c r="B1267" s="1">
        <v>43451</v>
      </c>
      <c r="C1267" s="8" t="s">
        <v>390</v>
      </c>
      <c r="D1267" s="10" t="s">
        <v>391</v>
      </c>
      <c r="E1267" s="14">
        <v>288810</v>
      </c>
      <c r="F1267" s="14">
        <v>288209</v>
      </c>
      <c r="G1267" s="14">
        <v>295466</v>
      </c>
      <c r="H1267" s="14">
        <v>7257</v>
      </c>
      <c r="I1267" s="14">
        <v>63671</v>
      </c>
      <c r="J1267" s="14">
        <v>45495</v>
      </c>
      <c r="K1267" s="14">
        <v>176603</v>
      </c>
      <c r="M1267" s="14">
        <v>6830</v>
      </c>
      <c r="N1267" s="14">
        <v>2243</v>
      </c>
      <c r="P1267" s="14">
        <v>624</v>
      </c>
      <c r="R1267" s="14">
        <v>-8390</v>
      </c>
      <c r="S1267" s="14">
        <v>7050</v>
      </c>
      <c r="T1267" s="14">
        <v>18455</v>
      </c>
      <c r="U1267" s="14">
        <v>-8087</v>
      </c>
      <c r="V1267" s="14">
        <v>-3994</v>
      </c>
      <c r="W1267" s="14">
        <v>385</v>
      </c>
      <c r="X1267" s="14">
        <v>7724</v>
      </c>
      <c r="Y1267" s="14">
        <v>-1508</v>
      </c>
      <c r="Z1267" s="14">
        <v>-4378</v>
      </c>
      <c r="AA1267" s="25">
        <v>1.9305376859532088</v>
      </c>
      <c r="AB1267" s="25">
        <v>0.91437417568089208</v>
      </c>
      <c r="AD1267" s="26">
        <v>55755.307038095802</v>
      </c>
      <c r="AE1267" s="26">
        <v>18869.216972812636</v>
      </c>
      <c r="AG1267" s="26">
        <v>1266.2275965118076</v>
      </c>
      <c r="AH1267" s="26">
        <v>75890.751607420243</v>
      </c>
      <c r="AI1267" s="26">
        <v>8236.8901170489607</v>
      </c>
      <c r="AJ1267" s="26">
        <v>8886.7308610830642</v>
      </c>
      <c r="AK1267" s="26">
        <v>75240.910863386118</v>
      </c>
      <c r="AL1267" s="14">
        <v>299697</v>
      </c>
      <c r="AM1267" s="14">
        <v>292440</v>
      </c>
      <c r="AN1267" s="27">
        <v>0.55826474342002363</v>
      </c>
      <c r="AO1267" s="27">
        <v>0.56721931646709844</v>
      </c>
    </row>
    <row r="1268" spans="1:41" x14ac:dyDescent="0.2">
      <c r="A1268" t="s">
        <v>88</v>
      </c>
      <c r="B1268" s="1">
        <v>43452</v>
      </c>
      <c r="C1268" s="8" t="s">
        <v>390</v>
      </c>
      <c r="D1268" s="10" t="s">
        <v>391</v>
      </c>
      <c r="E1268" s="14">
        <v>307216</v>
      </c>
      <c r="F1268" s="14">
        <v>298683</v>
      </c>
      <c r="G1268" s="14">
        <v>310200</v>
      </c>
      <c r="H1268" s="14">
        <v>11517</v>
      </c>
      <c r="I1268" s="14">
        <v>71543</v>
      </c>
      <c r="J1268" s="14">
        <v>50252</v>
      </c>
      <c r="K1268" s="14">
        <v>176663</v>
      </c>
      <c r="M1268" s="14">
        <v>8915</v>
      </c>
      <c r="N1268" s="14">
        <v>2203</v>
      </c>
      <c r="P1268" s="14">
        <v>624</v>
      </c>
      <c r="R1268" s="14">
        <v>-1040</v>
      </c>
      <c r="S1268" s="14">
        <v>7488</v>
      </c>
      <c r="T1268" s="14">
        <v>20765</v>
      </c>
      <c r="U1268" s="14">
        <v>-10836</v>
      </c>
      <c r="V1268" s="14">
        <v>-3790</v>
      </c>
      <c r="W1268" s="14">
        <v>-640</v>
      </c>
      <c r="X1268" s="14">
        <v>5092</v>
      </c>
      <c r="Y1268" s="14">
        <v>-1474</v>
      </c>
      <c r="Z1268" s="14">
        <v>-4048</v>
      </c>
      <c r="AA1268" s="25">
        <v>1.9336391029410398</v>
      </c>
      <c r="AB1268" s="25">
        <v>0.9156795195063886</v>
      </c>
      <c r="AD1268" s="26">
        <v>62749.291189280164</v>
      </c>
      <c r="AE1268" s="26">
        <v>20871.953993992185</v>
      </c>
      <c r="AG1268" s="26">
        <v>1278.4026701576172</v>
      </c>
      <c r="AH1268" s="26">
        <v>84899.647853429953</v>
      </c>
      <c r="AI1268" s="26">
        <v>9179.025436925971</v>
      </c>
      <c r="AJ1268" s="26">
        <v>10842.452131327893</v>
      </c>
      <c r="AK1268" s="26">
        <v>83236.221159028035</v>
      </c>
      <c r="AL1268" s="14">
        <v>314158</v>
      </c>
      <c r="AM1268" s="14">
        <v>302641</v>
      </c>
      <c r="AN1268" s="27">
        <v>0.59578766624000901</v>
      </c>
      <c r="AO1268" s="27">
        <v>0.60634295383512604</v>
      </c>
    </row>
    <row r="1269" spans="1:41" x14ac:dyDescent="0.2">
      <c r="A1269" t="s">
        <v>88</v>
      </c>
      <c r="B1269" s="1">
        <v>43453</v>
      </c>
      <c r="C1269" s="8" t="s">
        <v>390</v>
      </c>
      <c r="D1269" s="10" t="s">
        <v>391</v>
      </c>
      <c r="E1269" s="14">
        <v>312061</v>
      </c>
      <c r="F1269" s="14">
        <v>316506</v>
      </c>
      <c r="G1269" s="14">
        <v>330369</v>
      </c>
      <c r="H1269" s="14">
        <v>13863</v>
      </c>
      <c r="I1269" s="14">
        <v>73111</v>
      </c>
      <c r="J1269" s="14">
        <v>55522</v>
      </c>
      <c r="K1269" s="14">
        <v>176667</v>
      </c>
      <c r="M1269" s="14">
        <v>22829</v>
      </c>
      <c r="N1269" s="14">
        <v>1616</v>
      </c>
      <c r="P1269" s="14">
        <v>624</v>
      </c>
      <c r="R1269" s="14">
        <v>12844</v>
      </c>
      <c r="S1269" s="14">
        <v>6762</v>
      </c>
      <c r="T1269" s="14">
        <v>13002</v>
      </c>
      <c r="U1269" s="14">
        <v>-10124</v>
      </c>
      <c r="V1269" s="14">
        <v>-3975</v>
      </c>
      <c r="W1269" s="14">
        <v>-839</v>
      </c>
      <c r="X1269" s="14">
        <v>2394</v>
      </c>
      <c r="Y1269" s="14">
        <v>-2632</v>
      </c>
      <c r="Z1269" s="14">
        <v>-3569</v>
      </c>
      <c r="AA1269" s="25">
        <v>1.9364594584289425</v>
      </c>
      <c r="AB1269" s="25">
        <v>0.91668752031167411</v>
      </c>
      <c r="AD1269" s="26">
        <v>64218.09085701772</v>
      </c>
      <c r="AE1269" s="26">
        <v>23086.211910780436</v>
      </c>
      <c r="AG1269" s="26">
        <v>1341.2053153284112</v>
      </c>
      <c r="AH1269" s="26">
        <v>88645.50808312658</v>
      </c>
      <c r="AI1269" s="26">
        <v>8145.642252940479</v>
      </c>
      <c r="AJ1269" s="26">
        <v>10167.000596555206</v>
      </c>
      <c r="AK1269" s="26">
        <v>86624.149739511835</v>
      </c>
      <c r="AL1269" s="14">
        <v>330446</v>
      </c>
      <c r="AM1269" s="14">
        <v>316583</v>
      </c>
      <c r="AN1269" s="27">
        <v>0.59141178900704661</v>
      </c>
      <c r="AO1269" s="27">
        <v>0.60323306367910656</v>
      </c>
    </row>
    <row r="1270" spans="1:41" x14ac:dyDescent="0.2">
      <c r="A1270" t="s">
        <v>88</v>
      </c>
      <c r="B1270" s="1">
        <v>43454</v>
      </c>
      <c r="C1270" s="8" t="s">
        <v>390</v>
      </c>
      <c r="D1270" s="10" t="s">
        <v>391</v>
      </c>
      <c r="E1270" s="14">
        <v>298527</v>
      </c>
      <c r="F1270" s="14">
        <v>295406</v>
      </c>
      <c r="G1270" s="14">
        <v>314956</v>
      </c>
      <c r="H1270" s="14">
        <v>19550</v>
      </c>
      <c r="I1270" s="14">
        <v>63954</v>
      </c>
      <c r="J1270" s="14">
        <v>48983</v>
      </c>
      <c r="K1270" s="14">
        <v>176452</v>
      </c>
      <c r="M1270" s="14">
        <v>24130</v>
      </c>
      <c r="N1270" s="14">
        <v>813</v>
      </c>
      <c r="P1270" s="14">
        <v>624</v>
      </c>
      <c r="R1270" s="14">
        <v>12316</v>
      </c>
      <c r="S1270" s="14">
        <v>7139</v>
      </c>
      <c r="T1270" s="14">
        <v>13413</v>
      </c>
      <c r="U1270" s="14">
        <v>-9754</v>
      </c>
      <c r="V1270" s="14">
        <v>-3705</v>
      </c>
      <c r="W1270" s="14">
        <v>-1099</v>
      </c>
      <c r="X1270" s="14">
        <v>7513</v>
      </c>
      <c r="Y1270" s="14">
        <v>-2540</v>
      </c>
      <c r="Z1270" s="14">
        <v>-3733</v>
      </c>
      <c r="AA1270" s="25">
        <v>1.9360129286062073</v>
      </c>
      <c r="AB1270" s="25">
        <v>0.91664681769880363</v>
      </c>
      <c r="AD1270" s="26">
        <v>56161.955727554596</v>
      </c>
      <c r="AE1270" s="26">
        <v>20366.372014832719</v>
      </c>
      <c r="AG1270" s="26">
        <v>1352.6892275882135</v>
      </c>
      <c r="AH1270" s="26">
        <v>77881.016969975506</v>
      </c>
      <c r="AI1270" s="26">
        <v>7423.1392396684987</v>
      </c>
      <c r="AJ1270" s="26">
        <v>10357.936700052123</v>
      </c>
      <c r="AK1270" s="26">
        <v>74946.219509591901</v>
      </c>
      <c r="AL1270" s="14">
        <v>316478</v>
      </c>
      <c r="AM1270" s="14">
        <v>296928</v>
      </c>
      <c r="AN1270" s="27">
        <v>0.54252759317345089</v>
      </c>
      <c r="AO1270" s="27">
        <v>0.55645791052119198</v>
      </c>
    </row>
    <row r="1271" spans="1:41" x14ac:dyDescent="0.2">
      <c r="A1271" t="s">
        <v>88</v>
      </c>
      <c r="B1271" s="1">
        <v>43455</v>
      </c>
      <c r="C1271" s="8" t="s">
        <v>390</v>
      </c>
      <c r="D1271" s="10" t="s">
        <v>391</v>
      </c>
      <c r="E1271" s="14">
        <v>265055</v>
      </c>
      <c r="F1271" s="14">
        <v>271183</v>
      </c>
      <c r="G1271" s="14">
        <v>265178</v>
      </c>
      <c r="H1271" s="14">
        <v>-6005</v>
      </c>
      <c r="I1271" s="14">
        <v>35092</v>
      </c>
      <c r="J1271" s="14">
        <v>40082</v>
      </c>
      <c r="K1271" s="14">
        <v>176385</v>
      </c>
      <c r="M1271" s="14">
        <v>11981</v>
      </c>
      <c r="N1271" s="14">
        <v>1014</v>
      </c>
      <c r="P1271" s="14">
        <v>624</v>
      </c>
      <c r="R1271" s="14">
        <v>-15031</v>
      </c>
      <c r="S1271" s="14">
        <v>7732</v>
      </c>
      <c r="T1271" s="14">
        <v>12493</v>
      </c>
      <c r="U1271" s="14">
        <v>-10858</v>
      </c>
      <c r="V1271" s="14">
        <v>-5789</v>
      </c>
      <c r="W1271" s="14">
        <v>-625</v>
      </c>
      <c r="X1271" s="14">
        <v>12581</v>
      </c>
      <c r="Y1271" s="14">
        <v>-1820</v>
      </c>
      <c r="Z1271" s="14">
        <v>-4688</v>
      </c>
      <c r="AA1271" s="25">
        <v>1.930242350628496</v>
      </c>
      <c r="AB1271" s="25">
        <v>0.91404644618028108</v>
      </c>
      <c r="AD1271" s="26">
        <v>30724.598601235208</v>
      </c>
      <c r="AE1271" s="26">
        <v>16618.197084213167</v>
      </c>
      <c r="AG1271" s="26">
        <v>1308.8137711419081</v>
      </c>
      <c r="AH1271" s="26">
        <v>48651.609456590282</v>
      </c>
      <c r="AI1271" s="26">
        <v>10832.111909834968</v>
      </c>
      <c r="AJ1271" s="26">
        <v>6346.511259798619</v>
      </c>
      <c r="AK1271" s="26">
        <v>53137.21010662664</v>
      </c>
      <c r="AL1271" s="14">
        <v>272113</v>
      </c>
      <c r="AM1271" s="14">
        <v>278118</v>
      </c>
      <c r="AN1271" s="27">
        <v>0.39416827288732276</v>
      </c>
      <c r="AO1271" s="27">
        <v>0.42121457850722072</v>
      </c>
    </row>
    <row r="1272" spans="1:41" x14ac:dyDescent="0.2">
      <c r="A1272" t="s">
        <v>88</v>
      </c>
      <c r="B1272" s="1">
        <v>43456</v>
      </c>
      <c r="C1272" s="8" t="s">
        <v>390</v>
      </c>
      <c r="D1272" s="10" t="s">
        <v>391</v>
      </c>
      <c r="E1272" s="14">
        <v>264500</v>
      </c>
      <c r="F1272" s="14">
        <v>274610</v>
      </c>
      <c r="G1272" s="14">
        <v>270551</v>
      </c>
      <c r="H1272" s="14">
        <v>-4059</v>
      </c>
      <c r="I1272" s="14">
        <v>35859</v>
      </c>
      <c r="J1272" s="14">
        <v>45378</v>
      </c>
      <c r="K1272" s="14">
        <v>176665</v>
      </c>
      <c r="M1272" s="14">
        <v>9791</v>
      </c>
      <c r="N1272" s="14">
        <v>2234</v>
      </c>
      <c r="P1272" s="14">
        <v>624</v>
      </c>
      <c r="R1272" s="14">
        <v>-10969</v>
      </c>
      <c r="S1272" s="14">
        <v>8129</v>
      </c>
      <c r="T1272" s="14">
        <v>6633</v>
      </c>
      <c r="U1272" s="14">
        <v>-9012</v>
      </c>
      <c r="V1272" s="14">
        <v>-3695</v>
      </c>
      <c r="W1272" s="14">
        <v>-156</v>
      </c>
      <c r="X1272" s="14">
        <v>11839</v>
      </c>
      <c r="Y1272" s="14">
        <v>-2152</v>
      </c>
      <c r="Z1272" s="14">
        <v>-4676</v>
      </c>
      <c r="AA1272" s="25">
        <v>1.9306577672282319</v>
      </c>
      <c r="AB1272" s="25">
        <v>0.91647295898503145</v>
      </c>
      <c r="AD1272" s="26">
        <v>31402.897948416132</v>
      </c>
      <c r="AE1272" s="26">
        <v>18863.89034519453</v>
      </c>
      <c r="AG1272" s="26">
        <v>1305.9560846420732</v>
      </c>
      <c r="AH1272" s="26">
        <v>51572.744378252741</v>
      </c>
      <c r="AI1272" s="26">
        <v>8835.727154729122</v>
      </c>
      <c r="AJ1272" s="26">
        <v>5640.4163688268291</v>
      </c>
      <c r="AK1272" s="26">
        <v>54768.055164155026</v>
      </c>
      <c r="AL1272" s="14">
        <v>277746</v>
      </c>
      <c r="AM1272" s="14">
        <v>281805</v>
      </c>
      <c r="AN1272" s="27">
        <v>0.40936072422711234</v>
      </c>
      <c r="AO1272" s="27">
        <v>0.42846205630134115</v>
      </c>
    </row>
    <row r="1273" spans="1:41" x14ac:dyDescent="0.2">
      <c r="A1273" t="s">
        <v>88</v>
      </c>
      <c r="B1273" s="1">
        <v>43457</v>
      </c>
      <c r="C1273" s="8" t="s">
        <v>390</v>
      </c>
      <c r="D1273" s="10" t="s">
        <v>391</v>
      </c>
      <c r="E1273" s="14">
        <v>269943</v>
      </c>
      <c r="F1273" s="14">
        <v>285957</v>
      </c>
      <c r="G1273" s="14">
        <v>283119</v>
      </c>
      <c r="H1273" s="14">
        <v>-2838</v>
      </c>
      <c r="I1273" s="14">
        <v>38239</v>
      </c>
      <c r="J1273" s="14">
        <v>57057</v>
      </c>
      <c r="K1273" s="14">
        <v>176676</v>
      </c>
      <c r="M1273" s="14">
        <v>8676</v>
      </c>
      <c r="N1273" s="14">
        <v>1847</v>
      </c>
      <c r="P1273" s="14">
        <v>624</v>
      </c>
      <c r="R1273" s="14">
        <v>1188</v>
      </c>
      <c r="S1273" s="14">
        <v>6940</v>
      </c>
      <c r="T1273" s="14">
        <v>2908</v>
      </c>
      <c r="U1273" s="14">
        <v>-9743</v>
      </c>
      <c r="V1273" s="14">
        <v>-2442</v>
      </c>
      <c r="W1273" s="14">
        <v>-163</v>
      </c>
      <c r="X1273" s="14">
        <v>5959</v>
      </c>
      <c r="Y1273" s="14">
        <v>-3236</v>
      </c>
      <c r="Z1273" s="14">
        <v>-4249</v>
      </c>
      <c r="AA1273" s="25">
        <v>1.9313901547623327</v>
      </c>
      <c r="AB1273" s="25">
        <v>0.91679586648318867</v>
      </c>
      <c r="AD1273" s="26">
        <v>33499.844929265288</v>
      </c>
      <c r="AE1273" s="26">
        <v>23727.273522843527</v>
      </c>
      <c r="AG1273" s="26">
        <v>1285.6199900153399</v>
      </c>
      <c r="AH1273" s="26">
        <v>58512.738442124151</v>
      </c>
      <c r="AI1273" s="26">
        <v>8270.8618306404915</v>
      </c>
      <c r="AJ1273" s="26">
        <v>5222.145459196031</v>
      </c>
      <c r="AK1273" s="26">
        <v>61561.454813568613</v>
      </c>
      <c r="AL1273" s="14">
        <v>288745</v>
      </c>
      <c r="AM1273" s="14">
        <v>291583</v>
      </c>
      <c r="AN1273" s="27">
        <v>0.44675528034866663</v>
      </c>
      <c r="AO1273" s="27">
        <v>0.46545791253636054</v>
      </c>
    </row>
    <row r="1274" spans="1:41" x14ac:dyDescent="0.2">
      <c r="A1274" t="s">
        <v>88</v>
      </c>
      <c r="B1274" s="1">
        <v>43458</v>
      </c>
      <c r="C1274" s="8" t="s">
        <v>390</v>
      </c>
      <c r="D1274" s="10" t="s">
        <v>391</v>
      </c>
      <c r="E1274" s="14">
        <v>262134</v>
      </c>
      <c r="F1274" s="14">
        <v>265758</v>
      </c>
      <c r="G1274" s="14">
        <v>274804</v>
      </c>
      <c r="H1274" s="14">
        <v>9046</v>
      </c>
      <c r="I1274" s="14">
        <v>32903</v>
      </c>
      <c r="J1274" s="14">
        <v>52130</v>
      </c>
      <c r="K1274" s="14">
        <v>176686</v>
      </c>
      <c r="M1274" s="14">
        <v>10200</v>
      </c>
      <c r="N1274" s="14">
        <v>2261</v>
      </c>
      <c r="P1274" s="14">
        <v>624</v>
      </c>
      <c r="R1274" s="14">
        <v>1817</v>
      </c>
      <c r="S1274" s="14">
        <v>8772</v>
      </c>
      <c r="T1274" s="14">
        <v>9319</v>
      </c>
      <c r="U1274" s="14">
        <v>-8510</v>
      </c>
      <c r="V1274" s="14">
        <v>-3103</v>
      </c>
      <c r="W1274" s="14">
        <v>-991</v>
      </c>
      <c r="X1274" s="14">
        <v>8024</v>
      </c>
      <c r="Y1274" s="14">
        <v>-2211</v>
      </c>
      <c r="Z1274" s="14">
        <v>-4071</v>
      </c>
      <c r="AA1274" s="25">
        <v>1.931316144206511</v>
      </c>
      <c r="AB1274" s="25">
        <v>0.91685119348809574</v>
      </c>
      <c r="AD1274" s="26">
        <v>28824.058156429153</v>
      </c>
      <c r="AE1274" s="26">
        <v>21679.67845548641</v>
      </c>
      <c r="AG1274" s="26">
        <v>1284.8889539339868</v>
      </c>
      <c r="AH1274" s="26">
        <v>51788.62556584955</v>
      </c>
      <c r="AI1274" s="26">
        <v>6191.6492083577759</v>
      </c>
      <c r="AJ1274" s="26">
        <v>6069.4517386756161</v>
      </c>
      <c r="AK1274" s="26">
        <v>51910.823035531714</v>
      </c>
      <c r="AL1274" s="14">
        <v>278372</v>
      </c>
      <c r="AM1274" s="14">
        <v>269326</v>
      </c>
      <c r="AN1274" s="27">
        <v>0.41014987029939515</v>
      </c>
      <c r="AO1274" s="27">
        <v>0.42492606982093789</v>
      </c>
    </row>
    <row r="1275" spans="1:41" x14ac:dyDescent="0.2">
      <c r="A1275" t="s">
        <v>88</v>
      </c>
      <c r="B1275" s="1">
        <v>43459</v>
      </c>
      <c r="C1275" s="8" t="s">
        <v>390</v>
      </c>
      <c r="D1275" s="10" t="s">
        <v>391</v>
      </c>
      <c r="E1275" s="14">
        <v>259631</v>
      </c>
      <c r="F1275" s="14">
        <v>278321</v>
      </c>
      <c r="G1275" s="14">
        <v>281442</v>
      </c>
      <c r="H1275" s="14">
        <v>3121</v>
      </c>
      <c r="I1275" s="14">
        <v>38873</v>
      </c>
      <c r="J1275" s="14">
        <v>53588</v>
      </c>
      <c r="K1275" s="14">
        <v>176717</v>
      </c>
      <c r="M1275" s="14">
        <v>9826</v>
      </c>
      <c r="N1275" s="14">
        <v>1814</v>
      </c>
      <c r="P1275" s="14">
        <v>624</v>
      </c>
      <c r="R1275" s="14">
        <v>9639</v>
      </c>
      <c r="S1275" s="14">
        <v>7417</v>
      </c>
      <c r="T1275" s="14">
        <v>3532</v>
      </c>
      <c r="U1275" s="14">
        <v>-7866</v>
      </c>
      <c r="V1275" s="14">
        <v>-3061</v>
      </c>
      <c r="W1275" s="14">
        <v>-1646</v>
      </c>
      <c r="X1275" s="14">
        <v>2025</v>
      </c>
      <c r="Y1275" s="14">
        <v>-3283</v>
      </c>
      <c r="Z1275" s="14">
        <v>-3636</v>
      </c>
      <c r="AA1275" s="25">
        <v>1.9300296432913162</v>
      </c>
      <c r="AB1275" s="25">
        <v>0.91693239074920907</v>
      </c>
      <c r="AD1275" s="26">
        <v>34031.280821031898</v>
      </c>
      <c r="AE1275" s="26">
        <v>22288.001086567583</v>
      </c>
      <c r="AG1275" s="26">
        <v>1289.8267703743998</v>
      </c>
      <c r="AH1275" s="26">
        <v>57609.108677973876</v>
      </c>
      <c r="AI1275" s="26">
        <v>7286.6386580916715</v>
      </c>
      <c r="AJ1275" s="26">
        <v>5560.1170515147551</v>
      </c>
      <c r="AK1275" s="26">
        <v>59335.630284550789</v>
      </c>
      <c r="AL1275" s="14">
        <v>286543</v>
      </c>
      <c r="AM1275" s="14">
        <v>283422</v>
      </c>
      <c r="AN1275" s="27">
        <v>0.44323606988701442</v>
      </c>
      <c r="AO1275" s="27">
        <v>0.46154680031164252</v>
      </c>
    </row>
    <row r="1276" spans="1:41" x14ac:dyDescent="0.2">
      <c r="A1276" t="s">
        <v>88</v>
      </c>
      <c r="B1276" s="1">
        <v>43460</v>
      </c>
      <c r="C1276" s="8" t="s">
        <v>390</v>
      </c>
      <c r="D1276" s="10" t="s">
        <v>391</v>
      </c>
      <c r="E1276" s="14">
        <v>281479</v>
      </c>
      <c r="F1276" s="14">
        <v>294000</v>
      </c>
      <c r="G1276" s="14">
        <v>298941</v>
      </c>
      <c r="H1276" s="14">
        <v>4941</v>
      </c>
      <c r="I1276" s="14">
        <v>41006</v>
      </c>
      <c r="J1276" s="14">
        <v>62566</v>
      </c>
      <c r="K1276" s="14">
        <v>176112</v>
      </c>
      <c r="M1276" s="14">
        <v>16430</v>
      </c>
      <c r="N1276" s="14">
        <v>2203</v>
      </c>
      <c r="P1276" s="14">
        <v>624</v>
      </c>
      <c r="R1276" s="14">
        <v>11852</v>
      </c>
      <c r="S1276" s="14">
        <v>7382</v>
      </c>
      <c r="T1276" s="14">
        <v>5489</v>
      </c>
      <c r="U1276" s="14">
        <v>-8251</v>
      </c>
      <c r="V1276" s="14">
        <v>-3530</v>
      </c>
      <c r="W1276" s="14">
        <v>-1863</v>
      </c>
      <c r="X1276" s="14">
        <v>588</v>
      </c>
      <c r="Y1276" s="14">
        <v>-3199</v>
      </c>
      <c r="Z1276" s="14">
        <v>-3527</v>
      </c>
      <c r="AA1276" s="25">
        <v>1.9336793974146014</v>
      </c>
      <c r="AB1276" s="25">
        <v>0.91845556052639987</v>
      </c>
      <c r="AD1276" s="26">
        <v>35966.496434933521</v>
      </c>
      <c r="AE1276" s="26">
        <v>26065.304043279451</v>
      </c>
      <c r="AG1276" s="26">
        <v>1327.3422129129319</v>
      </c>
      <c r="AH1276" s="26">
        <v>63359.142691125904</v>
      </c>
      <c r="AI1276" s="26">
        <v>7792.4088261766265</v>
      </c>
      <c r="AJ1276" s="26">
        <v>6619.1398869316463</v>
      </c>
      <c r="AK1276" s="26">
        <v>64532.411630370887</v>
      </c>
      <c r="AL1276" s="14">
        <v>303299</v>
      </c>
      <c r="AM1276" s="14">
        <v>298358</v>
      </c>
      <c r="AN1276" s="27">
        <v>0.46054498418956208</v>
      </c>
      <c r="AO1276" s="27">
        <v>0.476841396337783</v>
      </c>
    </row>
    <row r="1277" spans="1:41" x14ac:dyDescent="0.2">
      <c r="A1277" t="s">
        <v>88</v>
      </c>
      <c r="B1277" s="1">
        <v>43461</v>
      </c>
      <c r="C1277" s="8" t="s">
        <v>390</v>
      </c>
      <c r="D1277" s="10" t="s">
        <v>391</v>
      </c>
      <c r="E1277" s="14">
        <v>300257</v>
      </c>
      <c r="F1277" s="14">
        <v>302490</v>
      </c>
      <c r="G1277" s="14">
        <v>306819</v>
      </c>
      <c r="H1277" s="14">
        <v>4329</v>
      </c>
      <c r="I1277" s="14">
        <v>40467</v>
      </c>
      <c r="J1277" s="14">
        <v>64196</v>
      </c>
      <c r="K1277" s="14">
        <v>176598</v>
      </c>
      <c r="M1277" s="14">
        <v>23940</v>
      </c>
      <c r="N1277" s="14">
        <v>994</v>
      </c>
      <c r="P1277" s="14">
        <v>624</v>
      </c>
      <c r="R1277" s="14">
        <v>5407</v>
      </c>
      <c r="S1277" s="14">
        <v>7130</v>
      </c>
      <c r="T1277" s="14">
        <v>5396</v>
      </c>
      <c r="U1277" s="14">
        <v>-8624</v>
      </c>
      <c r="V1277" s="14">
        <v>-4273</v>
      </c>
      <c r="W1277" s="14">
        <v>242</v>
      </c>
      <c r="X1277" s="14">
        <v>6053</v>
      </c>
      <c r="Y1277" s="14">
        <v>-3116</v>
      </c>
      <c r="Z1277" s="14">
        <v>-3885</v>
      </c>
      <c r="AA1277" s="25">
        <v>1.934017641456101</v>
      </c>
      <c r="AB1277" s="25">
        <v>0.91912683167960441</v>
      </c>
      <c r="AD1277" s="26">
        <v>35499.946429227733</v>
      </c>
      <c r="AE1277" s="26">
        <v>26763.916723291957</v>
      </c>
      <c r="AG1277" s="26">
        <v>1343.544630788741</v>
      </c>
      <c r="AH1277" s="26">
        <v>63607.407783308423</v>
      </c>
      <c r="AI1277" s="26">
        <v>7705.9820990778608</v>
      </c>
      <c r="AJ1277" s="26">
        <v>6319.964016328513</v>
      </c>
      <c r="AK1277" s="26">
        <v>64993.425866057776</v>
      </c>
      <c r="AL1277" s="14">
        <v>306828</v>
      </c>
      <c r="AM1277" s="14">
        <v>302498</v>
      </c>
      <c r="AN1277" s="27">
        <v>0.45703183329825636</v>
      </c>
      <c r="AO1277" s="27">
        <v>0.47367521944881719</v>
      </c>
    </row>
    <row r="1278" spans="1:41" x14ac:dyDescent="0.2">
      <c r="A1278" t="s">
        <v>88</v>
      </c>
      <c r="B1278" s="1">
        <v>43462</v>
      </c>
      <c r="C1278" s="8" t="s">
        <v>390</v>
      </c>
      <c r="D1278" s="10" t="s">
        <v>391</v>
      </c>
      <c r="E1278" s="14">
        <v>253895</v>
      </c>
      <c r="F1278" s="14">
        <v>268632</v>
      </c>
      <c r="G1278" s="14">
        <v>261448</v>
      </c>
      <c r="H1278" s="14">
        <v>-7184</v>
      </c>
      <c r="I1278" s="14">
        <v>18478</v>
      </c>
      <c r="J1278" s="14">
        <v>54488</v>
      </c>
      <c r="K1278" s="14">
        <v>176459</v>
      </c>
      <c r="M1278" s="14">
        <v>10505</v>
      </c>
      <c r="N1278" s="14">
        <v>894</v>
      </c>
      <c r="P1278" s="14">
        <v>624</v>
      </c>
      <c r="R1278" s="14">
        <v>-6279</v>
      </c>
      <c r="S1278" s="14">
        <v>7331</v>
      </c>
      <c r="T1278" s="14">
        <v>3029</v>
      </c>
      <c r="U1278" s="14">
        <v>-8504</v>
      </c>
      <c r="V1278" s="14">
        <v>-3793</v>
      </c>
      <c r="W1278" s="14">
        <v>181</v>
      </c>
      <c r="X1278" s="14">
        <v>7828</v>
      </c>
      <c r="Y1278" s="14">
        <v>-2783</v>
      </c>
      <c r="Z1278" s="14">
        <v>-4194</v>
      </c>
      <c r="AA1278" s="25">
        <v>1.9295740907693955</v>
      </c>
      <c r="AB1278" s="25">
        <v>0.91669531526424786</v>
      </c>
      <c r="AD1278" s="26">
        <v>16172.705522601125</v>
      </c>
      <c r="AE1278" s="26">
        <v>22656.464305920443</v>
      </c>
      <c r="AG1278" s="26">
        <v>1274.6411572299271</v>
      </c>
      <c r="AH1278" s="26">
        <v>40103.810985751501</v>
      </c>
      <c r="AI1278" s="26">
        <v>6881.3237688485033</v>
      </c>
      <c r="AJ1278" s="26">
        <v>3180.3345512298611</v>
      </c>
      <c r="AK1278" s="26">
        <v>43804.800203370149</v>
      </c>
      <c r="AL1278" s="14">
        <v>264763</v>
      </c>
      <c r="AM1278" s="14">
        <v>271947</v>
      </c>
      <c r="AN1278" s="27">
        <v>0.33393511848486179</v>
      </c>
      <c r="AO1278" s="27">
        <v>0.35511676401781922</v>
      </c>
    </row>
    <row r="1279" spans="1:41" x14ac:dyDescent="0.2">
      <c r="A1279" t="s">
        <v>88</v>
      </c>
      <c r="B1279" s="1">
        <v>43463</v>
      </c>
      <c r="C1279" s="8" t="s">
        <v>390</v>
      </c>
      <c r="D1279" s="10" t="s">
        <v>391</v>
      </c>
      <c r="E1279" s="14">
        <v>242343</v>
      </c>
      <c r="F1279" s="14">
        <v>231683</v>
      </c>
      <c r="G1279" s="14">
        <v>240846</v>
      </c>
      <c r="H1279" s="14">
        <v>9163</v>
      </c>
      <c r="I1279" s="14">
        <v>14175</v>
      </c>
      <c r="J1279" s="14">
        <v>44906</v>
      </c>
      <c r="K1279" s="14">
        <v>176405</v>
      </c>
      <c r="M1279" s="14">
        <v>2982</v>
      </c>
      <c r="N1279" s="14">
        <v>1754</v>
      </c>
      <c r="P1279" s="14">
        <v>624</v>
      </c>
      <c r="R1279" s="14">
        <v>-13316</v>
      </c>
      <c r="S1279" s="14">
        <v>9384</v>
      </c>
      <c r="T1279" s="14">
        <v>9781</v>
      </c>
      <c r="U1279" s="14">
        <v>-7470</v>
      </c>
      <c r="V1279" s="14">
        <v>-2088</v>
      </c>
      <c r="W1279" s="14">
        <v>2779</v>
      </c>
      <c r="X1279" s="14">
        <v>15410</v>
      </c>
      <c r="Y1279" s="14">
        <v>-1086</v>
      </c>
      <c r="Z1279" s="14">
        <v>-4231</v>
      </c>
      <c r="AA1279" s="25">
        <v>1.9264152883751309</v>
      </c>
      <c r="AB1279" s="25">
        <v>0.91286830528874685</v>
      </c>
      <c r="AD1279" s="26">
        <v>12386.232871296406</v>
      </c>
      <c r="AE1279" s="26">
        <v>18594.253938228121</v>
      </c>
      <c r="AG1279" s="26">
        <v>1248.6162727337544</v>
      </c>
      <c r="AH1279" s="26">
        <v>32229.103082258283</v>
      </c>
      <c r="AI1279" s="26">
        <v>6011.6911120075283</v>
      </c>
      <c r="AJ1279" s="26">
        <v>5232.5313482120027</v>
      </c>
      <c r="AK1279" s="26">
        <v>33008.262846053796</v>
      </c>
      <c r="AL1279" s="14">
        <v>246962</v>
      </c>
      <c r="AM1279" s="14">
        <v>237799</v>
      </c>
      <c r="AN1279" s="27">
        <v>0.28770792768607417</v>
      </c>
      <c r="AO1279" s="27">
        <v>0.306017588112932</v>
      </c>
    </row>
    <row r="1280" spans="1:41" x14ac:dyDescent="0.2">
      <c r="A1280" t="s">
        <v>88</v>
      </c>
      <c r="B1280" s="1">
        <v>43464</v>
      </c>
      <c r="C1280" s="8" t="s">
        <v>390</v>
      </c>
      <c r="D1280" s="10" t="s">
        <v>391</v>
      </c>
      <c r="E1280" s="14">
        <v>235080</v>
      </c>
      <c r="F1280" s="14">
        <v>232948</v>
      </c>
      <c r="G1280" s="14">
        <v>251671</v>
      </c>
      <c r="H1280" s="14">
        <v>18723</v>
      </c>
      <c r="I1280" s="14">
        <v>12677</v>
      </c>
      <c r="J1280" s="14">
        <v>45812</v>
      </c>
      <c r="K1280" s="14">
        <v>176485</v>
      </c>
      <c r="M1280" s="14">
        <v>14902</v>
      </c>
      <c r="N1280" s="14">
        <v>1171</v>
      </c>
      <c r="P1280" s="14">
        <v>624</v>
      </c>
      <c r="R1280" s="14">
        <v>894</v>
      </c>
      <c r="S1280" s="14">
        <v>8333</v>
      </c>
      <c r="T1280" s="14">
        <v>6383</v>
      </c>
      <c r="U1280" s="14">
        <v>-6984</v>
      </c>
      <c r="V1280" s="14">
        <v>-1934</v>
      </c>
      <c r="W1280" s="14">
        <v>2699</v>
      </c>
      <c r="X1280" s="14">
        <v>14803</v>
      </c>
      <c r="Y1280" s="14">
        <v>-1621</v>
      </c>
      <c r="Z1280" s="14">
        <v>-3849</v>
      </c>
      <c r="AA1280" s="25">
        <v>1.9281254788684457</v>
      </c>
      <c r="AB1280" s="25">
        <v>0.91777920201049923</v>
      </c>
      <c r="AD1280" s="26">
        <v>11087.101947553449</v>
      </c>
      <c r="AE1280" s="26">
        <v>19071.450319104883</v>
      </c>
      <c r="AG1280" s="26">
        <v>1289.1954210314129</v>
      </c>
      <c r="AH1280" s="26">
        <v>31447.747687689742</v>
      </c>
      <c r="AI1280" s="26">
        <v>4642.4795125990904</v>
      </c>
      <c r="AJ1280" s="26">
        <v>4707.169095276211</v>
      </c>
      <c r="AK1280" s="26">
        <v>31383.058105012624</v>
      </c>
      <c r="AL1280" s="14">
        <v>252476</v>
      </c>
      <c r="AM1280" s="14">
        <v>233752</v>
      </c>
      <c r="AN1280" s="27">
        <v>0.27460167900012106</v>
      </c>
      <c r="AO1280" s="27">
        <v>0.29598770303344113</v>
      </c>
    </row>
    <row r="1281" spans="1:41" x14ac:dyDescent="0.2">
      <c r="A1281" t="s">
        <v>88</v>
      </c>
      <c r="B1281" s="1">
        <v>43465</v>
      </c>
      <c r="C1281" s="8" t="s">
        <v>390</v>
      </c>
      <c r="D1281" s="10" t="s">
        <v>391</v>
      </c>
      <c r="E1281" s="14">
        <v>243137</v>
      </c>
      <c r="F1281" s="14">
        <v>239721</v>
      </c>
      <c r="G1281" s="14">
        <v>259696</v>
      </c>
      <c r="H1281" s="14">
        <v>21350</v>
      </c>
      <c r="I1281" s="14">
        <v>12559</v>
      </c>
      <c r="J1281" s="14">
        <v>51182</v>
      </c>
      <c r="K1281" s="14">
        <v>176243</v>
      </c>
      <c r="M1281" s="14">
        <v>19541</v>
      </c>
      <c r="N1281" s="14">
        <v>922</v>
      </c>
      <c r="P1281" s="14">
        <v>624</v>
      </c>
      <c r="R1281" s="14">
        <v>7580</v>
      </c>
      <c r="S1281" s="14">
        <v>6971</v>
      </c>
      <c r="T1281" s="14">
        <v>9751</v>
      </c>
      <c r="U1281" s="14">
        <v>-7355</v>
      </c>
      <c r="V1281" s="14">
        <v>-2181</v>
      </c>
      <c r="W1281" s="14">
        <v>41</v>
      </c>
      <c r="X1281" s="14">
        <v>12097</v>
      </c>
      <c r="Y1281" s="14">
        <v>-1827</v>
      </c>
      <c r="Z1281" s="14">
        <v>-3715</v>
      </c>
      <c r="AA1281" s="25">
        <v>1.9299845280643217</v>
      </c>
      <c r="AB1281" s="25">
        <v>0.91783532669081369</v>
      </c>
      <c r="AD1281" s="26">
        <v>10994.491426168599</v>
      </c>
      <c r="AE1281" s="26">
        <v>21308.274301552756</v>
      </c>
      <c r="AG1281" s="26">
        <v>1311.4388552522221</v>
      </c>
      <c r="AH1281" s="26">
        <v>33614.204582973573</v>
      </c>
      <c r="AI1281" s="26">
        <v>4601.7743683468307</v>
      </c>
      <c r="AJ1281" s="26">
        <v>5112.8724007938899</v>
      </c>
      <c r="AK1281" s="26">
        <v>33103.106550526514</v>
      </c>
      <c r="AL1281" s="14">
        <v>261075</v>
      </c>
      <c r="AM1281" s="14">
        <v>239713</v>
      </c>
      <c r="AN1281" s="27">
        <v>0.28385156643767195</v>
      </c>
      <c r="AO1281" s="27">
        <v>0.30444644538853444</v>
      </c>
    </row>
    <row r="1282" spans="1:41" x14ac:dyDescent="0.2">
      <c r="A1282" t="s">
        <v>88</v>
      </c>
      <c r="B1282" s="1">
        <v>43466</v>
      </c>
      <c r="C1282" s="8" t="s">
        <v>390</v>
      </c>
      <c r="D1282" s="10" t="s">
        <v>391</v>
      </c>
      <c r="E1282" s="14">
        <v>220924</v>
      </c>
      <c r="F1282" s="14">
        <v>217812</v>
      </c>
      <c r="G1282" s="14">
        <v>238766</v>
      </c>
      <c r="H1282" s="14">
        <v>20954</v>
      </c>
      <c r="I1282" s="14">
        <v>5001</v>
      </c>
      <c r="J1282" s="14">
        <v>51547</v>
      </c>
      <c r="K1282" s="14">
        <v>176162</v>
      </c>
      <c r="M1282" s="14">
        <v>4103</v>
      </c>
      <c r="N1282" s="14">
        <v>1329</v>
      </c>
      <c r="P1282" s="14">
        <v>624</v>
      </c>
      <c r="R1282" s="14">
        <v>2615</v>
      </c>
      <c r="S1282" s="14">
        <v>8110</v>
      </c>
      <c r="T1282" s="14">
        <v>17622</v>
      </c>
      <c r="U1282" s="14">
        <v>-8922</v>
      </c>
      <c r="V1282" s="14">
        <v>-2048</v>
      </c>
      <c r="W1282" s="14">
        <v>-521</v>
      </c>
      <c r="X1282" s="14">
        <v>9121</v>
      </c>
      <c r="Y1282" s="14">
        <v>-1486</v>
      </c>
      <c r="Z1282" s="14">
        <v>-3537</v>
      </c>
      <c r="AA1282" s="25">
        <v>1.9725206042248558</v>
      </c>
      <c r="AB1282" s="25">
        <v>0.88067737496744003</v>
      </c>
      <c r="AD1282" s="26">
        <v>4474.5015203202847</v>
      </c>
      <c r="AE1282" s="26">
        <v>20591.42920206051</v>
      </c>
      <c r="AG1282" s="26">
        <v>1174.553077171822</v>
      </c>
      <c r="AH1282" s="26">
        <v>26240.483799552618</v>
      </c>
      <c r="AI1282" s="26">
        <v>5124.2198012794634</v>
      </c>
      <c r="AJ1282" s="26">
        <v>4795.5161077048097</v>
      </c>
      <c r="AK1282" s="26">
        <v>26569.187493127272</v>
      </c>
      <c r="AL1282" s="14">
        <v>244176</v>
      </c>
      <c r="AM1282" s="14">
        <v>223222</v>
      </c>
      <c r="AN1282" s="27">
        <v>0.23692048110448893</v>
      </c>
      <c r="AO1282" s="27">
        <v>0.26240676156964027</v>
      </c>
    </row>
    <row r="1283" spans="1:41" x14ac:dyDescent="0.2">
      <c r="A1283" t="s">
        <v>88</v>
      </c>
      <c r="B1283" s="1">
        <v>43467</v>
      </c>
      <c r="C1283" s="8" t="s">
        <v>390</v>
      </c>
      <c r="D1283" s="10" t="s">
        <v>391</v>
      </c>
      <c r="E1283" s="14">
        <v>260258</v>
      </c>
      <c r="F1283" s="14">
        <v>261583</v>
      </c>
      <c r="G1283" s="14">
        <v>275942</v>
      </c>
      <c r="H1283" s="14">
        <v>14359</v>
      </c>
      <c r="I1283" s="14">
        <v>5346</v>
      </c>
      <c r="J1283" s="14">
        <v>68528</v>
      </c>
      <c r="K1283" s="14">
        <v>176480</v>
      </c>
      <c r="M1283" s="14">
        <v>23824</v>
      </c>
      <c r="N1283" s="14">
        <v>1140</v>
      </c>
      <c r="P1283" s="14">
        <v>624</v>
      </c>
      <c r="R1283" s="14">
        <v>488</v>
      </c>
      <c r="S1283" s="14">
        <v>8725</v>
      </c>
      <c r="T1283" s="14">
        <v>16552</v>
      </c>
      <c r="U1283" s="14">
        <v>-9891</v>
      </c>
      <c r="V1283" s="14">
        <v>-4149</v>
      </c>
      <c r="W1283" s="14">
        <v>-518</v>
      </c>
      <c r="X1283" s="14">
        <v>7956</v>
      </c>
      <c r="Y1283" s="14">
        <v>-1071</v>
      </c>
      <c r="Z1283" s="14">
        <v>-3733</v>
      </c>
      <c r="AA1283" s="25">
        <v>1.9718928492831691</v>
      </c>
      <c r="AB1283" s="25">
        <v>0.88158120455276934</v>
      </c>
      <c r="AD1283" s="26">
        <v>4781.6581416606141</v>
      </c>
      <c r="AE1283" s="26">
        <v>27402.9069797027</v>
      </c>
      <c r="AG1283" s="26">
        <v>1300.6731033585606</v>
      </c>
      <c r="AH1283" s="26">
        <v>33485.238224721885</v>
      </c>
      <c r="AI1283" s="26">
        <v>6241.1922931714307</v>
      </c>
      <c r="AJ1283" s="26">
        <v>4759.7439829073437</v>
      </c>
      <c r="AK1283" s="26">
        <v>34966.686534985973</v>
      </c>
      <c r="AL1283" s="14">
        <v>281264</v>
      </c>
      <c r="AM1283" s="14">
        <v>266905</v>
      </c>
      <c r="AN1283" s="27">
        <v>0.26246596043214332</v>
      </c>
      <c r="AO1283" s="27">
        <v>0.28882282635679651</v>
      </c>
    </row>
    <row r="1284" spans="1:41" x14ac:dyDescent="0.2">
      <c r="A1284" t="s">
        <v>88</v>
      </c>
      <c r="B1284" s="1">
        <v>43468</v>
      </c>
      <c r="C1284" s="8" t="s">
        <v>390</v>
      </c>
      <c r="D1284" s="10" t="s">
        <v>391</v>
      </c>
      <c r="E1284" s="14">
        <v>271452</v>
      </c>
      <c r="F1284" s="14">
        <v>272063</v>
      </c>
      <c r="G1284" s="14">
        <v>277247</v>
      </c>
      <c r="H1284" s="14">
        <v>5184</v>
      </c>
      <c r="I1284" s="14">
        <v>7413</v>
      </c>
      <c r="J1284" s="14">
        <v>72840</v>
      </c>
      <c r="K1284" s="14">
        <v>176534</v>
      </c>
      <c r="M1284" s="14">
        <v>18780</v>
      </c>
      <c r="N1284" s="14">
        <v>1056</v>
      </c>
      <c r="P1284" s="14">
        <v>624</v>
      </c>
      <c r="R1284" s="14">
        <v>-3340</v>
      </c>
      <c r="S1284" s="14">
        <v>8233</v>
      </c>
      <c r="T1284" s="14">
        <v>12797</v>
      </c>
      <c r="U1284" s="14">
        <v>-9757</v>
      </c>
      <c r="V1284" s="14">
        <v>-4134</v>
      </c>
      <c r="W1284" s="14">
        <v>-757</v>
      </c>
      <c r="X1284" s="14">
        <v>7563</v>
      </c>
      <c r="Y1284" s="14">
        <v>-1492</v>
      </c>
      <c r="Z1284" s="14">
        <v>-3929</v>
      </c>
      <c r="AA1284" s="25">
        <v>1.9715269294216058</v>
      </c>
      <c r="AB1284" s="25">
        <v>0.88229854913859895</v>
      </c>
      <c r="AD1284" s="26">
        <v>6629.2282242755527</v>
      </c>
      <c r="AE1284" s="26">
        <v>29150.886011764182</v>
      </c>
      <c r="AG1284" s="26">
        <v>1261.193199864457</v>
      </c>
      <c r="AH1284" s="26">
        <v>37041.307435904186</v>
      </c>
      <c r="AI1284" s="26">
        <v>7492.8657212427634</v>
      </c>
      <c r="AJ1284" s="26">
        <v>4431.858458198426</v>
      </c>
      <c r="AK1284" s="26">
        <v>40102.314698948525</v>
      </c>
      <c r="AL1284" s="14">
        <v>281348</v>
      </c>
      <c r="AM1284" s="14">
        <v>276164</v>
      </c>
      <c r="AN1284" s="27">
        <v>0.29025266644633368</v>
      </c>
      <c r="AO1284" s="27">
        <v>0.32013718309264017</v>
      </c>
    </row>
    <row r="1285" spans="1:41" x14ac:dyDescent="0.2">
      <c r="A1285" t="s">
        <v>88</v>
      </c>
      <c r="B1285" s="1">
        <v>43469</v>
      </c>
      <c r="C1285" s="8" t="s">
        <v>390</v>
      </c>
      <c r="D1285" s="10" t="s">
        <v>391</v>
      </c>
      <c r="E1285" s="14">
        <v>268390</v>
      </c>
      <c r="F1285" s="14">
        <v>271374</v>
      </c>
      <c r="G1285" s="14">
        <v>270876</v>
      </c>
      <c r="H1285" s="14">
        <v>-498</v>
      </c>
      <c r="I1285" s="14">
        <v>5884</v>
      </c>
      <c r="J1285" s="14">
        <v>71112</v>
      </c>
      <c r="K1285" s="14">
        <v>176492</v>
      </c>
      <c r="M1285" s="14">
        <v>15862</v>
      </c>
      <c r="N1285" s="14">
        <v>902</v>
      </c>
      <c r="P1285" s="14">
        <v>624</v>
      </c>
      <c r="R1285" s="14">
        <v>-6653</v>
      </c>
      <c r="S1285" s="14">
        <v>7847</v>
      </c>
      <c r="T1285" s="14">
        <v>11371</v>
      </c>
      <c r="U1285" s="14">
        <v>-9824</v>
      </c>
      <c r="V1285" s="14">
        <v>-3327</v>
      </c>
      <c r="W1285" s="14">
        <v>-1231</v>
      </c>
      <c r="X1285" s="14">
        <v>7334</v>
      </c>
      <c r="Y1285" s="14">
        <v>-1868</v>
      </c>
      <c r="Z1285" s="14">
        <v>-4147</v>
      </c>
      <c r="AA1285" s="25">
        <v>1.9735240502900326</v>
      </c>
      <c r="AB1285" s="25">
        <v>0.88443383101814366</v>
      </c>
      <c r="AD1285" s="26">
        <v>5267.2186190393595</v>
      </c>
      <c r="AE1285" s="26">
        <v>28528.208304089694</v>
      </c>
      <c r="AG1285" s="26">
        <v>1257.5870132863615</v>
      </c>
      <c r="AH1285" s="26">
        <v>35053.013936415417</v>
      </c>
      <c r="AI1285" s="26">
        <v>7746.4437987499987</v>
      </c>
      <c r="AJ1285" s="26">
        <v>3784.0421436591832</v>
      </c>
      <c r="AK1285" s="26">
        <v>39015.415591506229</v>
      </c>
      <c r="AL1285" s="14">
        <v>277516</v>
      </c>
      <c r="AM1285" s="14">
        <v>278014</v>
      </c>
      <c r="AN1285" s="27">
        <v>0.27846529780084806</v>
      </c>
      <c r="AO1285" s="27">
        <v>0.30938789241313913</v>
      </c>
    </row>
    <row r="1286" spans="1:41" x14ac:dyDescent="0.2">
      <c r="A1286" t="s">
        <v>88</v>
      </c>
      <c r="B1286" s="1">
        <v>43470</v>
      </c>
      <c r="C1286" s="8" t="s">
        <v>390</v>
      </c>
      <c r="D1286" s="10" t="s">
        <v>391</v>
      </c>
      <c r="E1286" s="14">
        <v>258842</v>
      </c>
      <c r="F1286" s="14">
        <v>255963</v>
      </c>
      <c r="G1286" s="14">
        <v>252279</v>
      </c>
      <c r="H1286" s="14">
        <v>-3684</v>
      </c>
      <c r="I1286" s="14">
        <v>5254</v>
      </c>
      <c r="J1286" s="14">
        <v>67217</v>
      </c>
      <c r="K1286" s="14">
        <v>176686</v>
      </c>
      <c r="M1286" s="14">
        <v>167</v>
      </c>
      <c r="N1286" s="14">
        <v>2331</v>
      </c>
      <c r="P1286" s="14">
        <v>624</v>
      </c>
      <c r="R1286" s="14">
        <v>-10815</v>
      </c>
      <c r="S1286" s="14">
        <v>7222</v>
      </c>
      <c r="T1286" s="14">
        <v>9752</v>
      </c>
      <c r="U1286" s="14">
        <v>-11161</v>
      </c>
      <c r="V1286" s="14">
        <v>-1328</v>
      </c>
      <c r="W1286" s="14">
        <v>-518</v>
      </c>
      <c r="X1286" s="14">
        <v>9621</v>
      </c>
      <c r="Y1286" s="14">
        <v>-2183</v>
      </c>
      <c r="Z1286" s="14">
        <v>-4274</v>
      </c>
      <c r="AA1286" s="25">
        <v>1.9729040908596585</v>
      </c>
      <c r="AB1286" s="25">
        <v>0.88413246048447303</v>
      </c>
      <c r="AD1286" s="26">
        <v>4701.7799409316085</v>
      </c>
      <c r="AE1286" s="26">
        <v>26956.451268873916</v>
      </c>
      <c r="AG1286" s="26">
        <v>1199.4113842456461</v>
      </c>
      <c r="AH1286" s="26">
        <v>32857.642594051176</v>
      </c>
      <c r="AI1286" s="26">
        <v>7513.2013871088202</v>
      </c>
      <c r="AJ1286" s="26">
        <v>3929.3407773389772</v>
      </c>
      <c r="AK1286" s="26">
        <v>36441.503203821019</v>
      </c>
      <c r="AL1286" s="14">
        <v>263715</v>
      </c>
      <c r="AM1286" s="14">
        <v>267399</v>
      </c>
      <c r="AN1286" s="27">
        <v>0.27468523222303287</v>
      </c>
      <c r="AO1286" s="27">
        <v>0.30044864338762634</v>
      </c>
    </row>
    <row r="1287" spans="1:41" x14ac:dyDescent="0.2">
      <c r="A1287" t="s">
        <v>88</v>
      </c>
      <c r="B1287" s="1">
        <v>43471</v>
      </c>
      <c r="C1287" s="8" t="s">
        <v>390</v>
      </c>
      <c r="D1287" s="10" t="s">
        <v>391</v>
      </c>
      <c r="E1287" s="14">
        <v>247632</v>
      </c>
      <c r="F1287" s="14">
        <v>251246</v>
      </c>
      <c r="G1287" s="14">
        <v>251974</v>
      </c>
      <c r="H1287" s="14">
        <v>728</v>
      </c>
      <c r="I1287" s="14">
        <v>5197</v>
      </c>
      <c r="J1287" s="14">
        <v>66908</v>
      </c>
      <c r="K1287" s="14">
        <v>176715</v>
      </c>
      <c r="M1287" s="14">
        <v>315</v>
      </c>
      <c r="N1287" s="14">
        <v>2215</v>
      </c>
      <c r="P1287" s="14">
        <v>624</v>
      </c>
      <c r="R1287" s="14">
        <v>-5149</v>
      </c>
      <c r="S1287" s="14">
        <v>7705</v>
      </c>
      <c r="T1287" s="14">
        <v>10886</v>
      </c>
      <c r="U1287" s="14">
        <v>-11587</v>
      </c>
      <c r="V1287" s="14">
        <v>-1343</v>
      </c>
      <c r="W1287" s="14">
        <v>-762</v>
      </c>
      <c r="X1287" s="14">
        <v>7240</v>
      </c>
      <c r="Y1287" s="14">
        <v>-2192</v>
      </c>
      <c r="Z1287" s="14">
        <v>-4068</v>
      </c>
      <c r="AA1287" s="25">
        <v>1.9770615787295001</v>
      </c>
      <c r="AB1287" s="25">
        <v>0.88799431114579153</v>
      </c>
      <c r="AD1287" s="26">
        <v>4660.5714475316436</v>
      </c>
      <c r="AE1287" s="26">
        <v>26949.734362449144</v>
      </c>
      <c r="AG1287" s="26">
        <v>1189.7530758451821</v>
      </c>
      <c r="AH1287" s="26">
        <v>32800.058885825958</v>
      </c>
      <c r="AI1287" s="26">
        <v>6603.2724122695627</v>
      </c>
      <c r="AJ1287" s="26">
        <v>3984.5197339158808</v>
      </c>
      <c r="AK1287" s="26">
        <v>35418.811564179647</v>
      </c>
      <c r="AL1287" s="14">
        <v>261809</v>
      </c>
      <c r="AM1287" s="14">
        <v>261079</v>
      </c>
      <c r="AN1287" s="27">
        <v>0.27620007647128109</v>
      </c>
      <c r="AO1287" s="27">
        <v>0.29908579529805818</v>
      </c>
    </row>
    <row r="1288" spans="1:41" x14ac:dyDescent="0.2">
      <c r="A1288" t="s">
        <v>88</v>
      </c>
      <c r="B1288" s="1">
        <v>43472</v>
      </c>
      <c r="C1288" s="8" t="s">
        <v>390</v>
      </c>
      <c r="D1288" s="10" t="s">
        <v>391</v>
      </c>
      <c r="E1288" s="14">
        <v>280743</v>
      </c>
      <c r="F1288" s="14">
        <v>274443</v>
      </c>
      <c r="G1288" s="14">
        <v>273663</v>
      </c>
      <c r="H1288" s="14">
        <v>-780</v>
      </c>
      <c r="I1288" s="14">
        <v>7546</v>
      </c>
      <c r="J1288" s="14">
        <v>69650</v>
      </c>
      <c r="K1288" s="14">
        <v>176691</v>
      </c>
      <c r="M1288" s="14">
        <v>17111</v>
      </c>
      <c r="N1288" s="14">
        <v>2041</v>
      </c>
      <c r="P1288" s="14">
        <v>624</v>
      </c>
      <c r="R1288" s="14">
        <v>1386</v>
      </c>
      <c r="S1288" s="14">
        <v>6377</v>
      </c>
      <c r="T1288" s="14">
        <v>6053</v>
      </c>
      <c r="U1288" s="14">
        <v>-10527</v>
      </c>
      <c r="V1288" s="14">
        <v>-1613</v>
      </c>
      <c r="W1288" s="14">
        <v>-1517</v>
      </c>
      <c r="X1288" s="14">
        <v>5437</v>
      </c>
      <c r="Y1288" s="14">
        <v>-2498</v>
      </c>
      <c r="Z1288" s="14">
        <v>-3878</v>
      </c>
      <c r="AA1288" s="25">
        <v>1.9762019863388984</v>
      </c>
      <c r="AB1288" s="25">
        <v>0.8871505138224387</v>
      </c>
      <c r="AD1288" s="26">
        <v>6764.1680602159704</v>
      </c>
      <c r="AE1288" s="26">
        <v>28027.52097310777</v>
      </c>
      <c r="AG1288" s="26">
        <v>1269.1456252227611</v>
      </c>
      <c r="AH1288" s="26">
        <v>36060.834658546497</v>
      </c>
      <c r="AI1288" s="26">
        <v>5940.3092827298424</v>
      </c>
      <c r="AJ1288" s="26">
        <v>3203.7664114925856</v>
      </c>
      <c r="AK1288" s="26">
        <v>38797.377529783764</v>
      </c>
      <c r="AL1288" s="14">
        <v>279559</v>
      </c>
      <c r="AM1288" s="14">
        <v>280339</v>
      </c>
      <c r="AN1288" s="27">
        <v>0.28437802862696165</v>
      </c>
      <c r="AO1288" s="27">
        <v>0.30510729670046577</v>
      </c>
    </row>
    <row r="1289" spans="1:41" x14ac:dyDescent="0.2">
      <c r="A1289" t="s">
        <v>88</v>
      </c>
      <c r="B1289" s="1">
        <v>43473</v>
      </c>
      <c r="C1289" s="8" t="s">
        <v>390</v>
      </c>
      <c r="D1289" s="10" t="s">
        <v>391</v>
      </c>
      <c r="E1289" s="14">
        <v>274291</v>
      </c>
      <c r="F1289" s="14">
        <v>266077</v>
      </c>
      <c r="G1289" s="14">
        <v>261339</v>
      </c>
      <c r="H1289" s="14">
        <v>-4738</v>
      </c>
      <c r="I1289" s="14">
        <v>6928</v>
      </c>
      <c r="J1289" s="14">
        <v>70930</v>
      </c>
      <c r="K1289" s="14">
        <v>176517</v>
      </c>
      <c r="M1289" s="14">
        <v>4337</v>
      </c>
      <c r="N1289" s="14">
        <v>2003</v>
      </c>
      <c r="P1289" s="14">
        <v>624</v>
      </c>
      <c r="R1289" s="14">
        <v>-4592</v>
      </c>
      <c r="S1289" s="14">
        <v>6152</v>
      </c>
      <c r="T1289" s="14">
        <v>7506</v>
      </c>
      <c r="U1289" s="14">
        <v>-9829</v>
      </c>
      <c r="V1289" s="14">
        <v>-1615</v>
      </c>
      <c r="W1289" s="14">
        <v>-1601</v>
      </c>
      <c r="X1289" s="14">
        <v>5733</v>
      </c>
      <c r="Y1289" s="14">
        <v>-2874</v>
      </c>
      <c r="Z1289" s="14">
        <v>-3619</v>
      </c>
      <c r="AA1289" s="25">
        <v>1.9771546758398464</v>
      </c>
      <c r="AB1289" s="25">
        <v>0.88487466539835269</v>
      </c>
      <c r="AD1289" s="26">
        <v>6213.1921121183941</v>
      </c>
      <c r="AE1289" s="26">
        <v>28469.377950261343</v>
      </c>
      <c r="AG1289" s="26">
        <v>1212.3183963808112</v>
      </c>
      <c r="AH1289" s="26">
        <v>35894.88845876055</v>
      </c>
      <c r="AI1289" s="26">
        <v>6061.1938199256711</v>
      </c>
      <c r="AJ1289" s="26">
        <v>3051.1736375743521</v>
      </c>
      <c r="AK1289" s="26">
        <v>38904.90864111187</v>
      </c>
      <c r="AL1289" s="14">
        <v>271160</v>
      </c>
      <c r="AM1289" s="14">
        <v>275899</v>
      </c>
      <c r="AN1289" s="27">
        <v>0.29183725104717761</v>
      </c>
      <c r="AO1289" s="27">
        <v>0.31087658776714688</v>
      </c>
    </row>
    <row r="1290" spans="1:41" x14ac:dyDescent="0.2">
      <c r="A1290" t="s">
        <v>88</v>
      </c>
      <c r="B1290" s="1">
        <v>43474</v>
      </c>
      <c r="C1290" s="8" t="s">
        <v>390</v>
      </c>
      <c r="D1290" s="10" t="s">
        <v>391</v>
      </c>
      <c r="E1290" s="14">
        <v>291528</v>
      </c>
      <c r="F1290" s="14">
        <v>285977</v>
      </c>
      <c r="G1290" s="14">
        <v>274948</v>
      </c>
      <c r="H1290" s="14">
        <v>-11029</v>
      </c>
      <c r="I1290" s="14">
        <v>17289</v>
      </c>
      <c r="J1290" s="14">
        <v>69984</v>
      </c>
      <c r="K1290" s="14">
        <v>176771</v>
      </c>
      <c r="M1290" s="14">
        <v>7842</v>
      </c>
      <c r="N1290" s="14">
        <v>2438</v>
      </c>
      <c r="P1290" s="14">
        <v>624</v>
      </c>
      <c r="R1290" s="14">
        <v>-11455</v>
      </c>
      <c r="S1290" s="14">
        <v>8019</v>
      </c>
      <c r="T1290" s="14">
        <v>11682</v>
      </c>
      <c r="U1290" s="14">
        <v>-10817</v>
      </c>
      <c r="V1290" s="14">
        <v>-2801</v>
      </c>
      <c r="W1290" s="14">
        <v>-2121</v>
      </c>
      <c r="X1290" s="14">
        <v>2757</v>
      </c>
      <c r="Y1290" s="14">
        <v>-2499</v>
      </c>
      <c r="Z1290" s="14">
        <v>-3794</v>
      </c>
      <c r="AA1290" s="25">
        <v>1.9756885956687646</v>
      </c>
      <c r="AB1290" s="25">
        <v>0.88252198706675811</v>
      </c>
      <c r="AD1290" s="26">
        <v>15493.681509973274</v>
      </c>
      <c r="AE1290" s="26">
        <v>28014.995211365225</v>
      </c>
      <c r="AG1290" s="26">
        <v>1234.3255419504394</v>
      </c>
      <c r="AH1290" s="26">
        <v>44743.00226328893</v>
      </c>
      <c r="AI1290" s="26">
        <v>8426.0641757793874</v>
      </c>
      <c r="AJ1290" s="26">
        <v>3920.7180642158478</v>
      </c>
      <c r="AK1290" s="26">
        <v>49248.348374852481</v>
      </c>
      <c r="AL1290" s="14">
        <v>284084</v>
      </c>
      <c r="AM1290" s="14">
        <v>295113</v>
      </c>
      <c r="AN1290" s="27">
        <v>0.34722588266038229</v>
      </c>
      <c r="AO1290" s="27">
        <v>0.3679061708368227</v>
      </c>
    </row>
    <row r="1291" spans="1:41" x14ac:dyDescent="0.2">
      <c r="A1291" t="s">
        <v>88</v>
      </c>
      <c r="B1291" s="1">
        <v>43475</v>
      </c>
      <c r="C1291" s="8" t="s">
        <v>390</v>
      </c>
      <c r="D1291" s="10" t="s">
        <v>391</v>
      </c>
      <c r="E1291" s="14">
        <v>343786</v>
      </c>
      <c r="F1291" s="14">
        <v>334904</v>
      </c>
      <c r="G1291" s="14">
        <v>335085</v>
      </c>
      <c r="H1291" s="14">
        <v>181</v>
      </c>
      <c r="I1291" s="14">
        <v>47278</v>
      </c>
      <c r="J1291" s="14">
        <v>87426</v>
      </c>
      <c r="K1291" s="14">
        <v>176716</v>
      </c>
      <c r="M1291" s="14">
        <v>20643</v>
      </c>
      <c r="N1291" s="14">
        <v>2398</v>
      </c>
      <c r="P1291" s="14">
        <v>624</v>
      </c>
      <c r="R1291" s="14">
        <v>4059</v>
      </c>
      <c r="S1291" s="14">
        <v>6929</v>
      </c>
      <c r="T1291" s="14">
        <v>8098</v>
      </c>
      <c r="U1291" s="14">
        <v>-10766</v>
      </c>
      <c r="V1291" s="14">
        <v>-2781</v>
      </c>
      <c r="W1291" s="14">
        <v>-802</v>
      </c>
      <c r="X1291" s="14">
        <v>1855</v>
      </c>
      <c r="Y1291" s="14">
        <v>-2982</v>
      </c>
      <c r="Z1291" s="14">
        <v>-3428</v>
      </c>
      <c r="AA1291" s="25">
        <v>1.9829803545682907</v>
      </c>
      <c r="AB1291" s="25">
        <v>0.88554472054025679</v>
      </c>
      <c r="AD1291" s="26">
        <v>42524.945434260626</v>
      </c>
      <c r="AE1291" s="26">
        <v>35116.996461046561</v>
      </c>
      <c r="AG1291" s="26">
        <v>1271.2089911083144</v>
      </c>
      <c r="AH1291" s="26">
        <v>78913.150886415504</v>
      </c>
      <c r="AI1291" s="26">
        <v>9456.6599584778869</v>
      </c>
      <c r="AJ1291" s="26">
        <v>6717.1176086050609</v>
      </c>
      <c r="AK1291" s="26">
        <v>81652.693236288324</v>
      </c>
      <c r="AL1291" s="14">
        <v>337396</v>
      </c>
      <c r="AM1291" s="14">
        <v>337214</v>
      </c>
      <c r="AN1291" s="27">
        <v>0.51563596102861131</v>
      </c>
      <c r="AO1291" s="27">
        <v>0.53382469459330262</v>
      </c>
    </row>
    <row r="1292" spans="1:41" x14ac:dyDescent="0.2">
      <c r="A1292" t="s">
        <v>88</v>
      </c>
      <c r="B1292" s="1">
        <v>43476</v>
      </c>
      <c r="C1292" s="8" t="s">
        <v>390</v>
      </c>
      <c r="D1292" s="10" t="s">
        <v>391</v>
      </c>
      <c r="E1292" s="14">
        <v>349744</v>
      </c>
      <c r="F1292" s="14">
        <v>341828</v>
      </c>
      <c r="G1292" s="14">
        <v>339099</v>
      </c>
      <c r="H1292" s="14">
        <v>-2729</v>
      </c>
      <c r="I1292" s="14">
        <v>47901</v>
      </c>
      <c r="J1292" s="14">
        <v>87710</v>
      </c>
      <c r="K1292" s="14">
        <v>176523</v>
      </c>
      <c r="M1292" s="14">
        <v>23958</v>
      </c>
      <c r="N1292" s="14">
        <v>2383</v>
      </c>
      <c r="P1292" s="14">
        <v>624</v>
      </c>
      <c r="R1292" s="14">
        <v>18129</v>
      </c>
      <c r="S1292" s="14">
        <v>5009</v>
      </c>
      <c r="T1292" s="14">
        <v>1185</v>
      </c>
      <c r="U1292" s="14">
        <v>-12378</v>
      </c>
      <c r="V1292" s="14">
        <v>-2521</v>
      </c>
      <c r="W1292" s="14">
        <v>-1034</v>
      </c>
      <c r="X1292" s="14">
        <v>-3588</v>
      </c>
      <c r="Y1292" s="14">
        <v>-4510</v>
      </c>
      <c r="Z1292" s="14">
        <v>-3021</v>
      </c>
      <c r="AA1292" s="25">
        <v>1.9826844867355828</v>
      </c>
      <c r="AB1292" s="25">
        <v>0.88346123763316675</v>
      </c>
      <c r="AD1292" s="26">
        <v>43078.884161044152</v>
      </c>
      <c r="AE1292" s="26">
        <v>35148.182068930277</v>
      </c>
      <c r="AG1292" s="26">
        <v>1311.0275625593174</v>
      </c>
      <c r="AH1292" s="26">
        <v>79538.093792533735</v>
      </c>
      <c r="AI1292" s="26">
        <v>12191.124671642454</v>
      </c>
      <c r="AJ1292" s="26">
        <v>7084.1742260412057</v>
      </c>
      <c r="AK1292" s="26">
        <v>84645.044238135</v>
      </c>
      <c r="AL1292" s="14">
        <v>344652</v>
      </c>
      <c r="AM1292" s="14">
        <v>347381</v>
      </c>
      <c r="AN1292" s="27">
        <v>0.50877775941209014</v>
      </c>
      <c r="AO1292" s="27">
        <v>0.53719160641565644</v>
      </c>
    </row>
    <row r="1293" spans="1:41" x14ac:dyDescent="0.2">
      <c r="A1293" t="s">
        <v>88</v>
      </c>
      <c r="B1293" s="1">
        <v>43477</v>
      </c>
      <c r="C1293" s="8" t="s">
        <v>390</v>
      </c>
      <c r="D1293" s="10" t="s">
        <v>391</v>
      </c>
      <c r="E1293" s="14">
        <v>332418</v>
      </c>
      <c r="F1293" s="14">
        <v>321367</v>
      </c>
      <c r="G1293" s="14">
        <v>311195</v>
      </c>
      <c r="H1293" s="14">
        <v>-10172</v>
      </c>
      <c r="I1293" s="14">
        <v>46657</v>
      </c>
      <c r="J1293" s="14">
        <v>75418</v>
      </c>
      <c r="K1293" s="14">
        <v>176173</v>
      </c>
      <c r="M1293" s="14">
        <v>11268</v>
      </c>
      <c r="N1293" s="14">
        <v>1055</v>
      </c>
      <c r="P1293" s="14">
        <v>624</v>
      </c>
      <c r="R1293" s="14">
        <v>20525</v>
      </c>
      <c r="S1293" s="14">
        <v>4045</v>
      </c>
      <c r="T1293" s="14">
        <v>-5286</v>
      </c>
      <c r="U1293" s="14">
        <v>-10900</v>
      </c>
      <c r="V1293" s="14">
        <v>-2644</v>
      </c>
      <c r="W1293" s="14">
        <v>-208</v>
      </c>
      <c r="X1293" s="14">
        <v>-5945</v>
      </c>
      <c r="Y1293" s="14">
        <v>-6590</v>
      </c>
      <c r="Z1293" s="14">
        <v>-3169</v>
      </c>
      <c r="AA1293" s="25">
        <v>1.9814229063618576</v>
      </c>
      <c r="AB1293" s="25">
        <v>0.88593372374648327</v>
      </c>
      <c r="AD1293" s="26">
        <v>41933.416435542269</v>
      </c>
      <c r="AE1293" s="26">
        <v>30306.968809823127</v>
      </c>
      <c r="AG1293" s="26">
        <v>1189.8534219064863</v>
      </c>
      <c r="AH1293" s="26">
        <v>73430.238667271886</v>
      </c>
      <c r="AI1293" s="26">
        <v>13664.425580612051</v>
      </c>
      <c r="AJ1293" s="26">
        <v>6347.1988933110542</v>
      </c>
      <c r="AK1293" s="26">
        <v>80747.46535457288</v>
      </c>
      <c r="AL1293" s="14">
        <v>311795</v>
      </c>
      <c r="AM1293" s="14">
        <v>321967</v>
      </c>
      <c r="AN1293" s="27">
        <v>0.51920580115345316</v>
      </c>
      <c r="AO1293" s="27">
        <v>0.55290597194743074</v>
      </c>
    </row>
    <row r="1294" spans="1:41" x14ac:dyDescent="0.2">
      <c r="A1294" t="s">
        <v>88</v>
      </c>
      <c r="B1294" s="1">
        <v>43478</v>
      </c>
      <c r="C1294" s="8" t="s">
        <v>390</v>
      </c>
      <c r="D1294" s="10" t="s">
        <v>391</v>
      </c>
      <c r="E1294" s="14">
        <v>318385</v>
      </c>
      <c r="F1294" s="14">
        <v>325670</v>
      </c>
      <c r="G1294" s="14">
        <v>300540</v>
      </c>
      <c r="H1294" s="14">
        <v>-25130</v>
      </c>
      <c r="I1294" s="14">
        <v>36419</v>
      </c>
      <c r="J1294" s="14">
        <v>76591</v>
      </c>
      <c r="K1294" s="14">
        <v>176672</v>
      </c>
      <c r="M1294" s="14">
        <v>9134</v>
      </c>
      <c r="N1294" s="14">
        <v>1100</v>
      </c>
      <c r="P1294" s="14">
        <v>624</v>
      </c>
      <c r="R1294" s="14">
        <v>7685</v>
      </c>
      <c r="S1294" s="14">
        <v>2693</v>
      </c>
      <c r="T1294" s="14">
        <v>-8410</v>
      </c>
      <c r="U1294" s="14">
        <v>-9908</v>
      </c>
      <c r="V1294" s="14">
        <v>-3021</v>
      </c>
      <c r="W1294" s="14">
        <v>-175</v>
      </c>
      <c r="X1294" s="14">
        <v>-3821</v>
      </c>
      <c r="Y1294" s="14">
        <v>-6381</v>
      </c>
      <c r="Z1294" s="14">
        <v>-3793</v>
      </c>
      <c r="AA1294" s="25">
        <v>1.9751378937962394</v>
      </c>
      <c r="AB1294" s="25">
        <v>0.88147043427705929</v>
      </c>
      <c r="AD1294" s="26">
        <v>32628.093256055581</v>
      </c>
      <c r="AE1294" s="26">
        <v>30623.282938426695</v>
      </c>
      <c r="AG1294" s="26">
        <v>1179.4738761904032</v>
      </c>
      <c r="AH1294" s="26">
        <v>64430.85007067267</v>
      </c>
      <c r="AI1294" s="26">
        <v>13694.43334628374</v>
      </c>
      <c r="AJ1294" s="26">
        <v>2746.7963699670563</v>
      </c>
      <c r="AK1294" s="26">
        <v>75378.487046989365</v>
      </c>
      <c r="AL1294" s="14">
        <v>301075</v>
      </c>
      <c r="AM1294" s="14">
        <v>326206</v>
      </c>
      <c r="AN1294" s="27">
        <v>0.47179453851301628</v>
      </c>
      <c r="AO1294" s="27">
        <v>0.50943551042449764</v>
      </c>
    </row>
    <row r="1295" spans="1:41" x14ac:dyDescent="0.2">
      <c r="A1295" t="s">
        <v>88</v>
      </c>
      <c r="B1295" s="1">
        <v>43479</v>
      </c>
      <c r="C1295" s="8" t="s">
        <v>390</v>
      </c>
      <c r="D1295" s="10" t="s">
        <v>391</v>
      </c>
      <c r="E1295" s="14">
        <v>335721</v>
      </c>
      <c r="F1295" s="14">
        <v>325489</v>
      </c>
      <c r="G1295" s="14">
        <v>317986</v>
      </c>
      <c r="H1295" s="14">
        <v>-7503</v>
      </c>
      <c r="I1295" s="14">
        <v>40463</v>
      </c>
      <c r="J1295" s="14">
        <v>77186</v>
      </c>
      <c r="K1295" s="14">
        <v>176679</v>
      </c>
      <c r="M1295" s="14">
        <v>21303</v>
      </c>
      <c r="N1295" s="14">
        <v>1731</v>
      </c>
      <c r="P1295" s="14">
        <v>624</v>
      </c>
      <c r="R1295" s="14">
        <v>14316</v>
      </c>
      <c r="S1295" s="14">
        <v>5471</v>
      </c>
      <c r="T1295" s="14">
        <v>-619</v>
      </c>
      <c r="U1295" s="14">
        <v>-10641</v>
      </c>
      <c r="V1295" s="14">
        <v>-2310</v>
      </c>
      <c r="W1295" s="14">
        <v>-898</v>
      </c>
      <c r="X1295" s="14">
        <v>-4817</v>
      </c>
      <c r="Y1295" s="14">
        <v>-4323</v>
      </c>
      <c r="Z1295" s="14">
        <v>-3681</v>
      </c>
      <c r="AA1295" s="25">
        <v>1.9764164597011444</v>
      </c>
      <c r="AB1295" s="25">
        <v>0.88114776416390694</v>
      </c>
      <c r="AD1295" s="26">
        <v>36274.613860387464</v>
      </c>
      <c r="AE1295" s="26">
        <v>30849.884027521897</v>
      </c>
      <c r="AG1295" s="26">
        <v>1256.4769349831913</v>
      </c>
      <c r="AH1295" s="26">
        <v>68380.974822892545</v>
      </c>
      <c r="AI1295" s="26">
        <v>11304.88111561661</v>
      </c>
      <c r="AJ1295" s="26">
        <v>5038.6155989797062</v>
      </c>
      <c r="AK1295" s="26">
        <v>74647.240339529468</v>
      </c>
      <c r="AL1295" s="14">
        <v>317992</v>
      </c>
      <c r="AM1295" s="14">
        <v>325494</v>
      </c>
      <c r="AN1295" s="27">
        <v>0.47408131246712293</v>
      </c>
      <c r="AO1295" s="27">
        <v>0.50559702789401173</v>
      </c>
    </row>
    <row r="1296" spans="1:41" x14ac:dyDescent="0.2">
      <c r="A1296" t="s">
        <v>88</v>
      </c>
      <c r="B1296" s="1">
        <v>43480</v>
      </c>
      <c r="C1296" s="8" t="s">
        <v>390</v>
      </c>
      <c r="D1296" s="10" t="s">
        <v>391</v>
      </c>
      <c r="E1296" s="14">
        <v>321036</v>
      </c>
      <c r="F1296" s="14">
        <v>318145</v>
      </c>
      <c r="G1296" s="14">
        <v>323054</v>
      </c>
      <c r="H1296" s="14">
        <v>4909</v>
      </c>
      <c r="I1296" s="14">
        <v>52621</v>
      </c>
      <c r="J1296" s="14">
        <v>79988</v>
      </c>
      <c r="K1296" s="14">
        <v>176648</v>
      </c>
      <c r="M1296" s="14">
        <v>11470</v>
      </c>
      <c r="N1296" s="14">
        <v>1703</v>
      </c>
      <c r="P1296" s="14">
        <v>624</v>
      </c>
      <c r="R1296" s="14">
        <v>17055</v>
      </c>
      <c r="S1296" s="14">
        <v>6340</v>
      </c>
      <c r="T1296" s="14">
        <v>1690</v>
      </c>
      <c r="U1296" s="14">
        <v>-9903</v>
      </c>
      <c r="V1296" s="14">
        <v>-1688</v>
      </c>
      <c r="W1296" s="14">
        <v>-458</v>
      </c>
      <c r="X1296" s="14">
        <v>-1010</v>
      </c>
      <c r="Y1296" s="14">
        <v>-3930</v>
      </c>
      <c r="Z1296" s="14">
        <v>-3187</v>
      </c>
      <c r="AA1296" s="25">
        <v>1.978933834447071</v>
      </c>
      <c r="AB1296" s="25">
        <v>0.88393233465110577</v>
      </c>
      <c r="AD1296" s="26">
        <v>47234.206939263604</v>
      </c>
      <c r="AE1296" s="26">
        <v>32070.823808217585</v>
      </c>
      <c r="AG1296" s="26">
        <v>1227.1884283402267</v>
      </c>
      <c r="AH1296" s="26">
        <v>80532.219175821432</v>
      </c>
      <c r="AI1296" s="26">
        <v>9472.9103067900833</v>
      </c>
      <c r="AJ1296" s="26">
        <v>7292.3206745627976</v>
      </c>
      <c r="AK1296" s="26">
        <v>82712.808808048692</v>
      </c>
      <c r="AL1296" s="14">
        <v>328282</v>
      </c>
      <c r="AM1296" s="14">
        <v>323373</v>
      </c>
      <c r="AN1296" s="27">
        <v>0.54082447724639016</v>
      </c>
      <c r="AO1296" s="27">
        <v>0.56390085923809441</v>
      </c>
    </row>
    <row r="1297" spans="1:41" x14ac:dyDescent="0.2">
      <c r="A1297" t="s">
        <v>88</v>
      </c>
      <c r="B1297" s="1">
        <v>43481</v>
      </c>
      <c r="C1297" s="8" t="s">
        <v>390</v>
      </c>
      <c r="D1297" s="10" t="s">
        <v>391</v>
      </c>
      <c r="E1297" s="14">
        <v>315627</v>
      </c>
      <c r="F1297" s="14">
        <v>332868</v>
      </c>
      <c r="G1297" s="14">
        <v>330951</v>
      </c>
      <c r="H1297" s="14">
        <v>-1917</v>
      </c>
      <c r="I1297" s="14">
        <v>64564</v>
      </c>
      <c r="J1297" s="14">
        <v>79932</v>
      </c>
      <c r="K1297" s="14">
        <v>176671</v>
      </c>
      <c r="M1297" s="14">
        <v>6902</v>
      </c>
      <c r="N1297" s="14">
        <v>2258</v>
      </c>
      <c r="P1297" s="14">
        <v>624</v>
      </c>
      <c r="R1297" s="14">
        <v>11977</v>
      </c>
      <c r="S1297" s="14">
        <v>5700</v>
      </c>
      <c r="T1297" s="14">
        <v>2556</v>
      </c>
      <c r="U1297" s="14">
        <v>-8964</v>
      </c>
      <c r="V1297" s="14">
        <v>-1457</v>
      </c>
      <c r="W1297" s="14">
        <v>-1108</v>
      </c>
      <c r="X1297" s="14">
        <v>-2577</v>
      </c>
      <c r="Y1297" s="14">
        <v>-4600</v>
      </c>
      <c r="Z1297" s="14">
        <v>-3444</v>
      </c>
      <c r="AA1297" s="25">
        <v>1.9791952738603296</v>
      </c>
      <c r="AB1297" s="25">
        <v>0.88549187981947086</v>
      </c>
      <c r="AD1297" s="26">
        <v>57962.262730773698</v>
      </c>
      <c r="AE1297" s="26">
        <v>32104.914650928473</v>
      </c>
      <c r="AG1297" s="26">
        <v>1217.4297738784594</v>
      </c>
      <c r="AH1297" s="26">
        <v>91284.607155580641</v>
      </c>
      <c r="AI1297" s="26">
        <v>10481.100628685559</v>
      </c>
      <c r="AJ1297" s="26">
        <v>7544.1081504385484</v>
      </c>
      <c r="AK1297" s="26">
        <v>94221.599633827645</v>
      </c>
      <c r="AL1297" s="14">
        <v>338613</v>
      </c>
      <c r="AM1297" s="14">
        <v>340530</v>
      </c>
      <c r="AN1297" s="27">
        <v>0.59433001871557256</v>
      </c>
      <c r="AO1297" s="27">
        <v>0.60999859919751298</v>
      </c>
    </row>
    <row r="1298" spans="1:41" x14ac:dyDescent="0.2">
      <c r="A1298" t="s">
        <v>88</v>
      </c>
      <c r="B1298" s="1">
        <v>43482</v>
      </c>
      <c r="C1298" s="8" t="s">
        <v>390</v>
      </c>
      <c r="D1298" s="10" t="s">
        <v>391</v>
      </c>
      <c r="E1298" s="14">
        <v>320530</v>
      </c>
      <c r="F1298" s="14">
        <v>333548</v>
      </c>
      <c r="G1298" s="14">
        <v>332065</v>
      </c>
      <c r="H1298" s="14">
        <v>-1483</v>
      </c>
      <c r="I1298" s="14">
        <v>63994</v>
      </c>
      <c r="J1298" s="14">
        <v>77310</v>
      </c>
      <c r="K1298" s="14">
        <v>176653</v>
      </c>
      <c r="M1298" s="14">
        <v>12017</v>
      </c>
      <c r="N1298" s="14">
        <v>1467</v>
      </c>
      <c r="P1298" s="14">
        <v>624</v>
      </c>
      <c r="R1298" s="14">
        <v>12621</v>
      </c>
      <c r="S1298" s="14">
        <v>5919</v>
      </c>
      <c r="T1298" s="14">
        <v>7395</v>
      </c>
      <c r="U1298" s="14">
        <v>-11011</v>
      </c>
      <c r="V1298" s="14">
        <v>-2692</v>
      </c>
      <c r="W1298" s="14">
        <v>-2147</v>
      </c>
      <c r="X1298" s="14">
        <v>-3534</v>
      </c>
      <c r="Y1298" s="14">
        <v>-4669</v>
      </c>
      <c r="Z1298" s="14">
        <v>-3365</v>
      </c>
      <c r="AA1298" s="25">
        <v>1.9788797250870809</v>
      </c>
      <c r="AB1298" s="25">
        <v>0.88502224609272484</v>
      </c>
      <c r="AD1298" s="26">
        <v>57441.386328357119</v>
      </c>
      <c r="AE1298" s="26">
        <v>31035.312137887046</v>
      </c>
      <c r="AG1298" s="26">
        <v>1235.8432761276554</v>
      </c>
      <c r="AH1298" s="26">
        <v>89712.541742371817</v>
      </c>
      <c r="AI1298" s="26">
        <v>11085.700426577796</v>
      </c>
      <c r="AJ1298" s="26">
        <v>8109.4282654688295</v>
      </c>
      <c r="AK1298" s="26">
        <v>92688.813903480797</v>
      </c>
      <c r="AL1298" s="14">
        <v>338357</v>
      </c>
      <c r="AM1298" s="14">
        <v>339840</v>
      </c>
      <c r="AN1298" s="27">
        <v>0.58453663963230473</v>
      </c>
      <c r="AO1298" s="27">
        <v>0.60129358788809983</v>
      </c>
    </row>
    <row r="1299" spans="1:41" x14ac:dyDescent="0.2">
      <c r="A1299" t="s">
        <v>88</v>
      </c>
      <c r="B1299" s="1">
        <v>43483</v>
      </c>
      <c r="C1299" s="8" t="s">
        <v>390</v>
      </c>
      <c r="D1299" s="10" t="s">
        <v>391</v>
      </c>
      <c r="E1299" s="14">
        <v>289828</v>
      </c>
      <c r="F1299" s="14">
        <v>296204</v>
      </c>
      <c r="G1299" s="14">
        <v>297891</v>
      </c>
      <c r="H1299" s="14">
        <v>1687</v>
      </c>
      <c r="I1299" s="14">
        <v>45993</v>
      </c>
      <c r="J1299" s="14">
        <v>69423</v>
      </c>
      <c r="K1299" s="14">
        <v>176608</v>
      </c>
      <c r="M1299" s="14">
        <v>3997</v>
      </c>
      <c r="N1299" s="14">
        <v>1246</v>
      </c>
      <c r="P1299" s="14">
        <v>624</v>
      </c>
      <c r="R1299" s="14">
        <v>7800</v>
      </c>
      <c r="S1299" s="14">
        <v>5338</v>
      </c>
      <c r="T1299" s="14">
        <v>12030</v>
      </c>
      <c r="U1299" s="14">
        <v>-9812</v>
      </c>
      <c r="V1299" s="14">
        <v>-2666</v>
      </c>
      <c r="W1299" s="14">
        <v>-2109</v>
      </c>
      <c r="X1299" s="14">
        <v>-937</v>
      </c>
      <c r="Y1299" s="14">
        <v>-4308</v>
      </c>
      <c r="Z1299" s="14">
        <v>-3649</v>
      </c>
      <c r="AA1299" s="25">
        <v>1.9793766460639759</v>
      </c>
      <c r="AB1299" s="25">
        <v>0.88833440844062006</v>
      </c>
      <c r="AD1299" s="26">
        <v>41293.950922345117</v>
      </c>
      <c r="AE1299" s="26">
        <v>27973.455578364144</v>
      </c>
      <c r="AG1299" s="26">
        <v>1167.8588195945206</v>
      </c>
      <c r="AH1299" s="26">
        <v>70435.265320303777</v>
      </c>
      <c r="AI1299" s="26">
        <v>8584.9121358321663</v>
      </c>
      <c r="AJ1299" s="26">
        <v>6918.6316127701857</v>
      </c>
      <c r="AK1299" s="26">
        <v>72101.545843365733</v>
      </c>
      <c r="AL1299" s="14">
        <v>301629</v>
      </c>
      <c r="AM1299" s="14">
        <v>299942</v>
      </c>
      <c r="AN1299" s="27">
        <v>0.51481453915388808</v>
      </c>
      <c r="AO1299" s="27">
        <v>0.52995749177241258</v>
      </c>
    </row>
    <row r="1300" spans="1:41" x14ac:dyDescent="0.2">
      <c r="A1300" t="s">
        <v>88</v>
      </c>
      <c r="B1300" s="1">
        <v>43484</v>
      </c>
      <c r="C1300" s="8" t="s">
        <v>390</v>
      </c>
      <c r="D1300" s="10" t="s">
        <v>391</v>
      </c>
      <c r="E1300" s="14">
        <v>266763</v>
      </c>
      <c r="F1300" s="14">
        <v>275318</v>
      </c>
      <c r="G1300" s="14">
        <v>289355</v>
      </c>
      <c r="H1300" s="14">
        <v>14037</v>
      </c>
      <c r="I1300" s="14">
        <v>47242</v>
      </c>
      <c r="J1300" s="14">
        <v>67796</v>
      </c>
      <c r="K1300" s="14">
        <v>176528</v>
      </c>
      <c r="M1300" s="14">
        <v>-3819</v>
      </c>
      <c r="N1300" s="14">
        <v>984</v>
      </c>
      <c r="P1300" s="14">
        <v>624</v>
      </c>
      <c r="R1300" s="14">
        <v>15222</v>
      </c>
      <c r="S1300" s="14">
        <v>5955</v>
      </c>
      <c r="T1300" s="14">
        <v>10196</v>
      </c>
      <c r="U1300" s="14">
        <v>-9354</v>
      </c>
      <c r="V1300" s="14">
        <v>-1876</v>
      </c>
      <c r="W1300" s="14">
        <v>-1705</v>
      </c>
      <c r="X1300" s="14">
        <v>3359</v>
      </c>
      <c r="Y1300" s="14">
        <v>-4447</v>
      </c>
      <c r="Z1300" s="14">
        <v>-3313</v>
      </c>
      <c r="AA1300" s="25">
        <v>1.9801266560347044</v>
      </c>
      <c r="AB1300" s="25">
        <v>0.88216376528842311</v>
      </c>
      <c r="AD1300" s="26">
        <v>42431.413796659523</v>
      </c>
      <c r="AE1300" s="26">
        <v>27128.110346224716</v>
      </c>
      <c r="AG1300" s="26">
        <v>1143.0607991948882</v>
      </c>
      <c r="AH1300" s="26">
        <v>70702.584942079149</v>
      </c>
      <c r="AI1300" s="26">
        <v>7288.5031984188927</v>
      </c>
      <c r="AJ1300" s="26">
        <v>8697.1177726242149</v>
      </c>
      <c r="AK1300" s="26">
        <v>69293.970367873801</v>
      </c>
      <c r="AL1300" s="14">
        <v>297297</v>
      </c>
      <c r="AM1300" s="14">
        <v>283260</v>
      </c>
      <c r="AN1300" s="27">
        <v>0.52429837103975663</v>
      </c>
      <c r="AO1300" s="27">
        <v>0.53931678652976744</v>
      </c>
    </row>
    <row r="1301" spans="1:41" x14ac:dyDescent="0.2">
      <c r="A1301" t="s">
        <v>88</v>
      </c>
      <c r="B1301" s="1">
        <v>43485</v>
      </c>
      <c r="C1301" s="8" t="s">
        <v>390</v>
      </c>
      <c r="D1301" s="10" t="s">
        <v>391</v>
      </c>
      <c r="E1301" s="14">
        <v>272774</v>
      </c>
      <c r="F1301" s="14">
        <v>278260</v>
      </c>
      <c r="G1301" s="14">
        <v>291974</v>
      </c>
      <c r="H1301" s="14">
        <v>13714</v>
      </c>
      <c r="I1301" s="14">
        <v>62855</v>
      </c>
      <c r="J1301" s="14">
        <v>62061</v>
      </c>
      <c r="K1301" s="14">
        <v>176519</v>
      </c>
      <c r="M1301" s="14">
        <v>-12381</v>
      </c>
      <c r="N1301" s="14">
        <v>2296</v>
      </c>
      <c r="P1301" s="14">
        <v>624</v>
      </c>
      <c r="R1301" s="14">
        <v>2021</v>
      </c>
      <c r="S1301" s="14">
        <v>9106</v>
      </c>
      <c r="T1301" s="14">
        <v>13423</v>
      </c>
      <c r="U1301" s="14">
        <v>-10533</v>
      </c>
      <c r="V1301" s="14">
        <v>-2171</v>
      </c>
      <c r="W1301" s="14">
        <v>-382</v>
      </c>
      <c r="X1301" s="14">
        <v>7631</v>
      </c>
      <c r="Y1301" s="14">
        <v>-1571</v>
      </c>
      <c r="Z1301" s="14">
        <v>-3809</v>
      </c>
      <c r="AA1301" s="25">
        <v>1.9822193021056613</v>
      </c>
      <c r="AB1301" s="25">
        <v>0.88113932420390118</v>
      </c>
      <c r="AD1301" s="26">
        <v>56514.226594084845</v>
      </c>
      <c r="AE1301" s="26">
        <v>24804.45047192636</v>
      </c>
      <c r="AG1301" s="26">
        <v>1158.495277749136</v>
      </c>
      <c r="AH1301" s="26">
        <v>82477.172343760321</v>
      </c>
      <c r="AI1301" s="26">
        <v>9040.2846779101092</v>
      </c>
      <c r="AJ1301" s="26">
        <v>10534.902878999861</v>
      </c>
      <c r="AK1301" s="26">
        <v>80982.554142670589</v>
      </c>
      <c r="AL1301" s="14">
        <v>309636</v>
      </c>
      <c r="AM1301" s="14">
        <v>295921</v>
      </c>
      <c r="AN1301" s="27">
        <v>0.5872405782677107</v>
      </c>
      <c r="AO1301" s="27">
        <v>0.60332236817939389</v>
      </c>
    </row>
    <row r="1302" spans="1:41" x14ac:dyDescent="0.2">
      <c r="A1302" t="s">
        <v>88</v>
      </c>
      <c r="B1302" s="1">
        <v>43486</v>
      </c>
      <c r="C1302" s="8" t="s">
        <v>390</v>
      </c>
      <c r="D1302" s="10" t="s">
        <v>391</v>
      </c>
      <c r="E1302" s="14">
        <v>373209</v>
      </c>
      <c r="F1302" s="14">
        <v>387185</v>
      </c>
      <c r="G1302" s="14">
        <v>400184</v>
      </c>
      <c r="H1302" s="14">
        <v>12999</v>
      </c>
      <c r="I1302" s="14">
        <v>104498</v>
      </c>
      <c r="J1302" s="14">
        <v>85930</v>
      </c>
      <c r="K1302" s="14">
        <v>176628</v>
      </c>
      <c r="M1302" s="14">
        <v>29935</v>
      </c>
      <c r="N1302" s="14">
        <v>2569</v>
      </c>
      <c r="P1302" s="14">
        <v>624</v>
      </c>
      <c r="R1302" s="14">
        <v>29528</v>
      </c>
      <c r="S1302" s="14">
        <v>5827</v>
      </c>
      <c r="T1302" s="14">
        <v>7496</v>
      </c>
      <c r="U1302" s="14">
        <v>-9289</v>
      </c>
      <c r="V1302" s="14">
        <v>-2622</v>
      </c>
      <c r="W1302" s="14">
        <v>-2131</v>
      </c>
      <c r="X1302" s="14">
        <v>-9090</v>
      </c>
      <c r="Y1302" s="14">
        <v>-3858</v>
      </c>
      <c r="Z1302" s="14">
        <v>-2862</v>
      </c>
      <c r="AA1302" s="25">
        <v>1.9909915110344611</v>
      </c>
      <c r="AB1302" s="25">
        <v>0.88637726992220234</v>
      </c>
      <c r="AD1302" s="26">
        <v>94372.105360596921</v>
      </c>
      <c r="AE1302" s="26">
        <v>34548.538434929746</v>
      </c>
      <c r="AG1302" s="26">
        <v>1323.6147216240779</v>
      </c>
      <c r="AH1302" s="26">
        <v>130244.25851715074</v>
      </c>
      <c r="AI1302" s="26">
        <v>13365.136207432086</v>
      </c>
      <c r="AJ1302" s="26">
        <v>14397.943522564645</v>
      </c>
      <c r="AK1302" s="26">
        <v>129211.45120201816</v>
      </c>
      <c r="AL1302" s="14">
        <v>401476</v>
      </c>
      <c r="AM1302" s="14">
        <v>388477</v>
      </c>
      <c r="AN1302" s="27">
        <v>0.71520862321055512</v>
      </c>
      <c r="AO1302" s="27">
        <v>0.73327931782059996</v>
      </c>
    </row>
    <row r="1303" spans="1:41" x14ac:dyDescent="0.2">
      <c r="A1303" t="s">
        <v>88</v>
      </c>
      <c r="B1303" s="1">
        <v>43487</v>
      </c>
      <c r="C1303" s="8" t="s">
        <v>390</v>
      </c>
      <c r="D1303" s="10" t="s">
        <v>391</v>
      </c>
      <c r="E1303" s="14">
        <v>375510</v>
      </c>
      <c r="F1303" s="14">
        <v>377134</v>
      </c>
      <c r="G1303" s="14">
        <v>367677</v>
      </c>
      <c r="H1303" s="14">
        <v>-9457</v>
      </c>
      <c r="I1303" s="14">
        <v>96458</v>
      </c>
      <c r="J1303" s="14">
        <v>77824</v>
      </c>
      <c r="K1303" s="14">
        <v>176624</v>
      </c>
      <c r="M1303" s="14">
        <v>13965</v>
      </c>
      <c r="N1303" s="14">
        <v>2182</v>
      </c>
      <c r="P1303" s="14">
        <v>624</v>
      </c>
      <c r="R1303" s="14">
        <v>26306</v>
      </c>
      <c r="S1303" s="14">
        <v>2561</v>
      </c>
      <c r="T1303" s="14">
        <v>-6</v>
      </c>
      <c r="U1303" s="14">
        <v>-12160</v>
      </c>
      <c r="V1303" s="14">
        <v>-4407</v>
      </c>
      <c r="W1303" s="14">
        <v>-2904</v>
      </c>
      <c r="X1303" s="14">
        <v>-9621</v>
      </c>
      <c r="Y1303" s="14">
        <v>-6176</v>
      </c>
      <c r="Z1303" s="14">
        <v>-3050</v>
      </c>
      <c r="AA1303" s="25">
        <v>1.9905150448941704</v>
      </c>
      <c r="AB1303" s="25">
        <v>0.88547743953429336</v>
      </c>
      <c r="AD1303" s="26">
        <v>87090.337654744086</v>
      </c>
      <c r="AE1303" s="26">
        <v>31257.720720267833</v>
      </c>
      <c r="AG1303" s="26">
        <v>1253.2784042791418</v>
      </c>
      <c r="AH1303" s="26">
        <v>119601.33677929104</v>
      </c>
      <c r="AI1303" s="26">
        <v>17609.442724239583</v>
      </c>
      <c r="AJ1303" s="26">
        <v>10156.391007190648</v>
      </c>
      <c r="AK1303" s="26">
        <v>127054.38849633999</v>
      </c>
      <c r="AL1303" s="14">
        <v>374115</v>
      </c>
      <c r="AM1303" s="14">
        <v>383572</v>
      </c>
      <c r="AN1303" s="27">
        <v>0.7047979874914414</v>
      </c>
      <c r="AO1303" s="27">
        <v>0.73025832429583248</v>
      </c>
    </row>
    <row r="1304" spans="1:41" x14ac:dyDescent="0.2">
      <c r="A1304" t="s">
        <v>88</v>
      </c>
      <c r="B1304" s="1">
        <v>43488</v>
      </c>
      <c r="C1304" s="8" t="s">
        <v>390</v>
      </c>
      <c r="D1304" s="10" t="s">
        <v>391</v>
      </c>
      <c r="E1304" s="14">
        <v>345138</v>
      </c>
      <c r="F1304" s="14">
        <v>329311</v>
      </c>
      <c r="G1304" s="14">
        <v>318329</v>
      </c>
      <c r="H1304" s="14">
        <v>-10982</v>
      </c>
      <c r="I1304" s="14">
        <v>68341</v>
      </c>
      <c r="J1304" s="14">
        <v>69482</v>
      </c>
      <c r="K1304" s="14">
        <v>176357</v>
      </c>
      <c r="M1304" s="14">
        <v>2212</v>
      </c>
      <c r="N1304" s="14">
        <v>1313</v>
      </c>
      <c r="P1304" s="14">
        <v>624</v>
      </c>
      <c r="R1304" s="14">
        <v>16503</v>
      </c>
      <c r="S1304" s="14">
        <v>3801</v>
      </c>
      <c r="T1304" s="14">
        <v>-2060</v>
      </c>
      <c r="U1304" s="14">
        <v>-10840</v>
      </c>
      <c r="V1304" s="14">
        <v>-3940</v>
      </c>
      <c r="W1304" s="14">
        <v>-2219</v>
      </c>
      <c r="X1304" s="14">
        <v>-3476</v>
      </c>
      <c r="Y1304" s="14">
        <v>-5550</v>
      </c>
      <c r="Z1304" s="14">
        <v>-3205</v>
      </c>
      <c r="AA1304" s="25">
        <v>1.9819915240160908</v>
      </c>
      <c r="AB1304" s="25">
        <v>0.8810993718428114</v>
      </c>
      <c r="AD1304" s="26">
        <v>61439.741426088702</v>
      </c>
      <c r="AE1304" s="26">
        <v>27769.205828842256</v>
      </c>
      <c r="AG1304" s="26">
        <v>1171.4336480284587</v>
      </c>
      <c r="AH1304" s="26">
        <v>90380.380902959412</v>
      </c>
      <c r="AI1304" s="26">
        <v>14150.029824311892</v>
      </c>
      <c r="AJ1304" s="26">
        <v>6940.7762244275118</v>
      </c>
      <c r="AK1304" s="26">
        <v>97589.634502843794</v>
      </c>
      <c r="AL1304" s="14">
        <v>324606</v>
      </c>
      <c r="AM1304" s="14">
        <v>335592</v>
      </c>
      <c r="AN1304" s="27">
        <v>0.61383460363111697</v>
      </c>
      <c r="AO1304" s="27">
        <v>0.64110008587111578</v>
      </c>
    </row>
    <row r="1305" spans="1:41" x14ac:dyDescent="0.2">
      <c r="A1305" t="s">
        <v>88</v>
      </c>
      <c r="B1305" s="1">
        <v>43489</v>
      </c>
      <c r="C1305" s="8" t="s">
        <v>390</v>
      </c>
      <c r="D1305" s="10" t="s">
        <v>391</v>
      </c>
      <c r="E1305" s="14">
        <v>287258</v>
      </c>
      <c r="F1305" s="14">
        <v>277407</v>
      </c>
      <c r="G1305" s="14">
        <v>289526</v>
      </c>
      <c r="H1305" s="14">
        <v>12119</v>
      </c>
      <c r="I1305" s="14">
        <v>46518</v>
      </c>
      <c r="J1305" s="14">
        <v>61888</v>
      </c>
      <c r="K1305" s="14">
        <v>175761</v>
      </c>
      <c r="M1305" s="14">
        <v>2592</v>
      </c>
      <c r="N1305" s="14">
        <v>2143</v>
      </c>
      <c r="P1305" s="14">
        <v>624</v>
      </c>
      <c r="R1305" s="14">
        <v>-3265</v>
      </c>
      <c r="S1305" s="14">
        <v>9568</v>
      </c>
      <c r="T1305" s="14">
        <v>12682</v>
      </c>
      <c r="U1305" s="14">
        <v>-8799</v>
      </c>
      <c r="V1305" s="14">
        <v>-3537</v>
      </c>
      <c r="W1305" s="14">
        <v>1531</v>
      </c>
      <c r="X1305" s="14">
        <v>8714</v>
      </c>
      <c r="Y1305" s="14">
        <v>-906</v>
      </c>
      <c r="Z1305" s="14">
        <v>-3869</v>
      </c>
      <c r="AA1305" s="25">
        <v>1.9811736557787742</v>
      </c>
      <c r="AB1305" s="25">
        <v>0.88232437482819814</v>
      </c>
      <c r="AD1305" s="26">
        <v>41803.22963572725</v>
      </c>
      <c r="AE1305" s="26">
        <v>24768.572774159496</v>
      </c>
      <c r="AG1305" s="26">
        <v>1180.6905721837084</v>
      </c>
      <c r="AH1305" s="26">
        <v>67752.492982070471</v>
      </c>
      <c r="AI1305" s="26">
        <v>8151.3059167933534</v>
      </c>
      <c r="AJ1305" s="26">
        <v>8148.5452445614401</v>
      </c>
      <c r="AK1305" s="26">
        <v>67755.253654302389</v>
      </c>
      <c r="AL1305" s="14">
        <v>296665</v>
      </c>
      <c r="AM1305" s="14">
        <v>284546</v>
      </c>
      <c r="AN1305" s="27">
        <v>0.50349215808447978</v>
      </c>
      <c r="AO1305" s="27">
        <v>0.52495760724574625</v>
      </c>
    </row>
    <row r="1306" spans="1:41" x14ac:dyDescent="0.2">
      <c r="A1306" t="s">
        <v>88</v>
      </c>
      <c r="B1306" s="1">
        <v>43490</v>
      </c>
      <c r="C1306" s="8" t="s">
        <v>390</v>
      </c>
      <c r="D1306" s="10" t="s">
        <v>391</v>
      </c>
      <c r="E1306" s="14">
        <v>324884</v>
      </c>
      <c r="F1306" s="14">
        <v>329439</v>
      </c>
      <c r="G1306" s="14">
        <v>313371</v>
      </c>
      <c r="H1306" s="14">
        <v>-16068</v>
      </c>
      <c r="I1306" s="14">
        <v>44017</v>
      </c>
      <c r="J1306" s="14">
        <v>84171</v>
      </c>
      <c r="K1306" s="14">
        <v>165290</v>
      </c>
      <c r="M1306" s="14">
        <v>16660</v>
      </c>
      <c r="N1306" s="14">
        <v>2609</v>
      </c>
      <c r="P1306" s="14">
        <v>624</v>
      </c>
      <c r="R1306" s="14">
        <v>-9487</v>
      </c>
      <c r="S1306" s="14">
        <v>6220</v>
      </c>
      <c r="T1306" s="14">
        <v>5210</v>
      </c>
      <c r="U1306" s="14">
        <v>-9894</v>
      </c>
      <c r="V1306" s="14">
        <v>-2952</v>
      </c>
      <c r="W1306" s="14">
        <v>956</v>
      </c>
      <c r="X1306" s="14">
        <v>771</v>
      </c>
      <c r="Y1306" s="14">
        <v>-2709</v>
      </c>
      <c r="Z1306" s="14">
        <v>-4183</v>
      </c>
      <c r="AA1306" s="25">
        <v>1.9794741713111175</v>
      </c>
      <c r="AB1306" s="25">
        <v>0.88019171244686445</v>
      </c>
      <c r="AD1306" s="26">
        <v>39521.783617404122</v>
      </c>
      <c r="AE1306" s="26">
        <v>33605.163986702923</v>
      </c>
      <c r="AG1306" s="26">
        <v>1183.3685576947457</v>
      </c>
      <c r="AH1306" s="26">
        <v>74310.316161801791</v>
      </c>
      <c r="AI1306" s="26">
        <v>13436.572056551729</v>
      </c>
      <c r="AJ1306" s="26">
        <v>4973.4214139663736</v>
      </c>
      <c r="AK1306" s="26">
        <v>82773.466804387135</v>
      </c>
      <c r="AL1306" s="14">
        <v>316874</v>
      </c>
      <c r="AM1306" s="14">
        <v>332942</v>
      </c>
      <c r="AN1306" s="27">
        <v>0.51700678887075446</v>
      </c>
      <c r="AO1306" s="27">
        <v>0.54809558537609537</v>
      </c>
    </row>
    <row r="1307" spans="1:41" x14ac:dyDescent="0.2">
      <c r="A1307" t="s">
        <v>88</v>
      </c>
      <c r="B1307" s="1">
        <v>43491</v>
      </c>
      <c r="C1307" s="8" t="s">
        <v>390</v>
      </c>
      <c r="D1307" s="10" t="s">
        <v>391</v>
      </c>
      <c r="E1307" s="14">
        <v>322651</v>
      </c>
      <c r="F1307" s="14">
        <v>326712</v>
      </c>
      <c r="G1307" s="14">
        <v>317319</v>
      </c>
      <c r="H1307" s="14">
        <v>-9393</v>
      </c>
      <c r="I1307" s="14">
        <v>51386</v>
      </c>
      <c r="J1307" s="14">
        <v>75651</v>
      </c>
      <c r="K1307" s="14">
        <v>176554</v>
      </c>
      <c r="M1307" s="14">
        <v>10497</v>
      </c>
      <c r="N1307" s="14">
        <v>2607</v>
      </c>
      <c r="P1307" s="14">
        <v>624</v>
      </c>
      <c r="R1307" s="14">
        <v>6388</v>
      </c>
      <c r="S1307" s="14">
        <v>4941</v>
      </c>
      <c r="T1307" s="14">
        <v>-3820</v>
      </c>
      <c r="U1307" s="14">
        <v>-8004</v>
      </c>
      <c r="V1307" s="14">
        <v>-1070</v>
      </c>
      <c r="W1307" s="14">
        <v>2659</v>
      </c>
      <c r="X1307" s="14">
        <v>-2383</v>
      </c>
      <c r="Y1307" s="14">
        <v>-4767</v>
      </c>
      <c r="Z1307" s="14">
        <v>-3337</v>
      </c>
      <c r="AA1307" s="25">
        <v>1.9807143911983223</v>
      </c>
      <c r="AB1307" s="25">
        <v>0.88447586365080555</v>
      </c>
      <c r="AD1307" s="26">
        <v>46167.13524603648</v>
      </c>
      <c r="AE1307" s="26">
        <v>30350.574503110336</v>
      </c>
      <c r="AG1307" s="26">
        <v>1243.7957014859596</v>
      </c>
      <c r="AH1307" s="26">
        <v>77761.505450632787</v>
      </c>
      <c r="AI1307" s="26">
        <v>11290.115249351034</v>
      </c>
      <c r="AJ1307" s="26">
        <v>4988.6904082268429</v>
      </c>
      <c r="AK1307" s="26">
        <v>84062.930291756988</v>
      </c>
      <c r="AL1307" s="14">
        <v>325358</v>
      </c>
      <c r="AM1307" s="14">
        <v>334751</v>
      </c>
      <c r="AN1307" s="27">
        <v>0.52691057280464615</v>
      </c>
      <c r="AO1307" s="27">
        <v>0.55362588126641377</v>
      </c>
    </row>
    <row r="1308" spans="1:41" x14ac:dyDescent="0.2">
      <c r="A1308" t="s">
        <v>88</v>
      </c>
      <c r="B1308" s="1">
        <v>43492</v>
      </c>
      <c r="C1308" s="8" t="s">
        <v>390</v>
      </c>
      <c r="D1308" s="10" t="s">
        <v>391</v>
      </c>
      <c r="E1308" s="14">
        <v>301691</v>
      </c>
      <c r="F1308" s="14">
        <v>312766</v>
      </c>
      <c r="G1308" s="14">
        <v>315999</v>
      </c>
      <c r="H1308" s="14">
        <v>3233</v>
      </c>
      <c r="I1308" s="14">
        <v>55377</v>
      </c>
      <c r="J1308" s="14">
        <v>74820</v>
      </c>
      <c r="K1308" s="14">
        <v>176566</v>
      </c>
      <c r="M1308" s="14">
        <v>6852</v>
      </c>
      <c r="N1308" s="14">
        <v>1760</v>
      </c>
      <c r="P1308" s="14">
        <v>624</v>
      </c>
      <c r="R1308" s="14">
        <v>9989</v>
      </c>
      <c r="S1308" s="14">
        <v>5173</v>
      </c>
      <c r="T1308" s="14">
        <v>-1347</v>
      </c>
      <c r="U1308" s="14">
        <v>-7171</v>
      </c>
      <c r="V1308" s="14">
        <v>325</v>
      </c>
      <c r="W1308" s="14">
        <v>3646</v>
      </c>
      <c r="X1308" s="14">
        <v>854</v>
      </c>
      <c r="Y1308" s="14">
        <v>-4905</v>
      </c>
      <c r="Z1308" s="14">
        <v>-3330</v>
      </c>
      <c r="AA1308" s="25">
        <v>1.9817971432149191</v>
      </c>
      <c r="AB1308" s="25">
        <v>0.88739916205999203</v>
      </c>
      <c r="AD1308" s="26">
        <v>49779.998548417694</v>
      </c>
      <c r="AE1308" s="26">
        <v>30116.394347020621</v>
      </c>
      <c r="AG1308" s="26">
        <v>1206.8871658127587</v>
      </c>
      <c r="AH1308" s="26">
        <v>81103.280061251062</v>
      </c>
      <c r="AI1308" s="26">
        <v>8137.5289978663459</v>
      </c>
      <c r="AJ1308" s="26">
        <v>6277.9581966501055</v>
      </c>
      <c r="AK1308" s="26">
        <v>82962.850862467312</v>
      </c>
      <c r="AL1308" s="14">
        <v>322633</v>
      </c>
      <c r="AM1308" s="14">
        <v>319399</v>
      </c>
      <c r="AN1308" s="27">
        <v>0.5541959851863737</v>
      </c>
      <c r="AO1308" s="27">
        <v>0.57264287073038012</v>
      </c>
    </row>
    <row r="1309" spans="1:41" x14ac:dyDescent="0.2">
      <c r="A1309" t="s">
        <v>88</v>
      </c>
      <c r="B1309" s="1">
        <v>43493</v>
      </c>
      <c r="C1309" s="8" t="s">
        <v>390</v>
      </c>
      <c r="D1309" s="10" t="s">
        <v>391</v>
      </c>
      <c r="E1309" s="14">
        <v>309295</v>
      </c>
      <c r="F1309" s="14">
        <v>308520</v>
      </c>
      <c r="G1309" s="14">
        <v>308560</v>
      </c>
      <c r="H1309" s="14">
        <v>40</v>
      </c>
      <c r="I1309" s="14">
        <v>53100</v>
      </c>
      <c r="J1309" s="14">
        <v>75549</v>
      </c>
      <c r="K1309" s="14">
        <v>176552</v>
      </c>
      <c r="M1309" s="14">
        <v>212</v>
      </c>
      <c r="N1309" s="14">
        <v>2523</v>
      </c>
      <c r="P1309" s="14">
        <v>624</v>
      </c>
      <c r="R1309" s="14">
        <v>8352</v>
      </c>
      <c r="S1309" s="14">
        <v>5976</v>
      </c>
      <c r="T1309" s="14">
        <v>7083</v>
      </c>
      <c r="U1309" s="14">
        <v>-8780</v>
      </c>
      <c r="V1309" s="14">
        <v>-1712</v>
      </c>
      <c r="W1309" s="14">
        <v>-998</v>
      </c>
      <c r="X1309" s="14">
        <v>-2106</v>
      </c>
      <c r="Y1309" s="14">
        <v>-4666</v>
      </c>
      <c r="Z1309" s="14">
        <v>-3110</v>
      </c>
      <c r="AA1309" s="25">
        <v>1.9845493112091688</v>
      </c>
      <c r="AB1309" s="25">
        <v>0.88612404403413825</v>
      </c>
      <c r="AD1309" s="26">
        <v>47799.425037061665</v>
      </c>
      <c r="AE1309" s="26">
        <v>30366.133575280597</v>
      </c>
      <c r="AG1309" s="26">
        <v>1184.0458936085447</v>
      </c>
      <c r="AH1309" s="26">
        <v>79349.604505950789</v>
      </c>
      <c r="AI1309" s="26">
        <v>9370.5231782893061</v>
      </c>
      <c r="AJ1309" s="26">
        <v>6323.0706257940983</v>
      </c>
      <c r="AK1309" s="26">
        <v>82397.057058446022</v>
      </c>
      <c r="AL1309" s="14">
        <v>317443</v>
      </c>
      <c r="AM1309" s="14">
        <v>317404</v>
      </c>
      <c r="AN1309" s="27">
        <v>0.55107759530343781</v>
      </c>
      <c r="AO1309" s="27">
        <v>0.5723122579809683</v>
      </c>
    </row>
    <row r="1310" spans="1:41" x14ac:dyDescent="0.2">
      <c r="A1310" t="s">
        <v>88</v>
      </c>
      <c r="B1310" s="1">
        <v>43494</v>
      </c>
      <c r="C1310" s="8" t="s">
        <v>390</v>
      </c>
      <c r="D1310" s="10" t="s">
        <v>391</v>
      </c>
      <c r="E1310" s="14">
        <v>318738</v>
      </c>
      <c r="F1310" s="14">
        <v>316498</v>
      </c>
      <c r="G1310" s="14">
        <v>341648</v>
      </c>
      <c r="H1310" s="14">
        <v>25150</v>
      </c>
      <c r="I1310" s="14">
        <v>81958</v>
      </c>
      <c r="J1310" s="14">
        <v>75323</v>
      </c>
      <c r="K1310" s="14">
        <v>176410</v>
      </c>
      <c r="M1310" s="14">
        <v>6111</v>
      </c>
      <c r="N1310" s="14">
        <v>1222</v>
      </c>
      <c r="P1310" s="14">
        <v>624</v>
      </c>
      <c r="R1310" s="14">
        <v>20491</v>
      </c>
      <c r="S1310" s="14">
        <v>7498</v>
      </c>
      <c r="T1310" s="14">
        <v>12566</v>
      </c>
      <c r="U1310" s="14">
        <v>-9486</v>
      </c>
      <c r="V1310" s="14">
        <v>-1275</v>
      </c>
      <c r="W1310" s="14">
        <v>-687</v>
      </c>
      <c r="X1310" s="14">
        <v>2146</v>
      </c>
      <c r="Y1310" s="14">
        <v>-3287</v>
      </c>
      <c r="Z1310" s="14">
        <v>-2816</v>
      </c>
      <c r="AA1310" s="25">
        <v>1.982466345801865</v>
      </c>
      <c r="AB1310" s="25">
        <v>0.88452256451512945</v>
      </c>
      <c r="AD1310" s="26">
        <v>73699.311794880414</v>
      </c>
      <c r="AE1310" s="26">
        <v>30220.57911430228</v>
      </c>
      <c r="AG1310" s="26">
        <v>1166.1090351505406</v>
      </c>
      <c r="AH1310" s="26">
        <v>105085.99994433322</v>
      </c>
      <c r="AI1310" s="26">
        <v>7920.8691966635461</v>
      </c>
      <c r="AJ1310" s="26">
        <v>13473.387320617874</v>
      </c>
      <c r="AK1310" s="26">
        <v>99533.481820378889</v>
      </c>
      <c r="AL1310" s="14">
        <v>343215</v>
      </c>
      <c r="AM1310" s="14">
        <v>318065</v>
      </c>
      <c r="AN1310" s="27">
        <v>0.67501332167089401</v>
      </c>
      <c r="AO1310" s="27">
        <v>0.68990144998929059</v>
      </c>
    </row>
    <row r="1311" spans="1:41" x14ac:dyDescent="0.2">
      <c r="A1311" t="s">
        <v>88</v>
      </c>
      <c r="B1311" s="1">
        <v>43495</v>
      </c>
      <c r="C1311" s="8" t="s">
        <v>390</v>
      </c>
      <c r="D1311" s="10" t="s">
        <v>391</v>
      </c>
      <c r="E1311" s="14">
        <v>364240</v>
      </c>
      <c r="F1311" s="14">
        <v>371488</v>
      </c>
      <c r="G1311" s="14">
        <v>380261</v>
      </c>
      <c r="H1311" s="14">
        <v>8773</v>
      </c>
      <c r="I1311" s="14">
        <v>111728</v>
      </c>
      <c r="J1311" s="14">
        <v>69901</v>
      </c>
      <c r="K1311" s="14">
        <v>176177</v>
      </c>
      <c r="M1311" s="14">
        <v>19264</v>
      </c>
      <c r="N1311" s="14">
        <v>2567</v>
      </c>
      <c r="P1311" s="14">
        <v>624</v>
      </c>
      <c r="R1311" s="14">
        <v>12802</v>
      </c>
      <c r="S1311" s="14">
        <v>7491</v>
      </c>
      <c r="T1311" s="14">
        <v>10013</v>
      </c>
      <c r="U1311" s="14">
        <v>-9550</v>
      </c>
      <c r="V1311" s="14">
        <v>-3029</v>
      </c>
      <c r="W1311" s="14">
        <v>-921</v>
      </c>
      <c r="X1311" s="14">
        <v>-984</v>
      </c>
      <c r="Y1311" s="14">
        <v>-3933</v>
      </c>
      <c r="Z1311" s="14">
        <v>-3116</v>
      </c>
      <c r="AA1311" s="25">
        <v>1.9859439573387245</v>
      </c>
      <c r="AB1311" s="25">
        <v>0.88257619833916912</v>
      </c>
      <c r="AD1311" s="26">
        <v>100645.71058302157</v>
      </c>
      <c r="AE1311" s="26">
        <v>27983.488691976967</v>
      </c>
      <c r="AG1311" s="26">
        <v>1245.7838078255352</v>
      </c>
      <c r="AH1311" s="26">
        <v>129874.98308282408</v>
      </c>
      <c r="AI1311" s="26">
        <v>11027.860147910149</v>
      </c>
      <c r="AJ1311" s="26">
        <v>11937.574991993188</v>
      </c>
      <c r="AK1311" s="26">
        <v>128965.26823874105</v>
      </c>
      <c r="AL1311" s="14">
        <v>380267</v>
      </c>
      <c r="AM1311" s="14">
        <v>371494</v>
      </c>
      <c r="AN1311" s="27">
        <v>0.75295775127490849</v>
      </c>
      <c r="AO1311" s="27">
        <v>0.76534051603658004</v>
      </c>
    </row>
    <row r="1312" spans="1:41" x14ac:dyDescent="0.2">
      <c r="A1312" t="s">
        <v>88</v>
      </c>
      <c r="B1312" s="1">
        <v>43496</v>
      </c>
      <c r="C1312" s="8" t="s">
        <v>390</v>
      </c>
      <c r="D1312" s="10" t="s">
        <v>391</v>
      </c>
      <c r="E1312" s="14">
        <v>382515</v>
      </c>
      <c r="F1312" s="14">
        <v>368295</v>
      </c>
      <c r="G1312" s="14">
        <v>370884</v>
      </c>
      <c r="H1312" s="14">
        <v>2589</v>
      </c>
      <c r="I1312" s="14">
        <v>100350</v>
      </c>
      <c r="J1312" s="14">
        <v>67921</v>
      </c>
      <c r="K1312" s="14">
        <v>176673</v>
      </c>
      <c r="M1312" s="14">
        <v>22664</v>
      </c>
      <c r="N1312" s="14">
        <v>2652</v>
      </c>
      <c r="P1312" s="14">
        <v>624</v>
      </c>
      <c r="R1312" s="14">
        <v>13323</v>
      </c>
      <c r="S1312" s="14">
        <v>6445</v>
      </c>
      <c r="T1312" s="14">
        <v>9435</v>
      </c>
      <c r="U1312" s="14">
        <v>-11721</v>
      </c>
      <c r="V1312" s="14">
        <v>-3447</v>
      </c>
      <c r="W1312" s="14">
        <v>-394</v>
      </c>
      <c r="X1312" s="14">
        <v>-3581</v>
      </c>
      <c r="Y1312" s="14">
        <v>-4515</v>
      </c>
      <c r="Z1312" s="14">
        <v>-2955</v>
      </c>
      <c r="AA1312" s="25">
        <v>1.98671420279497</v>
      </c>
      <c r="AB1312" s="25">
        <v>0.88462028810851023</v>
      </c>
      <c r="AD1312" s="26">
        <v>90431.353362699825</v>
      </c>
      <c r="AE1312" s="26">
        <v>27253.80999383935</v>
      </c>
      <c r="AG1312" s="26">
        <v>1270.7574338324487</v>
      </c>
      <c r="AH1312" s="26">
        <v>118955.92079037165</v>
      </c>
      <c r="AI1312" s="26">
        <v>13747.472262637728</v>
      </c>
      <c r="AJ1312" s="26">
        <v>10721.781171725654</v>
      </c>
      <c r="AK1312" s="26">
        <v>121981.61188128371</v>
      </c>
      <c r="AL1312" s="14">
        <v>370891</v>
      </c>
      <c r="AM1312" s="14">
        <v>368301</v>
      </c>
      <c r="AN1312" s="27">
        <v>0.70708807194800938</v>
      </c>
      <c r="AO1312" s="27">
        <v>0.73017206357222941</v>
      </c>
    </row>
    <row r="1313" spans="1:41" x14ac:dyDescent="0.2">
      <c r="A1313" t="s">
        <v>88</v>
      </c>
      <c r="B1313" s="1">
        <v>43497</v>
      </c>
      <c r="C1313" s="8" t="s">
        <v>390</v>
      </c>
      <c r="D1313" s="10" t="s">
        <v>391</v>
      </c>
      <c r="E1313" s="14">
        <v>328907</v>
      </c>
      <c r="F1313" s="14">
        <v>327887</v>
      </c>
      <c r="G1313" s="14">
        <v>335471</v>
      </c>
      <c r="H1313" s="14">
        <v>7584</v>
      </c>
      <c r="I1313" s="14">
        <v>81326</v>
      </c>
      <c r="J1313" s="14">
        <v>71159</v>
      </c>
      <c r="K1313" s="14">
        <v>176607</v>
      </c>
      <c r="M1313" s="14">
        <v>3147</v>
      </c>
      <c r="N1313" s="14">
        <v>2608</v>
      </c>
      <c r="P1313" s="14">
        <v>624</v>
      </c>
      <c r="R1313" s="14">
        <v>15046</v>
      </c>
      <c r="S1313" s="14">
        <v>6087</v>
      </c>
      <c r="T1313" s="14">
        <v>10191</v>
      </c>
      <c r="U1313" s="14">
        <v>-9438</v>
      </c>
      <c r="V1313" s="14">
        <v>-1955</v>
      </c>
      <c r="W1313" s="14">
        <v>-301</v>
      </c>
      <c r="X1313" s="14">
        <v>-3426</v>
      </c>
      <c r="Y1313" s="14">
        <v>-5595</v>
      </c>
      <c r="Z1313" s="14">
        <v>-3025</v>
      </c>
      <c r="AA1313" s="25">
        <v>1.9857787711267159</v>
      </c>
      <c r="AB1313" s="25">
        <v>0.88681685756819351</v>
      </c>
      <c r="AD1313" s="26">
        <v>73253.188459077443</v>
      </c>
      <c r="AE1313" s="26">
        <v>28623.980898157086</v>
      </c>
      <c r="AG1313" s="26">
        <v>1206.7868197514549</v>
      </c>
      <c r="AH1313" s="26">
        <v>103083.95617698597</v>
      </c>
      <c r="AI1313" s="26">
        <v>10992.302834142025</v>
      </c>
      <c r="AJ1313" s="26">
        <v>10646.539614886917</v>
      </c>
      <c r="AK1313" s="26">
        <v>103429.7193962411</v>
      </c>
      <c r="AL1313" s="14">
        <v>344905</v>
      </c>
      <c r="AM1313" s="14">
        <v>337321</v>
      </c>
      <c r="AN1313" s="27">
        <v>0.6589088342207472</v>
      </c>
      <c r="AO1313" s="27">
        <v>0.67598290048749121</v>
      </c>
    </row>
    <row r="1314" spans="1:41" x14ac:dyDescent="0.2">
      <c r="A1314" t="s">
        <v>88</v>
      </c>
      <c r="B1314" s="1">
        <v>43498</v>
      </c>
      <c r="C1314" s="8" t="s">
        <v>390</v>
      </c>
      <c r="D1314" s="10" t="s">
        <v>391</v>
      </c>
      <c r="E1314" s="14">
        <v>280248</v>
      </c>
      <c r="F1314" s="14">
        <v>275655</v>
      </c>
      <c r="G1314" s="14">
        <v>287430</v>
      </c>
      <c r="H1314" s="14">
        <v>11775</v>
      </c>
      <c r="I1314" s="14">
        <v>35920</v>
      </c>
      <c r="J1314" s="14">
        <v>70467</v>
      </c>
      <c r="K1314" s="14">
        <v>176600</v>
      </c>
      <c r="M1314" s="14">
        <v>1113</v>
      </c>
      <c r="N1314" s="14">
        <v>2706</v>
      </c>
      <c r="P1314" s="14">
        <v>624</v>
      </c>
      <c r="R1314" s="14">
        <v>16876</v>
      </c>
      <c r="S1314" s="14">
        <v>6586</v>
      </c>
      <c r="T1314" s="14">
        <v>8523</v>
      </c>
      <c r="U1314" s="14">
        <v>-10537</v>
      </c>
      <c r="V1314" s="14">
        <v>-2328</v>
      </c>
      <c r="W1314" s="14">
        <v>1932</v>
      </c>
      <c r="X1314" s="14">
        <v>-2191</v>
      </c>
      <c r="Y1314" s="14">
        <v>-4178</v>
      </c>
      <c r="Z1314" s="14">
        <v>-2908</v>
      </c>
      <c r="AA1314" s="25">
        <v>1.9847663431343576</v>
      </c>
      <c r="AB1314" s="25">
        <v>0.88938834537197053</v>
      </c>
      <c r="AD1314" s="26">
        <v>32337.911769550356</v>
      </c>
      <c r="AE1314" s="26">
        <v>28427.814559119783</v>
      </c>
      <c r="AG1314" s="26">
        <v>1192.895161889749</v>
      </c>
      <c r="AH1314" s="26">
        <v>61958.621490559883</v>
      </c>
      <c r="AI1314" s="26">
        <v>9395.5797101556891</v>
      </c>
      <c r="AJ1314" s="26">
        <v>7973.4183025295488</v>
      </c>
      <c r="AK1314" s="26">
        <v>63380.782898186037</v>
      </c>
      <c r="AL1314" s="14">
        <v>296592</v>
      </c>
      <c r="AM1314" s="14">
        <v>284817</v>
      </c>
      <c r="AN1314" s="27">
        <v>0.46054922624520594</v>
      </c>
      <c r="AO1314" s="27">
        <v>0.49059761739291857</v>
      </c>
    </row>
    <row r="1315" spans="1:41" x14ac:dyDescent="0.2">
      <c r="A1315" t="s">
        <v>88</v>
      </c>
      <c r="B1315" s="1">
        <v>43499</v>
      </c>
      <c r="C1315" s="8" t="s">
        <v>390</v>
      </c>
      <c r="D1315" s="10" t="s">
        <v>391</v>
      </c>
      <c r="E1315" s="14">
        <v>259297</v>
      </c>
      <c r="F1315" s="14">
        <v>259633</v>
      </c>
      <c r="G1315" s="14">
        <v>287460</v>
      </c>
      <c r="H1315" s="14">
        <v>27827</v>
      </c>
      <c r="I1315" s="14">
        <v>27306</v>
      </c>
      <c r="J1315" s="14">
        <v>70756</v>
      </c>
      <c r="K1315" s="14">
        <v>176646</v>
      </c>
      <c r="M1315" s="14">
        <v>10197</v>
      </c>
      <c r="N1315" s="14">
        <v>1931</v>
      </c>
      <c r="P1315" s="14">
        <v>624</v>
      </c>
      <c r="R1315" s="14">
        <v>15737</v>
      </c>
      <c r="S1315" s="14">
        <v>8444</v>
      </c>
      <c r="T1315" s="14">
        <v>8790</v>
      </c>
      <c r="U1315" s="14">
        <v>-9731</v>
      </c>
      <c r="V1315" s="14">
        <v>-774</v>
      </c>
      <c r="W1315" s="14">
        <v>3146</v>
      </c>
      <c r="X1315" s="14">
        <v>7230</v>
      </c>
      <c r="Y1315" s="14">
        <v>-2023</v>
      </c>
      <c r="Z1315" s="14">
        <v>-2992</v>
      </c>
      <c r="AA1315" s="25">
        <v>1.9806178607087133</v>
      </c>
      <c r="AB1315" s="25">
        <v>0.89094665449434762</v>
      </c>
      <c r="AD1315" s="26">
        <v>24531.552514497795</v>
      </c>
      <c r="AE1315" s="26">
        <v>28594.416037866864</v>
      </c>
      <c r="AG1315" s="26">
        <v>1196.4386321795293</v>
      </c>
      <c r="AH1315" s="26">
        <v>54322.407184544209</v>
      </c>
      <c r="AI1315" s="26">
        <v>5762.2052779744317</v>
      </c>
      <c r="AJ1315" s="26">
        <v>8587.7530746634766</v>
      </c>
      <c r="AK1315" s="26">
        <v>51496.859387855147</v>
      </c>
      <c r="AL1315" s="14">
        <v>288832</v>
      </c>
      <c r="AM1315" s="14">
        <v>261005</v>
      </c>
      <c r="AN1315" s="27">
        <v>0.41463641607297613</v>
      </c>
      <c r="AO1315" s="27">
        <v>0.43497636498784781</v>
      </c>
    </row>
    <row r="1316" spans="1:41" x14ac:dyDescent="0.2">
      <c r="A1316" t="s">
        <v>88</v>
      </c>
      <c r="B1316" s="1">
        <v>43500</v>
      </c>
      <c r="C1316" s="8" t="s">
        <v>390</v>
      </c>
      <c r="D1316" s="10" t="s">
        <v>391</v>
      </c>
      <c r="E1316" s="14">
        <v>279817</v>
      </c>
      <c r="F1316" s="14">
        <v>276420</v>
      </c>
      <c r="G1316" s="14">
        <v>286226</v>
      </c>
      <c r="H1316" s="14">
        <v>9806</v>
      </c>
      <c r="I1316" s="14">
        <v>23706</v>
      </c>
      <c r="J1316" s="14">
        <v>69350</v>
      </c>
      <c r="K1316" s="14">
        <v>176564</v>
      </c>
      <c r="M1316" s="14">
        <v>13325</v>
      </c>
      <c r="N1316" s="14">
        <v>2657</v>
      </c>
      <c r="P1316" s="14">
        <v>624</v>
      </c>
      <c r="R1316" s="14">
        <v>-1926</v>
      </c>
      <c r="S1316" s="14">
        <v>8885</v>
      </c>
      <c r="T1316" s="14">
        <v>7600</v>
      </c>
      <c r="U1316" s="14">
        <v>-10609</v>
      </c>
      <c r="V1316" s="14">
        <v>-1317</v>
      </c>
      <c r="W1316" s="14">
        <v>1000</v>
      </c>
      <c r="X1316" s="14">
        <v>10919</v>
      </c>
      <c r="Y1316" s="14">
        <v>-1198</v>
      </c>
      <c r="Z1316" s="14">
        <v>-3548</v>
      </c>
      <c r="AA1316" s="25">
        <v>1.976691457778204</v>
      </c>
      <c r="AB1316" s="25">
        <v>0.88771452849976862</v>
      </c>
      <c r="AD1316" s="26">
        <v>21255.113215923884</v>
      </c>
      <c r="AE1316" s="26">
        <v>27924.541440909979</v>
      </c>
      <c r="AG1316" s="26">
        <v>1227.2260581132155</v>
      </c>
      <c r="AH1316" s="26">
        <v>50406.880714947081</v>
      </c>
      <c r="AI1316" s="26">
        <v>6540.3122352605833</v>
      </c>
      <c r="AJ1316" s="26">
        <v>5895.8535856971839</v>
      </c>
      <c r="AK1316" s="26">
        <v>51051.339364510473</v>
      </c>
      <c r="AL1316" s="14">
        <v>288735</v>
      </c>
      <c r="AM1316" s="14">
        <v>278929</v>
      </c>
      <c r="AN1316" s="27">
        <v>0.38487892829683495</v>
      </c>
      <c r="AO1316" s="27">
        <v>0.40350341409386287</v>
      </c>
    </row>
    <row r="1317" spans="1:41" x14ac:dyDescent="0.2">
      <c r="A1317" t="s">
        <v>88</v>
      </c>
      <c r="B1317" s="1">
        <v>43501</v>
      </c>
      <c r="C1317" s="8" t="s">
        <v>390</v>
      </c>
      <c r="D1317" s="10" t="s">
        <v>391</v>
      </c>
      <c r="E1317" s="14">
        <v>264395</v>
      </c>
      <c r="F1317" s="14">
        <v>258560</v>
      </c>
      <c r="G1317" s="14">
        <v>272372</v>
      </c>
      <c r="H1317" s="14">
        <v>13812</v>
      </c>
      <c r="I1317" s="14">
        <v>21648</v>
      </c>
      <c r="J1317" s="14">
        <v>66731</v>
      </c>
      <c r="K1317" s="14">
        <v>176409</v>
      </c>
      <c r="M1317" s="14">
        <v>4447</v>
      </c>
      <c r="N1317" s="14">
        <v>2513</v>
      </c>
      <c r="P1317" s="14">
        <v>624</v>
      </c>
      <c r="R1317" s="14">
        <v>-7259</v>
      </c>
      <c r="S1317" s="14">
        <v>9070</v>
      </c>
      <c r="T1317" s="14">
        <v>13265</v>
      </c>
      <c r="U1317" s="14">
        <v>-10585</v>
      </c>
      <c r="V1317" s="14">
        <v>-882</v>
      </c>
      <c r="W1317" s="14">
        <v>1122</v>
      </c>
      <c r="X1317" s="14">
        <v>12823</v>
      </c>
      <c r="Y1317" s="14">
        <v>-223</v>
      </c>
      <c r="Z1317" s="14">
        <v>-3518</v>
      </c>
      <c r="AA1317" s="25">
        <v>1.9731011139277654</v>
      </c>
      <c r="AB1317" s="25">
        <v>0.88201897182216948</v>
      </c>
      <c r="AD1317" s="26">
        <v>19374.628241741553</v>
      </c>
      <c r="AE1317" s="26">
        <v>26697.575096236618</v>
      </c>
      <c r="AG1317" s="26">
        <v>1201.8196897169305</v>
      </c>
      <c r="AH1317" s="26">
        <v>47274.023027695112</v>
      </c>
      <c r="AI1317" s="26">
        <v>6269.0748880004166</v>
      </c>
      <c r="AJ1317" s="26">
        <v>6958.7221869575387</v>
      </c>
      <c r="AK1317" s="26">
        <v>46584.375728737978</v>
      </c>
      <c r="AL1317" s="14">
        <v>280007</v>
      </c>
      <c r="AM1317" s="14">
        <v>266194</v>
      </c>
      <c r="AN1317" s="27">
        <v>0.37220946850370595</v>
      </c>
      <c r="AO1317" s="27">
        <v>0.38581202588747421</v>
      </c>
    </row>
    <row r="1318" spans="1:41" x14ac:dyDescent="0.2">
      <c r="A1318" t="s">
        <v>88</v>
      </c>
      <c r="B1318" s="1">
        <v>43502</v>
      </c>
      <c r="C1318" s="8" t="s">
        <v>390</v>
      </c>
      <c r="D1318" s="10" t="s">
        <v>391</v>
      </c>
      <c r="E1318" s="14">
        <v>256042</v>
      </c>
      <c r="F1318" s="14">
        <v>253955</v>
      </c>
      <c r="G1318" s="14">
        <v>263452</v>
      </c>
      <c r="H1318" s="14">
        <v>9497</v>
      </c>
      <c r="I1318" s="14">
        <v>14540</v>
      </c>
      <c r="J1318" s="14">
        <v>67342</v>
      </c>
      <c r="K1318" s="14">
        <v>176227</v>
      </c>
      <c r="M1318" s="14">
        <v>3034</v>
      </c>
      <c r="N1318" s="14">
        <v>1685</v>
      </c>
      <c r="P1318" s="14">
        <v>624</v>
      </c>
      <c r="R1318" s="14">
        <v>-9690</v>
      </c>
      <c r="S1318" s="14">
        <v>9945</v>
      </c>
      <c r="T1318" s="14">
        <v>17965</v>
      </c>
      <c r="U1318" s="14">
        <v>-11377</v>
      </c>
      <c r="V1318" s="14">
        <v>-2315</v>
      </c>
      <c r="W1318" s="14">
        <v>299</v>
      </c>
      <c r="X1318" s="14">
        <v>8036</v>
      </c>
      <c r="Y1318" s="14">
        <v>-778</v>
      </c>
      <c r="Z1318" s="14">
        <v>-2589</v>
      </c>
      <c r="AA1318" s="25">
        <v>1.9715656471094156</v>
      </c>
      <c r="AB1318" s="25">
        <v>0.88116624211536221</v>
      </c>
      <c r="AD1318" s="26">
        <v>13002.950399148562</v>
      </c>
      <c r="AE1318" s="26">
        <v>26915.975123392105</v>
      </c>
      <c r="AG1318" s="26">
        <v>1201.6879855114694</v>
      </c>
      <c r="AH1318" s="26">
        <v>41120.613508052127</v>
      </c>
      <c r="AI1318" s="26">
        <v>7139.9969304375845</v>
      </c>
      <c r="AJ1318" s="26">
        <v>6068.9445440960189</v>
      </c>
      <c r="AK1318" s="26">
        <v>42191.6658943937</v>
      </c>
      <c r="AL1318" s="14">
        <v>273489</v>
      </c>
      <c r="AM1318" s="14">
        <v>263993</v>
      </c>
      <c r="AN1318" s="27">
        <v>0.33147705009021156</v>
      </c>
      <c r="AO1318" s="27">
        <v>0.35234491241850441</v>
      </c>
    </row>
    <row r="1319" spans="1:41" x14ac:dyDescent="0.2">
      <c r="A1319" t="s">
        <v>88</v>
      </c>
      <c r="B1319" s="1">
        <v>43503</v>
      </c>
      <c r="C1319" s="8" t="s">
        <v>390</v>
      </c>
      <c r="D1319" s="10" t="s">
        <v>391</v>
      </c>
      <c r="E1319" s="14">
        <v>256131</v>
      </c>
      <c r="F1319" s="14">
        <v>251514</v>
      </c>
      <c r="G1319" s="14">
        <v>250087</v>
      </c>
      <c r="H1319" s="14">
        <v>-1427</v>
      </c>
      <c r="I1319" s="14">
        <v>8451</v>
      </c>
      <c r="J1319" s="14">
        <v>62548</v>
      </c>
      <c r="K1319" s="14">
        <v>176039</v>
      </c>
      <c r="M1319" s="14">
        <v>128</v>
      </c>
      <c r="N1319" s="14">
        <v>2297</v>
      </c>
      <c r="P1319" s="14">
        <v>624</v>
      </c>
      <c r="R1319" s="14">
        <v>-12778</v>
      </c>
      <c r="S1319" s="14">
        <v>7971</v>
      </c>
      <c r="T1319" s="14">
        <v>12253</v>
      </c>
      <c r="U1319" s="14">
        <v>-11974</v>
      </c>
      <c r="V1319" s="14">
        <v>-2203</v>
      </c>
      <c r="W1319" s="14">
        <v>516</v>
      </c>
      <c r="X1319" s="14">
        <v>9709</v>
      </c>
      <c r="Y1319" s="14">
        <v>-1748</v>
      </c>
      <c r="Z1319" s="14">
        <v>-3173</v>
      </c>
      <c r="AA1319" s="25">
        <v>1.9733296788771932</v>
      </c>
      <c r="AB1319" s="25">
        <v>0.88231000178485053</v>
      </c>
      <c r="AD1319" s="26">
        <v>7564.3916485340624</v>
      </c>
      <c r="AE1319" s="26">
        <v>25032.307604774891</v>
      </c>
      <c r="AG1319" s="26">
        <v>1185.1371570252202</v>
      </c>
      <c r="AH1319" s="26">
        <v>33781.836410334166</v>
      </c>
      <c r="AI1319" s="26">
        <v>7997.8936286954677</v>
      </c>
      <c r="AJ1319" s="26">
        <v>4413.9163841488917</v>
      </c>
      <c r="AK1319" s="26">
        <v>37365.813654880738</v>
      </c>
      <c r="AL1319" s="14">
        <v>259967</v>
      </c>
      <c r="AM1319" s="14">
        <v>261394</v>
      </c>
      <c r="AN1319" s="27">
        <v>0.28648294663149904</v>
      </c>
      <c r="AO1319" s="27">
        <v>0.315146560746701</v>
      </c>
    </row>
    <row r="1320" spans="1:41" x14ac:dyDescent="0.2">
      <c r="A1320" t="s">
        <v>88</v>
      </c>
      <c r="B1320" s="1">
        <v>43504</v>
      </c>
      <c r="C1320" s="8" t="s">
        <v>390</v>
      </c>
      <c r="D1320" s="10" t="s">
        <v>391</v>
      </c>
      <c r="E1320" s="14">
        <v>248054</v>
      </c>
      <c r="F1320" s="14">
        <v>243464</v>
      </c>
      <c r="G1320" s="14">
        <v>242820</v>
      </c>
      <c r="H1320" s="14">
        <v>-644</v>
      </c>
      <c r="I1320" s="14">
        <v>6695</v>
      </c>
      <c r="J1320" s="14">
        <v>63698</v>
      </c>
      <c r="K1320" s="14">
        <v>176385</v>
      </c>
      <c r="M1320" s="14">
        <v>-6870</v>
      </c>
      <c r="N1320" s="14">
        <v>2288</v>
      </c>
      <c r="P1320" s="14">
        <v>624</v>
      </c>
      <c r="R1320" s="14">
        <v>-19432</v>
      </c>
      <c r="S1320" s="14">
        <v>10371</v>
      </c>
      <c r="T1320" s="14">
        <v>18040</v>
      </c>
      <c r="U1320" s="14">
        <v>-13558</v>
      </c>
      <c r="V1320" s="14">
        <v>-2810</v>
      </c>
      <c r="W1320" s="14">
        <v>210</v>
      </c>
      <c r="X1320" s="14">
        <v>10358</v>
      </c>
      <c r="Y1320" s="14">
        <v>-546</v>
      </c>
      <c r="Z1320" s="14">
        <v>-3277</v>
      </c>
      <c r="AA1320" s="25">
        <v>1.9708586971636257</v>
      </c>
      <c r="AB1320" s="25">
        <v>0.88092854909966389</v>
      </c>
      <c r="AD1320" s="26">
        <v>5985.1126169183244</v>
      </c>
      <c r="AE1320" s="26">
        <v>25452.634340861638</v>
      </c>
      <c r="AG1320" s="26">
        <v>1167.1814836807218</v>
      </c>
      <c r="AH1320" s="26">
        <v>32604.928441460688</v>
      </c>
      <c r="AI1320" s="26">
        <v>9289.663221697032</v>
      </c>
      <c r="AJ1320" s="26">
        <v>5635.5033695152415</v>
      </c>
      <c r="AK1320" s="26">
        <v>36259.088293642482</v>
      </c>
      <c r="AL1320" s="14">
        <v>256498</v>
      </c>
      <c r="AM1320" s="14">
        <v>257142</v>
      </c>
      <c r="AN1320" s="27">
        <v>0.28024186286291919</v>
      </c>
      <c r="AO1320" s="27">
        <v>0.31086913547351303</v>
      </c>
    </row>
    <row r="1321" spans="1:41" x14ac:dyDescent="0.2">
      <c r="A1321" t="s">
        <v>88</v>
      </c>
      <c r="B1321" s="1">
        <v>43505</v>
      </c>
      <c r="C1321" s="8" t="s">
        <v>390</v>
      </c>
      <c r="D1321" s="10" t="s">
        <v>391</v>
      </c>
      <c r="E1321" s="14">
        <v>283376</v>
      </c>
      <c r="F1321" s="14">
        <v>268799</v>
      </c>
      <c r="G1321" s="14">
        <v>268310</v>
      </c>
      <c r="H1321" s="14">
        <v>-489</v>
      </c>
      <c r="I1321" s="14">
        <v>7644</v>
      </c>
      <c r="J1321" s="14">
        <v>76378</v>
      </c>
      <c r="K1321" s="14">
        <v>176201</v>
      </c>
      <c r="M1321" s="14">
        <v>5258</v>
      </c>
      <c r="N1321" s="14">
        <v>2205</v>
      </c>
      <c r="P1321" s="14">
        <v>624</v>
      </c>
      <c r="R1321" s="14">
        <v>-8382</v>
      </c>
      <c r="S1321" s="14">
        <v>9143</v>
      </c>
      <c r="T1321" s="14">
        <v>8255</v>
      </c>
      <c r="U1321" s="14">
        <v>-10961</v>
      </c>
      <c r="V1321" s="14">
        <v>-1640</v>
      </c>
      <c r="W1321" s="14">
        <v>2941</v>
      </c>
      <c r="X1321" s="14">
        <v>5999</v>
      </c>
      <c r="Y1321" s="14">
        <v>-2025</v>
      </c>
      <c r="Z1321" s="14">
        <v>-3819</v>
      </c>
      <c r="AA1321" s="25">
        <v>1.9732910541878268</v>
      </c>
      <c r="AB1321" s="25">
        <v>0.88555025470831905</v>
      </c>
      <c r="AD1321" s="26">
        <v>6841.9214278250929</v>
      </c>
      <c r="AE1321" s="26">
        <v>30679.462834462171</v>
      </c>
      <c r="AG1321" s="26">
        <v>1210.6752296269663</v>
      </c>
      <c r="AH1321" s="26">
        <v>38732.059491914231</v>
      </c>
      <c r="AI1321" s="26">
        <v>7165.4594007849009</v>
      </c>
      <c r="AJ1321" s="26">
        <v>4022.6776174428628</v>
      </c>
      <c r="AK1321" s="26">
        <v>41874.841275256265</v>
      </c>
      <c r="AL1321" s="14">
        <v>277062</v>
      </c>
      <c r="AM1321" s="14">
        <v>277551</v>
      </c>
      <c r="AN1321" s="27">
        <v>0.30819626291972174</v>
      </c>
      <c r="AO1321" s="27">
        <v>0.33261675357774051</v>
      </c>
    </row>
    <row r="1322" spans="1:41" x14ac:dyDescent="0.2">
      <c r="A1322" t="s">
        <v>88</v>
      </c>
      <c r="B1322" s="1">
        <v>43506</v>
      </c>
      <c r="C1322" s="8" t="s">
        <v>390</v>
      </c>
      <c r="D1322" s="10" t="s">
        <v>391</v>
      </c>
      <c r="E1322" s="14">
        <v>306200</v>
      </c>
      <c r="F1322" s="14">
        <v>302950</v>
      </c>
      <c r="G1322" s="14">
        <v>294020</v>
      </c>
      <c r="H1322" s="14">
        <v>-8930</v>
      </c>
      <c r="I1322" s="14">
        <v>13582</v>
      </c>
      <c r="J1322" s="14">
        <v>81330</v>
      </c>
      <c r="K1322" s="14">
        <v>176817</v>
      </c>
      <c r="M1322" s="14">
        <v>20312</v>
      </c>
      <c r="N1322" s="14">
        <v>1355</v>
      </c>
      <c r="P1322" s="14">
        <v>624</v>
      </c>
      <c r="R1322" s="14">
        <v>-5403</v>
      </c>
      <c r="S1322" s="14">
        <v>7402</v>
      </c>
      <c r="T1322" s="14">
        <v>5843</v>
      </c>
      <c r="U1322" s="14">
        <v>-11169</v>
      </c>
      <c r="V1322" s="14">
        <v>-2171</v>
      </c>
      <c r="W1322" s="14">
        <v>3021</v>
      </c>
      <c r="X1322" s="14">
        <v>1036</v>
      </c>
      <c r="Y1322" s="14">
        <v>-3817</v>
      </c>
      <c r="Z1322" s="14">
        <v>-3834</v>
      </c>
      <c r="AA1322" s="25">
        <v>1.9736614185744983</v>
      </c>
      <c r="AB1322" s="25">
        <v>0.88544103907416261</v>
      </c>
      <c r="AD1322" s="26">
        <v>12159.133722400613</v>
      </c>
      <c r="AE1322" s="26">
        <v>32664.549767262222</v>
      </c>
      <c r="AG1322" s="26">
        <v>1254.4449272417951</v>
      </c>
      <c r="AH1322" s="26">
        <v>46078.128416904627</v>
      </c>
      <c r="AI1322" s="26">
        <v>9121.7807557964006</v>
      </c>
      <c r="AJ1322" s="26">
        <v>3565.2601007363569</v>
      </c>
      <c r="AK1322" s="26">
        <v>51634.649071964668</v>
      </c>
      <c r="AL1322" s="14">
        <v>294931</v>
      </c>
      <c r="AM1322" s="14">
        <v>304023</v>
      </c>
      <c r="AN1322" s="27">
        <v>0.34443569333327545</v>
      </c>
      <c r="AO1322" s="27">
        <v>0.37442818483152501</v>
      </c>
    </row>
    <row r="1323" spans="1:41" x14ac:dyDescent="0.2">
      <c r="A1323" t="s">
        <v>88</v>
      </c>
      <c r="B1323" s="1">
        <v>43507</v>
      </c>
      <c r="C1323" s="8" t="s">
        <v>390</v>
      </c>
      <c r="D1323" s="10" t="s">
        <v>391</v>
      </c>
      <c r="E1323" s="14">
        <v>310144</v>
      </c>
      <c r="F1323" s="14">
        <v>301143</v>
      </c>
      <c r="G1323" s="14">
        <v>284593</v>
      </c>
      <c r="H1323" s="14">
        <v>-16550</v>
      </c>
      <c r="I1323" s="14">
        <v>13598</v>
      </c>
      <c r="J1323" s="14">
        <v>80778</v>
      </c>
      <c r="K1323" s="14">
        <v>176666</v>
      </c>
      <c r="M1323" s="14">
        <v>11577</v>
      </c>
      <c r="N1323" s="14">
        <v>1350</v>
      </c>
      <c r="P1323" s="14">
        <v>624</v>
      </c>
      <c r="R1323" s="14">
        <v>-4268</v>
      </c>
      <c r="S1323" s="14">
        <v>4699</v>
      </c>
      <c r="T1323" s="14">
        <v>3278</v>
      </c>
      <c r="U1323" s="14">
        <v>-11599</v>
      </c>
      <c r="V1323" s="14">
        <v>-2240</v>
      </c>
      <c r="W1323" s="14">
        <v>2311</v>
      </c>
      <c r="X1323" s="14">
        <v>-711</v>
      </c>
      <c r="Y1323" s="14">
        <v>-4409</v>
      </c>
      <c r="Z1323" s="14">
        <v>-3611</v>
      </c>
      <c r="AA1323" s="25">
        <v>1.9740004508665845</v>
      </c>
      <c r="AB1323" s="25">
        <v>0.88695417642381114</v>
      </c>
      <c r="AD1323" s="26">
        <v>12175.54867999194</v>
      </c>
      <c r="AE1323" s="26">
        <v>32498.29197919034</v>
      </c>
      <c r="AG1323" s="26">
        <v>1236.426537608982</v>
      </c>
      <c r="AH1323" s="26">
        <v>45910.267196791261</v>
      </c>
      <c r="AI1323" s="26">
        <v>9398.6484278025328</v>
      </c>
      <c r="AJ1323" s="26">
        <v>2151.3681221462921</v>
      </c>
      <c r="AK1323" s="26">
        <v>53157.547502447494</v>
      </c>
      <c r="AL1323" s="14">
        <v>291522</v>
      </c>
      <c r="AM1323" s="14">
        <v>308072</v>
      </c>
      <c r="AN1323" s="27">
        <v>0.34719401371899872</v>
      </c>
      <c r="AO1323" s="27">
        <v>0.38040520519503812</v>
      </c>
    </row>
    <row r="1324" spans="1:41" x14ac:dyDescent="0.2">
      <c r="A1324" t="s">
        <v>88</v>
      </c>
      <c r="B1324" s="1">
        <v>43508</v>
      </c>
      <c r="C1324" s="8" t="s">
        <v>390</v>
      </c>
      <c r="D1324" s="10" t="s">
        <v>391</v>
      </c>
      <c r="E1324" s="14">
        <v>281551</v>
      </c>
      <c r="F1324" s="14">
        <v>297081</v>
      </c>
      <c r="G1324" s="14">
        <v>277231</v>
      </c>
      <c r="H1324" s="14">
        <v>-19850</v>
      </c>
      <c r="I1324" s="14">
        <v>11238</v>
      </c>
      <c r="J1324" s="14">
        <v>74967</v>
      </c>
      <c r="K1324" s="14">
        <v>176630</v>
      </c>
      <c r="M1324" s="14">
        <v>12621</v>
      </c>
      <c r="N1324" s="14">
        <v>1151</v>
      </c>
      <c r="P1324" s="14">
        <v>624</v>
      </c>
      <c r="R1324" s="14">
        <v>-5979</v>
      </c>
      <c r="S1324" s="14">
        <v>5047</v>
      </c>
      <c r="T1324" s="14">
        <v>3816</v>
      </c>
      <c r="U1324" s="14">
        <v>-11086</v>
      </c>
      <c r="V1324" s="14">
        <v>-3261</v>
      </c>
      <c r="W1324" s="14">
        <v>1940</v>
      </c>
      <c r="X1324" s="14">
        <v>-3797</v>
      </c>
      <c r="Y1324" s="14">
        <v>-2874</v>
      </c>
      <c r="Z1324" s="14">
        <v>-3655</v>
      </c>
      <c r="AA1324" s="25">
        <v>1.9745216026167227</v>
      </c>
      <c r="AB1324" s="25">
        <v>0.88705540182160425</v>
      </c>
      <c r="AD1324" s="26">
        <v>10065.078684855769</v>
      </c>
      <c r="AE1324" s="26">
        <v>30163.87509337673</v>
      </c>
      <c r="AG1324" s="26">
        <v>1233.0712161841457</v>
      </c>
      <c r="AH1324" s="26">
        <v>41462.024994416643</v>
      </c>
      <c r="AI1324" s="26">
        <v>10149.248229717594</v>
      </c>
      <c r="AJ1324" s="26">
        <v>1875.3341359139304</v>
      </c>
      <c r="AK1324" s="26">
        <v>49735.939088220308</v>
      </c>
      <c r="AL1324" s="14">
        <v>282816</v>
      </c>
      <c r="AM1324" s="14">
        <v>302665</v>
      </c>
      <c r="AN1324" s="27">
        <v>0.32320664157328727</v>
      </c>
      <c r="AO1324" s="27">
        <v>0.3622779179378926</v>
      </c>
    </row>
    <row r="1325" spans="1:41" x14ac:dyDescent="0.2">
      <c r="A1325" t="s">
        <v>88</v>
      </c>
      <c r="B1325" s="1">
        <v>43509</v>
      </c>
      <c r="C1325" s="8" t="s">
        <v>390</v>
      </c>
      <c r="D1325" s="10" t="s">
        <v>391</v>
      </c>
      <c r="E1325" s="14">
        <v>284455</v>
      </c>
      <c r="F1325" s="14">
        <v>292731</v>
      </c>
      <c r="G1325" s="14">
        <v>268492</v>
      </c>
      <c r="H1325" s="14">
        <v>-24239</v>
      </c>
      <c r="I1325" s="14">
        <v>10214</v>
      </c>
      <c r="J1325" s="14">
        <v>75869</v>
      </c>
      <c r="K1325" s="14">
        <v>176738</v>
      </c>
      <c r="M1325" s="14">
        <v>2202</v>
      </c>
      <c r="N1325" s="14">
        <v>2845</v>
      </c>
      <c r="P1325" s="14">
        <v>624</v>
      </c>
      <c r="R1325" s="14">
        <v>-25305</v>
      </c>
      <c r="S1325" s="14">
        <v>8067</v>
      </c>
      <c r="T1325" s="14">
        <v>8181</v>
      </c>
      <c r="U1325" s="14">
        <v>-12451</v>
      </c>
      <c r="V1325" s="14">
        <v>-3155</v>
      </c>
      <c r="W1325" s="14">
        <v>2481</v>
      </c>
      <c r="X1325" s="14">
        <v>3876</v>
      </c>
      <c r="Y1325" s="14">
        <v>-1671</v>
      </c>
      <c r="Z1325" s="14">
        <v>-4263</v>
      </c>
      <c r="AA1325" s="25">
        <v>1.9785521308565754</v>
      </c>
      <c r="AB1325" s="25">
        <v>0.88757132751164158</v>
      </c>
      <c r="AD1325" s="26">
        <v>9166.6280195993259</v>
      </c>
      <c r="AE1325" s="26">
        <v>30544.560535140183</v>
      </c>
      <c r="AG1325" s="26">
        <v>1225.4888169268984</v>
      </c>
      <c r="AH1325" s="26">
        <v>40936.67737166641</v>
      </c>
      <c r="AI1325" s="26">
        <v>11831.53703962182</v>
      </c>
      <c r="AJ1325" s="26">
        <v>3702.2562103696</v>
      </c>
      <c r="AK1325" s="26">
        <v>49065.958200918612</v>
      </c>
      <c r="AL1325" s="14">
        <v>281485</v>
      </c>
      <c r="AM1325" s="14">
        <v>305725</v>
      </c>
      <c r="AN1325" s="27">
        <v>0.32062034448415794</v>
      </c>
      <c r="AO1325" s="27">
        <v>0.35382056674759732</v>
      </c>
    </row>
    <row r="1326" spans="1:41" x14ac:dyDescent="0.2">
      <c r="A1326" t="s">
        <v>88</v>
      </c>
      <c r="B1326" s="1">
        <v>43510</v>
      </c>
      <c r="C1326" s="8" t="s">
        <v>390</v>
      </c>
      <c r="D1326" s="10" t="s">
        <v>391</v>
      </c>
      <c r="E1326" s="14">
        <v>293949</v>
      </c>
      <c r="F1326" s="14">
        <v>297543</v>
      </c>
      <c r="G1326" s="14">
        <v>285723</v>
      </c>
      <c r="H1326" s="14">
        <v>-11820</v>
      </c>
      <c r="I1326" s="14">
        <v>16406</v>
      </c>
      <c r="J1326" s="14">
        <v>86489</v>
      </c>
      <c r="K1326" s="14">
        <v>176764</v>
      </c>
      <c r="M1326" s="14">
        <v>3048</v>
      </c>
      <c r="N1326" s="14">
        <v>2392</v>
      </c>
      <c r="P1326" s="14">
        <v>624</v>
      </c>
      <c r="R1326" s="14">
        <v>-11406</v>
      </c>
      <c r="S1326" s="14">
        <v>6907</v>
      </c>
      <c r="T1326" s="14">
        <v>7452</v>
      </c>
      <c r="U1326" s="14">
        <v>-11326</v>
      </c>
      <c r="V1326" s="14">
        <v>-881</v>
      </c>
      <c r="W1326" s="14">
        <v>1770</v>
      </c>
      <c r="X1326" s="14">
        <v>2429</v>
      </c>
      <c r="Y1326" s="14">
        <v>-4460</v>
      </c>
      <c r="Z1326" s="14">
        <v>-2305</v>
      </c>
      <c r="AA1326" s="25">
        <v>1.9756427817793933</v>
      </c>
      <c r="AB1326" s="25">
        <v>0.88901497203669333</v>
      </c>
      <c r="AD1326" s="26">
        <v>14702.032766586863</v>
      </c>
      <c r="AE1326" s="26">
        <v>34876.76602610953</v>
      </c>
      <c r="AG1326" s="26">
        <v>1205.1687395129359</v>
      </c>
      <c r="AH1326" s="26">
        <v>50783.967532209324</v>
      </c>
      <c r="AI1326" s="26">
        <v>9782.5475527708404</v>
      </c>
      <c r="AJ1326" s="26">
        <v>4194.7190879721948</v>
      </c>
      <c r="AK1326" s="26">
        <v>56371.795997007976</v>
      </c>
      <c r="AL1326" s="14">
        <v>295057</v>
      </c>
      <c r="AM1326" s="14">
        <v>306877</v>
      </c>
      <c r="AN1326" s="27">
        <v>0.37944990459761779</v>
      </c>
      <c r="AO1326" s="27">
        <v>0.40497785396404334</v>
      </c>
    </row>
    <row r="1327" spans="1:41" x14ac:dyDescent="0.2">
      <c r="A1327" t="s">
        <v>88</v>
      </c>
      <c r="B1327" s="1">
        <v>43511</v>
      </c>
      <c r="C1327" s="8" t="s">
        <v>390</v>
      </c>
      <c r="D1327" s="10" t="s">
        <v>391</v>
      </c>
      <c r="E1327" s="14">
        <v>262503</v>
      </c>
      <c r="F1327" s="14">
        <v>261800</v>
      </c>
      <c r="G1327" s="14">
        <v>261378</v>
      </c>
      <c r="H1327" s="14">
        <v>-422</v>
      </c>
      <c r="I1327" s="14">
        <v>14818</v>
      </c>
      <c r="J1327" s="14">
        <v>66699</v>
      </c>
      <c r="K1327" s="14">
        <v>176560</v>
      </c>
      <c r="M1327" s="14">
        <v>697</v>
      </c>
      <c r="N1327" s="14">
        <v>1980</v>
      </c>
      <c r="P1327" s="14">
        <v>624</v>
      </c>
      <c r="R1327" s="14">
        <v>-16314</v>
      </c>
      <c r="S1327" s="14">
        <v>8493</v>
      </c>
      <c r="T1327" s="14">
        <v>15825</v>
      </c>
      <c r="U1327" s="14">
        <v>-10349</v>
      </c>
      <c r="V1327" s="14">
        <v>-992</v>
      </c>
      <c r="W1327" s="14">
        <v>2906</v>
      </c>
      <c r="X1327" s="14">
        <v>6595</v>
      </c>
      <c r="Y1327" s="14">
        <v>-2717</v>
      </c>
      <c r="Z1327" s="14">
        <v>-3869</v>
      </c>
      <c r="AA1327" s="25">
        <v>1.9721810334490519</v>
      </c>
      <c r="AB1327" s="25">
        <v>0.88517482263294334</v>
      </c>
      <c r="AD1327" s="26">
        <v>13255.698738852072</v>
      </c>
      <c r="AE1327" s="26">
        <v>26780.250335565623</v>
      </c>
      <c r="AG1327" s="26">
        <v>1182.1330468149463</v>
      </c>
      <c r="AH1327" s="26">
        <v>41218.082121232641</v>
      </c>
      <c r="AI1327" s="26">
        <v>7493.0850677969847</v>
      </c>
      <c r="AJ1327" s="26">
        <v>5472.4299578186647</v>
      </c>
      <c r="AK1327" s="26">
        <v>43238.737231210966</v>
      </c>
      <c r="AL1327" s="14">
        <v>270006</v>
      </c>
      <c r="AM1327" s="14">
        <v>270428</v>
      </c>
      <c r="AN1327" s="27">
        <v>0.33654884782601829</v>
      </c>
      <c r="AO1327" s="27">
        <v>0.35249672694644157</v>
      </c>
    </row>
    <row r="1328" spans="1:41" x14ac:dyDescent="0.2">
      <c r="A1328" t="s">
        <v>88</v>
      </c>
      <c r="B1328" s="1">
        <v>43512</v>
      </c>
      <c r="C1328" s="8" t="s">
        <v>390</v>
      </c>
      <c r="D1328" s="10" t="s">
        <v>391</v>
      </c>
      <c r="E1328" s="14">
        <v>251491</v>
      </c>
      <c r="F1328" s="14">
        <v>249915</v>
      </c>
      <c r="G1328" s="14">
        <v>262690</v>
      </c>
      <c r="H1328" s="14">
        <v>12775</v>
      </c>
      <c r="I1328" s="14">
        <v>18677</v>
      </c>
      <c r="J1328" s="14">
        <v>67485</v>
      </c>
      <c r="K1328" s="14">
        <v>176365</v>
      </c>
      <c r="M1328" s="14">
        <v>-1790</v>
      </c>
      <c r="N1328" s="14">
        <v>1329</v>
      </c>
      <c r="P1328" s="14">
        <v>624</v>
      </c>
      <c r="R1328" s="14">
        <v>-5572</v>
      </c>
      <c r="S1328" s="14">
        <v>9373</v>
      </c>
      <c r="T1328" s="14">
        <v>20074</v>
      </c>
      <c r="U1328" s="14">
        <v>-10126</v>
      </c>
      <c r="V1328" s="14">
        <v>-1447</v>
      </c>
      <c r="W1328" s="14">
        <v>2969</v>
      </c>
      <c r="X1328" s="14">
        <v>2757</v>
      </c>
      <c r="Y1328" s="14">
        <v>-1664</v>
      </c>
      <c r="Z1328" s="14">
        <v>-3589</v>
      </c>
      <c r="AA1328" s="25">
        <v>1.9708916329427202</v>
      </c>
      <c r="AB1328" s="25">
        <v>0.88347078009153102</v>
      </c>
      <c r="AD1328" s="26">
        <v>16696.910591608161</v>
      </c>
      <c r="AE1328" s="26">
        <v>27043.674462935553</v>
      </c>
      <c r="AG1328" s="26">
        <v>1185.2124165711982</v>
      </c>
      <c r="AH1328" s="26">
        <v>44925.797471114907</v>
      </c>
      <c r="AI1328" s="26">
        <v>6454.6537529655643</v>
      </c>
      <c r="AJ1328" s="26">
        <v>6517.1663368035106</v>
      </c>
      <c r="AK1328" s="26">
        <v>44863.284887276961</v>
      </c>
      <c r="AL1328" s="14">
        <v>275142</v>
      </c>
      <c r="AM1328" s="14">
        <v>262367</v>
      </c>
      <c r="AN1328" s="27">
        <v>0.35997525503474326</v>
      </c>
      <c r="AO1328" s="27">
        <v>0.37697765011677742</v>
      </c>
    </row>
    <row r="1329" spans="1:41" x14ac:dyDescent="0.2">
      <c r="A1329" t="s">
        <v>88</v>
      </c>
      <c r="B1329" s="1">
        <v>43513</v>
      </c>
      <c r="C1329" s="8" t="s">
        <v>390</v>
      </c>
      <c r="D1329" s="10" t="s">
        <v>391</v>
      </c>
      <c r="E1329" s="14">
        <v>279932</v>
      </c>
      <c r="F1329" s="14">
        <v>290073</v>
      </c>
      <c r="G1329" s="14">
        <v>307243</v>
      </c>
      <c r="H1329" s="14">
        <v>17170</v>
      </c>
      <c r="I1329" s="14">
        <v>31267</v>
      </c>
      <c r="J1329" s="14">
        <v>77946</v>
      </c>
      <c r="K1329" s="14">
        <v>176775</v>
      </c>
      <c r="M1329" s="14">
        <v>19502</v>
      </c>
      <c r="N1329" s="14">
        <v>1129</v>
      </c>
      <c r="P1329" s="14">
        <v>624</v>
      </c>
      <c r="R1329" s="14">
        <v>5732</v>
      </c>
      <c r="S1329" s="14">
        <v>9285</v>
      </c>
      <c r="T1329" s="14">
        <v>15247</v>
      </c>
      <c r="U1329" s="14">
        <v>-10777</v>
      </c>
      <c r="V1329" s="14">
        <v>-745</v>
      </c>
      <c r="W1329" s="14">
        <v>142</v>
      </c>
      <c r="X1329" s="14">
        <v>4190</v>
      </c>
      <c r="Y1329" s="14">
        <v>-2475</v>
      </c>
      <c r="Z1329" s="14">
        <v>-3429</v>
      </c>
      <c r="AA1329" s="25">
        <v>1.9752684267730027</v>
      </c>
      <c r="AB1329" s="25">
        <v>0.88635895999113101</v>
      </c>
      <c r="AD1329" s="26">
        <v>28014.223721054637</v>
      </c>
      <c r="AE1329" s="26">
        <v>31337.888386873325</v>
      </c>
      <c r="AG1329" s="26">
        <v>1259.0733893194204</v>
      </c>
      <c r="AH1329" s="26">
        <v>60611.185497247396</v>
      </c>
      <c r="AI1329" s="26">
        <v>6419.4461651177589</v>
      </c>
      <c r="AJ1329" s="26">
        <v>7414.0842428403539</v>
      </c>
      <c r="AK1329" s="26">
        <v>59616.547419524795</v>
      </c>
      <c r="AL1329" s="14">
        <v>309970</v>
      </c>
      <c r="AM1329" s="14">
        <v>292800</v>
      </c>
      <c r="AN1329" s="27">
        <v>0.43108891754344464</v>
      </c>
      <c r="AO1329" s="27">
        <v>0.44887921028699712</v>
      </c>
    </row>
    <row r="1330" spans="1:41" x14ac:dyDescent="0.2">
      <c r="A1330" t="s">
        <v>88</v>
      </c>
      <c r="B1330" s="1">
        <v>43514</v>
      </c>
      <c r="C1330" s="8" t="s">
        <v>390</v>
      </c>
      <c r="D1330" s="10" t="s">
        <v>391</v>
      </c>
      <c r="E1330" s="14">
        <v>275582</v>
      </c>
      <c r="F1330" s="14">
        <v>284464</v>
      </c>
      <c r="G1330" s="14">
        <v>271778</v>
      </c>
      <c r="H1330" s="14">
        <v>-12686</v>
      </c>
      <c r="I1330" s="14">
        <v>26051</v>
      </c>
      <c r="J1330" s="14">
        <v>72607</v>
      </c>
      <c r="K1330" s="14">
        <v>176694</v>
      </c>
      <c r="M1330" s="14">
        <v>-6588</v>
      </c>
      <c r="N1330" s="14">
        <v>2390</v>
      </c>
      <c r="P1330" s="14">
        <v>624</v>
      </c>
      <c r="R1330" s="14">
        <v>-14825</v>
      </c>
      <c r="S1330" s="14">
        <v>8668</v>
      </c>
      <c r="T1330" s="14">
        <v>16955</v>
      </c>
      <c r="U1330" s="14">
        <v>-12820</v>
      </c>
      <c r="V1330" s="14">
        <v>-2966</v>
      </c>
      <c r="W1330" s="14">
        <v>-180</v>
      </c>
      <c r="X1330" s="14">
        <v>-424</v>
      </c>
      <c r="Y1330" s="14">
        <v>-3055</v>
      </c>
      <c r="Z1330" s="14">
        <v>-4039</v>
      </c>
      <c r="AA1330" s="25">
        <v>1.9765550077392209</v>
      </c>
      <c r="AB1330" s="25">
        <v>0.88553082170629804</v>
      </c>
      <c r="AD1330" s="26">
        <v>23356.058870288056</v>
      </c>
      <c r="AE1330" s="26">
        <v>29164.090125114159</v>
      </c>
      <c r="AG1330" s="26">
        <v>1187.1754363954483</v>
      </c>
      <c r="AH1330" s="26">
        <v>53707.324431797664</v>
      </c>
      <c r="AI1330" s="26">
        <v>10464.624651804117</v>
      </c>
      <c r="AJ1330" s="26">
        <v>5371.4061720232648</v>
      </c>
      <c r="AK1330" s="26">
        <v>58800.542911578515</v>
      </c>
      <c r="AL1330" s="14">
        <v>287951</v>
      </c>
      <c r="AM1330" s="14">
        <v>300637</v>
      </c>
      <c r="AN1330" s="27">
        <v>0.4111957992465029</v>
      </c>
      <c r="AO1330" s="27">
        <v>0.43119394124383964</v>
      </c>
    </row>
    <row r="1331" spans="1:41" x14ac:dyDescent="0.2">
      <c r="A1331" t="s">
        <v>88</v>
      </c>
      <c r="B1331" s="1">
        <v>43515</v>
      </c>
      <c r="C1331" s="8" t="s">
        <v>390</v>
      </c>
      <c r="D1331" s="10" t="s">
        <v>391</v>
      </c>
      <c r="E1331" s="14">
        <v>316031</v>
      </c>
      <c r="F1331" s="14">
        <v>323918</v>
      </c>
      <c r="G1331" s="14">
        <v>327314</v>
      </c>
      <c r="H1331" s="14">
        <v>3396</v>
      </c>
      <c r="I1331" s="14">
        <v>31776</v>
      </c>
      <c r="J1331" s="14">
        <v>101195</v>
      </c>
      <c r="K1331" s="14">
        <v>176720</v>
      </c>
      <c r="M1331" s="14">
        <v>15815</v>
      </c>
      <c r="N1331" s="14">
        <v>1184</v>
      </c>
      <c r="P1331" s="14">
        <v>624</v>
      </c>
      <c r="R1331" s="14">
        <v>-4230</v>
      </c>
      <c r="S1331" s="14">
        <v>7974</v>
      </c>
      <c r="T1331" s="14">
        <v>10562</v>
      </c>
      <c r="U1331" s="14">
        <v>-11913</v>
      </c>
      <c r="V1331" s="14">
        <v>-600</v>
      </c>
      <c r="W1331" s="14">
        <v>981</v>
      </c>
      <c r="X1331" s="14">
        <v>6849</v>
      </c>
      <c r="Y1331" s="14">
        <v>-2216</v>
      </c>
      <c r="Z1331" s="14">
        <v>-4011</v>
      </c>
      <c r="AA1331" s="25">
        <v>1.9757212474417896</v>
      </c>
      <c r="AB1331" s="25">
        <v>0.88504436269171094</v>
      </c>
      <c r="AD1331" s="26">
        <v>28476.797978205006</v>
      </c>
      <c r="AE1331" s="26">
        <v>40624.717313000743</v>
      </c>
      <c r="AG1331" s="26">
        <v>1243.4883916732172</v>
      </c>
      <c r="AH1331" s="26">
        <v>70345.00368287896</v>
      </c>
      <c r="AI1331" s="26">
        <v>8445.2839755246368</v>
      </c>
      <c r="AJ1331" s="26">
        <v>6707.1174144688239</v>
      </c>
      <c r="AK1331" s="26">
        <v>72083.170243934772</v>
      </c>
      <c r="AL1331" s="14">
        <v>331243</v>
      </c>
      <c r="AM1331" s="14">
        <v>327847</v>
      </c>
      <c r="AN1331" s="27">
        <v>0.46818801308812136</v>
      </c>
      <c r="AO1331" s="27">
        <v>0.48472610328349336</v>
      </c>
    </row>
    <row r="1332" spans="1:41" x14ac:dyDescent="0.2">
      <c r="A1332" t="s">
        <v>88</v>
      </c>
      <c r="B1332" s="1">
        <v>43516</v>
      </c>
      <c r="C1332" s="8" t="s">
        <v>390</v>
      </c>
      <c r="D1332" s="10" t="s">
        <v>391</v>
      </c>
      <c r="E1332" s="14">
        <v>339050</v>
      </c>
      <c r="F1332" s="14">
        <v>349701</v>
      </c>
      <c r="G1332" s="14">
        <v>328658</v>
      </c>
      <c r="H1332" s="14">
        <v>-21043</v>
      </c>
      <c r="I1332" s="14">
        <v>32572</v>
      </c>
      <c r="J1332" s="14">
        <v>93150</v>
      </c>
      <c r="K1332" s="14">
        <v>176690</v>
      </c>
      <c r="M1332" s="14">
        <v>24514</v>
      </c>
      <c r="N1332" s="14">
        <v>1108</v>
      </c>
      <c r="P1332" s="14">
        <v>624</v>
      </c>
      <c r="R1332" s="14">
        <v>2529</v>
      </c>
      <c r="S1332" s="14">
        <v>3741</v>
      </c>
      <c r="T1332" s="14">
        <v>-885</v>
      </c>
      <c r="U1332" s="14">
        <v>-12374</v>
      </c>
      <c r="V1332" s="14">
        <v>-1985</v>
      </c>
      <c r="W1332" s="14">
        <v>-485</v>
      </c>
      <c r="X1332" s="14">
        <v>-5035</v>
      </c>
      <c r="Y1332" s="14">
        <v>-2847</v>
      </c>
      <c r="Z1332" s="14">
        <v>-3702</v>
      </c>
      <c r="AA1332" s="25">
        <v>1.9764716508410272</v>
      </c>
      <c r="AB1332" s="25">
        <v>0.88682470829476501</v>
      </c>
      <c r="AD1332" s="26">
        <v>29201.238585875995</v>
      </c>
      <c r="AE1332" s="26">
        <v>37470.276772258869</v>
      </c>
      <c r="AG1332" s="26">
        <v>1291.4287224609739</v>
      </c>
      <c r="AH1332" s="26">
        <v>67962.944080595829</v>
      </c>
      <c r="AI1332" s="26">
        <v>11291.633057473886</v>
      </c>
      <c r="AJ1332" s="26">
        <v>2097.5538430709371</v>
      </c>
      <c r="AK1332" s="26">
        <v>77157.023294998769</v>
      </c>
      <c r="AL1332" s="14">
        <v>331638</v>
      </c>
      <c r="AM1332" s="14">
        <v>352681</v>
      </c>
      <c r="AN1332" s="27">
        <v>0.45179522786581505</v>
      </c>
      <c r="AO1332" s="27">
        <v>0.4823109742135816</v>
      </c>
    </row>
    <row r="1333" spans="1:41" x14ac:dyDescent="0.2">
      <c r="A1333" t="s">
        <v>88</v>
      </c>
      <c r="B1333" s="1">
        <v>43517</v>
      </c>
      <c r="C1333" s="8" t="s">
        <v>390</v>
      </c>
      <c r="D1333" s="10" t="s">
        <v>391</v>
      </c>
      <c r="E1333" s="14">
        <v>300886</v>
      </c>
      <c r="F1333" s="14">
        <v>293385</v>
      </c>
      <c r="G1333" s="14">
        <v>281694</v>
      </c>
      <c r="H1333" s="14">
        <v>-11691</v>
      </c>
      <c r="I1333" s="14">
        <v>26913</v>
      </c>
      <c r="J1333" s="14">
        <v>76050</v>
      </c>
      <c r="K1333" s="14">
        <v>176525</v>
      </c>
      <c r="M1333" s="14">
        <v>-162</v>
      </c>
      <c r="N1333" s="14">
        <v>1744</v>
      </c>
      <c r="P1333" s="14">
        <v>624</v>
      </c>
      <c r="R1333" s="14">
        <v>-11378</v>
      </c>
      <c r="S1333" s="14">
        <v>5175</v>
      </c>
      <c r="T1333" s="14">
        <v>7948</v>
      </c>
      <c r="U1333" s="14">
        <v>-11787</v>
      </c>
      <c r="V1333" s="14">
        <v>-1744</v>
      </c>
      <c r="W1333" s="14">
        <v>1721</v>
      </c>
      <c r="X1333" s="14">
        <v>2727</v>
      </c>
      <c r="Y1333" s="14">
        <v>-392</v>
      </c>
      <c r="Z1333" s="14">
        <v>-3961</v>
      </c>
      <c r="AA1333" s="25">
        <v>1.97760044414067</v>
      </c>
      <c r="AB1333" s="25">
        <v>0.88882210037212717</v>
      </c>
      <c r="AD1333" s="26">
        <v>24141.648335385624</v>
      </c>
      <c r="AE1333" s="26">
        <v>30660.576758489115</v>
      </c>
      <c r="AG1333" s="26">
        <v>1189.7781623605083</v>
      </c>
      <c r="AH1333" s="26">
        <v>55992.003256235243</v>
      </c>
      <c r="AI1333" s="26">
        <v>8926.9380363422442</v>
      </c>
      <c r="AJ1333" s="26">
        <v>3847.5165022428341</v>
      </c>
      <c r="AK1333" s="26">
        <v>61071.424790334662</v>
      </c>
      <c r="AL1333" s="14">
        <v>292671</v>
      </c>
      <c r="AM1333" s="14">
        <v>304362</v>
      </c>
      <c r="AN1333" s="27">
        <v>0.42177424554794063</v>
      </c>
      <c r="AO1333" s="27">
        <v>0.44236561897105287</v>
      </c>
    </row>
    <row r="1334" spans="1:41" x14ac:dyDescent="0.2">
      <c r="A1334" t="s">
        <v>88</v>
      </c>
      <c r="B1334" s="1">
        <v>43518</v>
      </c>
      <c r="C1334" s="8" t="s">
        <v>390</v>
      </c>
      <c r="D1334" s="10" t="s">
        <v>391</v>
      </c>
      <c r="E1334" s="14">
        <v>283580</v>
      </c>
      <c r="F1334" s="14">
        <v>277002</v>
      </c>
      <c r="G1334" s="14">
        <v>289172</v>
      </c>
      <c r="H1334" s="14">
        <v>12170</v>
      </c>
      <c r="I1334" s="14">
        <v>24298</v>
      </c>
      <c r="J1334" s="14">
        <v>76009</v>
      </c>
      <c r="K1334" s="14">
        <v>176506</v>
      </c>
      <c r="M1334" s="14">
        <v>10659</v>
      </c>
      <c r="N1334" s="14">
        <v>1076</v>
      </c>
      <c r="P1334" s="14">
        <v>624</v>
      </c>
      <c r="R1334" s="14">
        <v>-2303</v>
      </c>
      <c r="S1334" s="14">
        <v>7575</v>
      </c>
      <c r="T1334" s="14">
        <v>15466</v>
      </c>
      <c r="U1334" s="14">
        <v>-10777</v>
      </c>
      <c r="V1334" s="14">
        <v>-1164</v>
      </c>
      <c r="W1334" s="14">
        <v>1940</v>
      </c>
      <c r="X1334" s="14">
        <v>4132</v>
      </c>
      <c r="Y1334" s="14">
        <v>891</v>
      </c>
      <c r="Z1334" s="14">
        <v>-3590</v>
      </c>
      <c r="AA1334" s="25">
        <v>1.9716590978652619</v>
      </c>
      <c r="AB1334" s="25">
        <v>0.88697277046823964</v>
      </c>
      <c r="AD1334" s="26">
        <v>21730.444593594417</v>
      </c>
      <c r="AE1334" s="26">
        <v>30580.287446598697</v>
      </c>
      <c r="AG1334" s="26">
        <v>1242.1023617014628</v>
      </c>
      <c r="AH1334" s="26">
        <v>53552.834401894586</v>
      </c>
      <c r="AI1334" s="26">
        <v>5921.8375430805372</v>
      </c>
      <c r="AJ1334" s="26">
        <v>6161.2602280197134</v>
      </c>
      <c r="AK1334" s="26">
        <v>53313.411716955401</v>
      </c>
      <c r="AL1334" s="14">
        <v>298358</v>
      </c>
      <c r="AM1334" s="14">
        <v>286188</v>
      </c>
      <c r="AN1334" s="27">
        <v>0.39571135943767166</v>
      </c>
      <c r="AO1334" s="27">
        <v>0.41069441674505647</v>
      </c>
    </row>
    <row r="1335" spans="1:41" x14ac:dyDescent="0.2">
      <c r="A1335" t="s">
        <v>88</v>
      </c>
      <c r="B1335" s="1">
        <v>43519</v>
      </c>
      <c r="C1335" s="8" t="s">
        <v>390</v>
      </c>
      <c r="D1335" s="10" t="s">
        <v>391</v>
      </c>
      <c r="E1335" s="14">
        <v>281972</v>
      </c>
      <c r="F1335" s="14">
        <v>287943</v>
      </c>
      <c r="G1335" s="14">
        <v>305520</v>
      </c>
      <c r="H1335" s="14">
        <v>17577</v>
      </c>
      <c r="I1335" s="14">
        <v>30499</v>
      </c>
      <c r="J1335" s="14">
        <v>77708</v>
      </c>
      <c r="K1335" s="14">
        <v>176657</v>
      </c>
      <c r="M1335" s="14">
        <v>18973</v>
      </c>
      <c r="N1335" s="14">
        <v>1059</v>
      </c>
      <c r="P1335" s="14">
        <v>624</v>
      </c>
      <c r="R1335" s="14">
        <v>8742</v>
      </c>
      <c r="S1335" s="14">
        <v>6595</v>
      </c>
      <c r="T1335" s="14">
        <v>9708</v>
      </c>
      <c r="U1335" s="14">
        <v>-9787</v>
      </c>
      <c r="V1335" s="14">
        <v>-212</v>
      </c>
      <c r="W1335" s="14">
        <v>3080</v>
      </c>
      <c r="X1335" s="14">
        <v>3083</v>
      </c>
      <c r="Y1335" s="14">
        <v>-287</v>
      </c>
      <c r="Z1335" s="14">
        <v>-3345</v>
      </c>
      <c r="AA1335" s="25">
        <v>1.9760554335161178</v>
      </c>
      <c r="AB1335" s="25">
        <v>0.8910802987791101</v>
      </c>
      <c r="AD1335" s="26">
        <v>27337.008040754437</v>
      </c>
      <c r="AE1335" s="26">
        <v>31408.618200654579</v>
      </c>
      <c r="AG1335" s="26">
        <v>1237.5428875409837</v>
      </c>
      <c r="AH1335" s="26">
        <v>59983.169128949987</v>
      </c>
      <c r="AI1335" s="26">
        <v>5218.1645704929451</v>
      </c>
      <c r="AJ1335" s="26">
        <v>6350.8287653342886</v>
      </c>
      <c r="AK1335" s="26">
        <v>58850.504934108656</v>
      </c>
      <c r="AL1335" s="14">
        <v>305531</v>
      </c>
      <c r="AM1335" s="14">
        <v>287954</v>
      </c>
      <c r="AN1335" s="27">
        <v>0.43282054627866146</v>
      </c>
      <c r="AO1335" s="27">
        <v>0.45056849423114326</v>
      </c>
    </row>
    <row r="1336" spans="1:41" x14ac:dyDescent="0.2">
      <c r="A1336" t="s">
        <v>88</v>
      </c>
      <c r="B1336" s="1">
        <v>43520</v>
      </c>
      <c r="C1336" s="8" t="s">
        <v>390</v>
      </c>
      <c r="D1336" s="10" t="s">
        <v>391</v>
      </c>
      <c r="E1336" s="14">
        <v>244009</v>
      </c>
      <c r="F1336" s="14">
        <v>257356</v>
      </c>
      <c r="G1336" s="14">
        <v>275572</v>
      </c>
      <c r="H1336" s="14">
        <v>18216</v>
      </c>
      <c r="I1336" s="14">
        <v>25670</v>
      </c>
      <c r="J1336" s="14">
        <v>70509</v>
      </c>
      <c r="K1336" s="14">
        <v>176635</v>
      </c>
      <c r="M1336" s="14">
        <v>-292</v>
      </c>
      <c r="N1336" s="14">
        <v>2426</v>
      </c>
      <c r="P1336" s="14">
        <v>624</v>
      </c>
      <c r="R1336" s="14">
        <v>1403</v>
      </c>
      <c r="S1336" s="14">
        <v>6708</v>
      </c>
      <c r="T1336" s="14">
        <v>12768</v>
      </c>
      <c r="U1336" s="14">
        <v>-9739</v>
      </c>
      <c r="V1336" s="14">
        <v>-135</v>
      </c>
      <c r="W1336" s="14">
        <v>3331</v>
      </c>
      <c r="X1336" s="14">
        <v>6753</v>
      </c>
      <c r="Y1336" s="14">
        <v>509</v>
      </c>
      <c r="Z1336" s="14">
        <v>-3482</v>
      </c>
      <c r="AA1336" s="25">
        <v>1.9713722571851422</v>
      </c>
      <c r="AB1336" s="25">
        <v>0.88962927289661031</v>
      </c>
      <c r="AD1336" s="26">
        <v>22954.126263003429</v>
      </c>
      <c r="AE1336" s="26">
        <v>28452.463645738084</v>
      </c>
      <c r="AG1336" s="26">
        <v>1185.8646659696713</v>
      </c>
      <c r="AH1336" s="26">
        <v>52592.454574711184</v>
      </c>
      <c r="AI1336" s="26">
        <v>4977.5547735765604</v>
      </c>
      <c r="AJ1336" s="26">
        <v>6556.1139583068907</v>
      </c>
      <c r="AK1336" s="26">
        <v>51013.895389980855</v>
      </c>
      <c r="AL1336" s="14">
        <v>285263</v>
      </c>
      <c r="AM1336" s="14">
        <v>267147</v>
      </c>
      <c r="AN1336" s="27">
        <v>0.40645431480598526</v>
      </c>
      <c r="AO1336" s="27">
        <v>0.4209901442077193</v>
      </c>
    </row>
    <row r="1337" spans="1:41" x14ac:dyDescent="0.2">
      <c r="A1337" t="s">
        <v>88</v>
      </c>
      <c r="B1337" s="1">
        <v>43521</v>
      </c>
      <c r="C1337" s="8" t="s">
        <v>390</v>
      </c>
      <c r="D1337" s="10" t="s">
        <v>391</v>
      </c>
      <c r="E1337" s="14">
        <v>280483</v>
      </c>
      <c r="F1337" s="14">
        <v>285380</v>
      </c>
      <c r="G1337" s="14">
        <v>290917</v>
      </c>
      <c r="H1337" s="14">
        <v>5537</v>
      </c>
      <c r="I1337" s="14">
        <v>24001</v>
      </c>
      <c r="J1337" s="14">
        <v>74355</v>
      </c>
      <c r="K1337" s="14">
        <v>176742</v>
      </c>
      <c r="M1337" s="14">
        <v>12131</v>
      </c>
      <c r="N1337" s="14">
        <v>3064</v>
      </c>
      <c r="P1337" s="14">
        <v>624</v>
      </c>
      <c r="R1337" s="14">
        <v>-12771</v>
      </c>
      <c r="S1337" s="14">
        <v>9231</v>
      </c>
      <c r="T1337" s="14">
        <v>15658</v>
      </c>
      <c r="U1337" s="14">
        <v>-11610</v>
      </c>
      <c r="V1337" s="14">
        <v>-859</v>
      </c>
      <c r="W1337" s="14">
        <v>-458</v>
      </c>
      <c r="X1337" s="14">
        <v>10695</v>
      </c>
      <c r="Y1337" s="14">
        <v>-321</v>
      </c>
      <c r="Z1337" s="14">
        <v>-4022</v>
      </c>
      <c r="AA1337" s="25">
        <v>1.9755345831124493</v>
      </c>
      <c r="AB1337" s="25">
        <v>0.88797743372009907</v>
      </c>
      <c r="AD1337" s="26">
        <v>21507.019590352029</v>
      </c>
      <c r="AE1337" s="26">
        <v>29948.726802922032</v>
      </c>
      <c r="AG1337" s="26">
        <v>1250.5565173662842</v>
      </c>
      <c r="AH1337" s="26">
        <v>52706.302910640348</v>
      </c>
      <c r="AI1337" s="26">
        <v>7274.4257177290565</v>
      </c>
      <c r="AJ1337" s="26">
        <v>6656.3197951956427</v>
      </c>
      <c r="AK1337" s="26">
        <v>53324.408833173766</v>
      </c>
      <c r="AL1337" s="14">
        <v>297755</v>
      </c>
      <c r="AM1337" s="14">
        <v>292212</v>
      </c>
      <c r="AN1337" s="27">
        <v>0.39024489772751397</v>
      </c>
      <c r="AO1337" s="27">
        <v>0.40231085034766384</v>
      </c>
    </row>
    <row r="1338" spans="1:41" x14ac:dyDescent="0.2">
      <c r="A1338" t="s">
        <v>88</v>
      </c>
      <c r="B1338" s="1">
        <v>43522</v>
      </c>
      <c r="C1338" s="8" t="s">
        <v>390</v>
      </c>
      <c r="D1338" s="10" t="s">
        <v>391</v>
      </c>
      <c r="E1338" s="14">
        <v>290617</v>
      </c>
      <c r="F1338" s="14">
        <v>283911</v>
      </c>
      <c r="G1338" s="14">
        <v>299721</v>
      </c>
      <c r="H1338" s="14">
        <v>15810</v>
      </c>
      <c r="I1338" s="14">
        <v>25232</v>
      </c>
      <c r="J1338" s="14">
        <v>78732</v>
      </c>
      <c r="K1338" s="14">
        <v>176593</v>
      </c>
      <c r="M1338" s="14">
        <v>15993</v>
      </c>
      <c r="N1338" s="14">
        <v>2547</v>
      </c>
      <c r="P1338" s="14">
        <v>624</v>
      </c>
      <c r="R1338" s="14">
        <v>911</v>
      </c>
      <c r="S1338" s="14">
        <v>8946</v>
      </c>
      <c r="T1338" s="14">
        <v>25016</v>
      </c>
      <c r="U1338" s="14">
        <v>-12157</v>
      </c>
      <c r="V1338" s="14">
        <v>-1895</v>
      </c>
      <c r="W1338" s="14">
        <v>-421</v>
      </c>
      <c r="X1338" s="14">
        <v>913</v>
      </c>
      <c r="Y1338" s="14">
        <v>-1970</v>
      </c>
      <c r="Z1338" s="14">
        <v>-3534</v>
      </c>
      <c r="AA1338" s="25">
        <v>1.9736442742734168</v>
      </c>
      <c r="AB1338" s="25">
        <v>0.88573753346170303</v>
      </c>
      <c r="AD1338" s="26">
        <v>22588.469817232392</v>
      </c>
      <c r="AE1338" s="26">
        <v>31631.70409617386</v>
      </c>
      <c r="AG1338" s="26">
        <v>1268.1045348367372</v>
      </c>
      <c r="AH1338" s="26">
        <v>55488.278448242985</v>
      </c>
      <c r="AI1338" s="26">
        <v>8215.8163187934333</v>
      </c>
      <c r="AJ1338" s="26">
        <v>8364.951336484497</v>
      </c>
      <c r="AK1338" s="26">
        <v>55339.143430551929</v>
      </c>
      <c r="AL1338" s="14">
        <v>306161</v>
      </c>
      <c r="AM1338" s="14">
        <v>290352</v>
      </c>
      <c r="AN1338" s="27">
        <v>0.39956287192870893</v>
      </c>
      <c r="AO1338" s="27">
        <v>0.42018578273910079</v>
      </c>
    </row>
    <row r="1339" spans="1:41" x14ac:dyDescent="0.2">
      <c r="A1339" t="s">
        <v>88</v>
      </c>
      <c r="B1339" s="1">
        <v>43523</v>
      </c>
      <c r="C1339" s="8" t="s">
        <v>390</v>
      </c>
      <c r="D1339" s="10" t="s">
        <v>391</v>
      </c>
      <c r="E1339" s="14">
        <v>273088</v>
      </c>
      <c r="F1339" s="14">
        <v>272765</v>
      </c>
      <c r="G1339" s="14">
        <v>291339</v>
      </c>
      <c r="H1339" s="14">
        <v>18574</v>
      </c>
      <c r="I1339" s="14">
        <v>26144</v>
      </c>
      <c r="J1339" s="14">
        <v>73324</v>
      </c>
      <c r="K1339" s="14">
        <v>176332</v>
      </c>
      <c r="M1339" s="14">
        <v>13358</v>
      </c>
      <c r="N1339" s="14">
        <v>1557</v>
      </c>
      <c r="P1339" s="14">
        <v>624</v>
      </c>
      <c r="R1339" s="14">
        <v>8730</v>
      </c>
      <c r="S1339" s="14">
        <v>6863</v>
      </c>
      <c r="T1339" s="14">
        <v>21357</v>
      </c>
      <c r="U1339" s="14">
        <v>-10031</v>
      </c>
      <c r="V1339" s="14">
        <v>-1876</v>
      </c>
      <c r="W1339" s="14">
        <v>-617</v>
      </c>
      <c r="X1339" s="14">
        <v>331</v>
      </c>
      <c r="Y1339" s="14">
        <v>-3170</v>
      </c>
      <c r="Z1339" s="14">
        <v>-3013</v>
      </c>
      <c r="AA1339" s="25">
        <v>1.9736227610898407</v>
      </c>
      <c r="AB1339" s="25">
        <v>0.88586519757155202</v>
      </c>
      <c r="AD1339" s="26">
        <v>23404.665414417363</v>
      </c>
      <c r="AE1339" s="26">
        <v>29463.208964237132</v>
      </c>
      <c r="AG1339" s="26">
        <v>1218.2889870283707</v>
      </c>
      <c r="AH1339" s="26">
        <v>54086.163365682871</v>
      </c>
      <c r="AI1339" s="26">
        <v>6702.2363082514967</v>
      </c>
      <c r="AJ1339" s="26">
        <v>7659.9947196712556</v>
      </c>
      <c r="AK1339" s="26">
        <v>53128.404954263104</v>
      </c>
      <c r="AL1339" s="14">
        <v>293722</v>
      </c>
      <c r="AM1339" s="14">
        <v>275148</v>
      </c>
      <c r="AN1339" s="27">
        <v>0.4059601850704127</v>
      </c>
      <c r="AO1339" s="27">
        <v>0.42569069784358787</v>
      </c>
    </row>
    <row r="1340" spans="1:41" x14ac:dyDescent="0.2">
      <c r="A1340" t="s">
        <v>88</v>
      </c>
      <c r="B1340" s="1">
        <v>43524</v>
      </c>
      <c r="C1340" s="8" t="s">
        <v>390</v>
      </c>
      <c r="D1340" s="10" t="s">
        <v>391</v>
      </c>
      <c r="E1340" s="14">
        <v>271195</v>
      </c>
      <c r="F1340" s="14">
        <v>267526</v>
      </c>
      <c r="G1340" s="14">
        <v>280535</v>
      </c>
      <c r="H1340" s="14">
        <v>12996</v>
      </c>
      <c r="I1340" s="14">
        <v>27520</v>
      </c>
      <c r="J1340" s="14">
        <v>70675</v>
      </c>
      <c r="K1340" s="14">
        <v>176230</v>
      </c>
      <c r="M1340" s="14">
        <v>3889</v>
      </c>
      <c r="N1340" s="14">
        <v>1584</v>
      </c>
      <c r="P1340" s="14">
        <v>624</v>
      </c>
      <c r="R1340" s="14">
        <v>1570</v>
      </c>
      <c r="S1340" s="14">
        <v>7220</v>
      </c>
      <c r="T1340" s="14">
        <v>22178</v>
      </c>
      <c r="U1340" s="14">
        <v>-9389</v>
      </c>
      <c r="V1340" s="14">
        <v>-2457</v>
      </c>
      <c r="W1340" s="14">
        <v>-1106</v>
      </c>
      <c r="X1340" s="14">
        <v>1430</v>
      </c>
      <c r="Y1340" s="14">
        <v>-3048</v>
      </c>
      <c r="Z1340" s="14">
        <v>-3402</v>
      </c>
      <c r="AA1340" s="25">
        <v>1.9720664518540787</v>
      </c>
      <c r="AB1340" s="25">
        <v>0.88175157034583374</v>
      </c>
      <c r="AD1340" s="26">
        <v>24617.062693354976</v>
      </c>
      <c r="AE1340" s="26">
        <v>28266.90868911277</v>
      </c>
      <c r="AG1340" s="26">
        <v>1190.5683875932734</v>
      </c>
      <c r="AH1340" s="26">
        <v>54074.539770061027</v>
      </c>
      <c r="AI1340" s="26">
        <v>6880.3444202460823</v>
      </c>
      <c r="AJ1340" s="26">
        <v>7351.8911971915613</v>
      </c>
      <c r="AK1340" s="26">
        <v>53602.992993115542</v>
      </c>
      <c r="AL1340" s="14">
        <v>288029</v>
      </c>
      <c r="AM1340" s="14">
        <v>275033</v>
      </c>
      <c r="AN1340" s="27">
        <v>0.41389516981926106</v>
      </c>
      <c r="AO1340" s="27">
        <v>0.42967291347759135</v>
      </c>
    </row>
    <row r="1341" spans="1:41" x14ac:dyDescent="0.2">
      <c r="A1341" t="s">
        <v>88</v>
      </c>
      <c r="B1341" s="1">
        <v>43525</v>
      </c>
      <c r="C1341" s="8" t="s">
        <v>390</v>
      </c>
      <c r="D1341" s="10" t="s">
        <v>391</v>
      </c>
      <c r="E1341" s="14">
        <v>263428</v>
      </c>
      <c r="F1341" s="14">
        <v>269107</v>
      </c>
      <c r="G1341" s="14">
        <v>296103</v>
      </c>
      <c r="H1341" s="14">
        <v>26996</v>
      </c>
      <c r="I1341" s="14">
        <v>36113</v>
      </c>
      <c r="J1341" s="14">
        <v>71308</v>
      </c>
      <c r="K1341" s="14">
        <v>176084</v>
      </c>
      <c r="M1341" s="14">
        <v>10844</v>
      </c>
      <c r="N1341" s="14">
        <v>1130</v>
      </c>
      <c r="P1341" s="14">
        <v>624</v>
      </c>
      <c r="R1341" s="14">
        <v>15358</v>
      </c>
      <c r="S1341" s="14">
        <v>6678</v>
      </c>
      <c r="T1341" s="14">
        <v>19338</v>
      </c>
      <c r="U1341" s="14">
        <v>-6996</v>
      </c>
      <c r="V1341" s="14">
        <v>-914</v>
      </c>
      <c r="W1341" s="14">
        <v>-1696</v>
      </c>
      <c r="X1341" s="14">
        <v>1445</v>
      </c>
      <c r="Y1341" s="14">
        <v>-3167</v>
      </c>
      <c r="Z1341" s="14">
        <v>-3050</v>
      </c>
      <c r="AA1341" s="25">
        <v>1.9743474314570999</v>
      </c>
      <c r="AB1341" s="25">
        <v>0.88538521545998639</v>
      </c>
      <c r="AD1341" s="26">
        <v>32340.996993681565</v>
      </c>
      <c r="AE1341" s="26">
        <v>28637.610537879864</v>
      </c>
      <c r="AG1341" s="26">
        <v>1224.0777004398174</v>
      </c>
      <c r="AH1341" s="26">
        <v>62202.685232001248</v>
      </c>
      <c r="AI1341" s="26">
        <v>4724.9685851853501</v>
      </c>
      <c r="AJ1341" s="26">
        <v>9101.5241942139382</v>
      </c>
      <c r="AK1341" s="26">
        <v>57826.129622972658</v>
      </c>
      <c r="AL1341" s="14">
        <v>302598</v>
      </c>
      <c r="AM1341" s="14">
        <v>275602</v>
      </c>
      <c r="AN1341" s="27">
        <v>0.45318635257395817</v>
      </c>
      <c r="AO1341" s="27">
        <v>0.46256791274881159</v>
      </c>
    </row>
    <row r="1342" spans="1:41" x14ac:dyDescent="0.2">
      <c r="A1342" t="s">
        <v>88</v>
      </c>
      <c r="B1342" s="1">
        <v>43526</v>
      </c>
      <c r="C1342" s="8" t="s">
        <v>390</v>
      </c>
      <c r="D1342" s="10" t="s">
        <v>391</v>
      </c>
      <c r="E1342" s="14">
        <v>250248</v>
      </c>
      <c r="F1342" s="14">
        <v>252042</v>
      </c>
      <c r="G1342" s="14">
        <v>273560</v>
      </c>
      <c r="H1342" s="14">
        <v>21518</v>
      </c>
      <c r="I1342" s="14">
        <v>33577</v>
      </c>
      <c r="J1342" s="14">
        <v>56256</v>
      </c>
      <c r="K1342" s="14">
        <v>176167</v>
      </c>
      <c r="M1342" s="14">
        <v>4671</v>
      </c>
      <c r="N1342" s="14">
        <v>2265</v>
      </c>
      <c r="P1342" s="14">
        <v>624</v>
      </c>
      <c r="R1342" s="14">
        <v>17102</v>
      </c>
      <c r="S1342" s="14">
        <v>6056</v>
      </c>
      <c r="T1342" s="14">
        <v>17992</v>
      </c>
      <c r="U1342" s="14">
        <v>-8147</v>
      </c>
      <c r="V1342" s="14">
        <v>-616</v>
      </c>
      <c r="W1342" s="14">
        <v>-1639</v>
      </c>
      <c r="X1342" s="14">
        <v>-1357</v>
      </c>
      <c r="Y1342" s="14">
        <v>-4461</v>
      </c>
      <c r="Z1342" s="14">
        <v>-3412</v>
      </c>
      <c r="AA1342" s="25">
        <v>1.9737391093578105</v>
      </c>
      <c r="AB1342" s="25">
        <v>0.88740917272550113</v>
      </c>
      <c r="AD1342" s="26">
        <v>30060.617283208532</v>
      </c>
      <c r="AE1342" s="26">
        <v>22644.30623910053</v>
      </c>
      <c r="AG1342" s="26">
        <v>1196.6518675597993</v>
      </c>
      <c r="AH1342" s="26">
        <v>53901.575389868856</v>
      </c>
      <c r="AI1342" s="26">
        <v>6320.0698328409899</v>
      </c>
      <c r="AJ1342" s="26">
        <v>8699.7627153861249</v>
      </c>
      <c r="AK1342" s="26">
        <v>51521.882507323731</v>
      </c>
      <c r="AL1342" s="14">
        <v>280637</v>
      </c>
      <c r="AM1342" s="14">
        <v>259119</v>
      </c>
      <c r="AN1342" s="27">
        <v>0.4234384316252407</v>
      </c>
      <c r="AO1342" s="27">
        <v>0.4383552445528735</v>
      </c>
    </row>
    <row r="1343" spans="1:41" x14ac:dyDescent="0.2">
      <c r="A1343" t="s">
        <v>88</v>
      </c>
      <c r="B1343" s="1">
        <v>43527</v>
      </c>
      <c r="C1343" s="8" t="s">
        <v>390</v>
      </c>
      <c r="D1343" s="10" t="s">
        <v>391</v>
      </c>
      <c r="E1343" s="14">
        <v>242829</v>
      </c>
      <c r="F1343" s="14">
        <v>251419</v>
      </c>
      <c r="G1343" s="14">
        <v>274921</v>
      </c>
      <c r="H1343" s="14">
        <v>23502</v>
      </c>
      <c r="I1343" s="14">
        <v>42332</v>
      </c>
      <c r="J1343" s="14">
        <v>55389</v>
      </c>
      <c r="K1343" s="14">
        <v>176007</v>
      </c>
      <c r="M1343" s="14">
        <v>-640</v>
      </c>
      <c r="N1343" s="14">
        <v>1209</v>
      </c>
      <c r="P1343" s="14">
        <v>624</v>
      </c>
      <c r="R1343" s="14">
        <v>19711</v>
      </c>
      <c r="S1343" s="14">
        <v>6045</v>
      </c>
      <c r="T1343" s="14">
        <v>13738</v>
      </c>
      <c r="U1343" s="14">
        <v>-7729</v>
      </c>
      <c r="V1343" s="14">
        <v>317</v>
      </c>
      <c r="W1343" s="14">
        <v>-1199</v>
      </c>
      <c r="X1343" s="14">
        <v>881</v>
      </c>
      <c r="Y1343" s="14">
        <v>-4920</v>
      </c>
      <c r="Z1343" s="14">
        <v>-3334</v>
      </c>
      <c r="AA1343" s="25">
        <v>1.976384640199613</v>
      </c>
      <c r="AB1343" s="25">
        <v>0.88872744340906618</v>
      </c>
      <c r="AD1343" s="26">
        <v>37949.539870331413</v>
      </c>
      <c r="AE1343" s="26">
        <v>22328.439532883123</v>
      </c>
      <c r="AG1343" s="26">
        <v>1162.6659109220636</v>
      </c>
      <c r="AH1343" s="26">
        <v>61440.645314136586</v>
      </c>
      <c r="AI1343" s="26">
        <v>5609.4688657173938</v>
      </c>
      <c r="AJ1343" s="26">
        <v>9032.7374717945877</v>
      </c>
      <c r="AK1343" s="26">
        <v>58017.376708059383</v>
      </c>
      <c r="AL1343" s="14">
        <v>283106</v>
      </c>
      <c r="AM1343" s="14">
        <v>259596</v>
      </c>
      <c r="AN1343" s="27">
        <v>0.47845427321374961</v>
      </c>
      <c r="AO1343" s="27">
        <v>0.49271278847949068</v>
      </c>
    </row>
    <row r="1344" spans="1:41" x14ac:dyDescent="0.2">
      <c r="A1344" t="s">
        <v>88</v>
      </c>
      <c r="B1344" s="1">
        <v>43528</v>
      </c>
      <c r="C1344" s="8" t="s">
        <v>390</v>
      </c>
      <c r="D1344" s="10" t="s">
        <v>391</v>
      </c>
      <c r="E1344" s="14">
        <v>291537</v>
      </c>
      <c r="F1344" s="14">
        <v>293083</v>
      </c>
      <c r="G1344" s="14">
        <v>315364</v>
      </c>
      <c r="H1344" s="14">
        <v>22281</v>
      </c>
      <c r="I1344" s="14">
        <v>68476</v>
      </c>
      <c r="J1344" s="14">
        <v>59273</v>
      </c>
      <c r="K1344" s="14">
        <v>176042</v>
      </c>
      <c r="M1344" s="14">
        <v>8755</v>
      </c>
      <c r="N1344" s="14">
        <v>2194</v>
      </c>
      <c r="P1344" s="14">
        <v>624</v>
      </c>
      <c r="R1344" s="14">
        <v>7338</v>
      </c>
      <c r="S1344" s="14">
        <v>8880</v>
      </c>
      <c r="T1344" s="14">
        <v>14263</v>
      </c>
      <c r="U1344" s="14">
        <v>-6556</v>
      </c>
      <c r="V1344" s="14">
        <v>-466</v>
      </c>
      <c r="W1344" s="14">
        <v>-408</v>
      </c>
      <c r="X1344" s="14">
        <v>6259</v>
      </c>
      <c r="Y1344" s="14">
        <v>-3390</v>
      </c>
      <c r="Z1344" s="14">
        <v>-3639</v>
      </c>
      <c r="AA1344" s="25">
        <v>1.9802389492280252</v>
      </c>
      <c r="AB1344" s="25">
        <v>0.88534585463132498</v>
      </c>
      <c r="AD1344" s="26">
        <v>61506.673389218224</v>
      </c>
      <c r="AE1344" s="26">
        <v>23803.242663843441</v>
      </c>
      <c r="AG1344" s="26">
        <v>1224.165503243458</v>
      </c>
      <c r="AH1344" s="26">
        <v>86534.0815563051</v>
      </c>
      <c r="AI1344" s="26">
        <v>5213.206387190362</v>
      </c>
      <c r="AJ1344" s="26">
        <v>10237.742572019748</v>
      </c>
      <c r="AK1344" s="26">
        <v>81509.545371475746</v>
      </c>
      <c r="AL1344" s="14">
        <v>322940</v>
      </c>
      <c r="AM1344" s="14">
        <v>300659</v>
      </c>
      <c r="AN1344" s="27">
        <v>0.59074368886065942</v>
      </c>
      <c r="AO1344" s="27">
        <v>0.5976790114942937</v>
      </c>
    </row>
    <row r="1345" spans="1:41" x14ac:dyDescent="0.2">
      <c r="A1345" t="s">
        <v>88</v>
      </c>
      <c r="B1345" s="1">
        <v>43529</v>
      </c>
      <c r="C1345" s="8" t="s">
        <v>390</v>
      </c>
      <c r="D1345" s="10" t="s">
        <v>391</v>
      </c>
      <c r="E1345" s="14">
        <v>319546</v>
      </c>
      <c r="F1345" s="14">
        <v>318421</v>
      </c>
      <c r="G1345" s="14">
        <v>352364</v>
      </c>
      <c r="H1345" s="14">
        <v>33943</v>
      </c>
      <c r="I1345" s="14">
        <v>92648</v>
      </c>
      <c r="J1345" s="14">
        <v>66288</v>
      </c>
      <c r="K1345" s="14">
        <v>169550</v>
      </c>
      <c r="M1345" s="14">
        <v>21103</v>
      </c>
      <c r="N1345" s="14">
        <v>2151</v>
      </c>
      <c r="P1345" s="14">
        <v>624</v>
      </c>
      <c r="R1345" s="14">
        <v>19397</v>
      </c>
      <c r="S1345" s="14">
        <v>6878</v>
      </c>
      <c r="T1345" s="14">
        <v>8779</v>
      </c>
      <c r="U1345" s="14">
        <v>-4391</v>
      </c>
      <c r="V1345" s="14">
        <v>516</v>
      </c>
      <c r="W1345" s="14">
        <v>184</v>
      </c>
      <c r="X1345" s="14">
        <v>9912</v>
      </c>
      <c r="Y1345" s="14">
        <v>-4030</v>
      </c>
      <c r="Z1345" s="14">
        <v>-3302</v>
      </c>
      <c r="AA1345" s="25">
        <v>1.9843583835153591</v>
      </c>
      <c r="AB1345" s="25">
        <v>0.88570464351240308</v>
      </c>
      <c r="AD1345" s="26">
        <v>83391.621012206626</v>
      </c>
      <c r="AE1345" s="26">
        <v>26631.160657687113</v>
      </c>
      <c r="AG1345" s="26">
        <v>1233.9994172512033</v>
      </c>
      <c r="AH1345" s="26">
        <v>111256.78108714496</v>
      </c>
      <c r="AI1345" s="26">
        <v>4541.6730501798502</v>
      </c>
      <c r="AJ1345" s="26">
        <v>14533.607504921401</v>
      </c>
      <c r="AK1345" s="26">
        <v>101264.84663240339</v>
      </c>
      <c r="AL1345" s="14">
        <v>355695</v>
      </c>
      <c r="AM1345" s="14">
        <v>321752</v>
      </c>
      <c r="AN1345" s="27">
        <v>0.68957653247962858</v>
      </c>
      <c r="AO1345" s="27">
        <v>0.69385895404761788</v>
      </c>
    </row>
    <row r="1346" spans="1:41" x14ac:dyDescent="0.2">
      <c r="A1346" t="s">
        <v>88</v>
      </c>
      <c r="B1346" s="1">
        <v>43530</v>
      </c>
      <c r="C1346" s="8" t="s">
        <v>390</v>
      </c>
      <c r="D1346" s="10" t="s">
        <v>391</v>
      </c>
      <c r="E1346" s="14">
        <v>349840</v>
      </c>
      <c r="F1346" s="14">
        <v>337997</v>
      </c>
      <c r="G1346" s="14">
        <v>347870</v>
      </c>
      <c r="H1346" s="14">
        <v>9873</v>
      </c>
      <c r="I1346" s="14">
        <v>82248</v>
      </c>
      <c r="J1346" s="14">
        <v>69462</v>
      </c>
      <c r="K1346" s="14">
        <v>173673</v>
      </c>
      <c r="M1346" s="14">
        <v>18689</v>
      </c>
      <c r="N1346" s="14">
        <v>3174</v>
      </c>
      <c r="P1346" s="14">
        <v>624</v>
      </c>
      <c r="R1346" s="14">
        <v>15608</v>
      </c>
      <c r="S1346" s="14">
        <v>4895</v>
      </c>
      <c r="T1346" s="14">
        <v>901</v>
      </c>
      <c r="U1346" s="14">
        <v>-5066</v>
      </c>
      <c r="V1346" s="14">
        <v>940</v>
      </c>
      <c r="W1346" s="14">
        <v>-729</v>
      </c>
      <c r="X1346" s="14">
        <v>2860</v>
      </c>
      <c r="Y1346" s="14">
        <v>-6299</v>
      </c>
      <c r="Z1346" s="14">
        <v>-3237</v>
      </c>
      <c r="AA1346" s="25">
        <v>1.9849749875819112</v>
      </c>
      <c r="AB1346" s="25">
        <v>0.88761017318065738</v>
      </c>
      <c r="AD1346" s="26">
        <v>74053.679445272675</v>
      </c>
      <c r="AE1346" s="26">
        <v>27966.351502515092</v>
      </c>
      <c r="AG1346" s="26">
        <v>1265.4265493256992</v>
      </c>
      <c r="AH1346" s="26">
        <v>103285.45749711347</v>
      </c>
      <c r="AI1346" s="26">
        <v>8957.0322073705229</v>
      </c>
      <c r="AJ1346" s="26">
        <v>9718.8826858625907</v>
      </c>
      <c r="AK1346" s="26">
        <v>102523.60701862143</v>
      </c>
      <c r="AL1346" s="14">
        <v>353480</v>
      </c>
      <c r="AM1346" s="14">
        <v>343607</v>
      </c>
      <c r="AN1346" s="27">
        <v>0.64418124167502067</v>
      </c>
      <c r="AO1346" s="27">
        <v>0.6578026480991167</v>
      </c>
    </row>
    <row r="1347" spans="1:41" x14ac:dyDescent="0.2">
      <c r="A1347" t="s">
        <v>88</v>
      </c>
      <c r="B1347" s="1">
        <v>43531</v>
      </c>
      <c r="C1347" s="8" t="s">
        <v>390</v>
      </c>
      <c r="D1347" s="10" t="s">
        <v>391</v>
      </c>
      <c r="E1347" s="14">
        <v>331560</v>
      </c>
      <c r="F1347" s="14">
        <v>321828</v>
      </c>
      <c r="G1347" s="14">
        <v>339115</v>
      </c>
      <c r="H1347" s="14">
        <v>17287</v>
      </c>
      <c r="I1347" s="14">
        <v>79137</v>
      </c>
      <c r="J1347" s="14">
        <v>72554</v>
      </c>
      <c r="K1347" s="14">
        <v>175639</v>
      </c>
      <c r="M1347" s="14">
        <v>8531</v>
      </c>
      <c r="N1347" s="14">
        <v>2630</v>
      </c>
      <c r="P1347" s="14">
        <v>624</v>
      </c>
      <c r="R1347" s="14">
        <v>23523</v>
      </c>
      <c r="S1347" s="14">
        <v>4125</v>
      </c>
      <c r="T1347" s="14">
        <v>9148</v>
      </c>
      <c r="U1347" s="14">
        <v>-5142</v>
      </c>
      <c r="V1347" s="14">
        <v>1313</v>
      </c>
      <c r="W1347" s="14">
        <v>-1764</v>
      </c>
      <c r="X1347" s="14">
        <v>-3844</v>
      </c>
      <c r="Y1347" s="14">
        <v>-6937</v>
      </c>
      <c r="Z1347" s="14">
        <v>-3135</v>
      </c>
      <c r="AA1347" s="25">
        <v>1.9858838946867252</v>
      </c>
      <c r="AB1347" s="25">
        <v>0.88767050220640231</v>
      </c>
      <c r="AD1347" s="26">
        <v>71285.252684736319</v>
      </c>
      <c r="AE1347" s="26">
        <v>29213.218430878482</v>
      </c>
      <c r="AG1347" s="26">
        <v>1213.4598328281388</v>
      </c>
      <c r="AH1347" s="26">
        <v>101711.93094844295</v>
      </c>
      <c r="AI1347" s="26">
        <v>8982.4379906072027</v>
      </c>
      <c r="AJ1347" s="26">
        <v>12848.683261192</v>
      </c>
      <c r="AK1347" s="26">
        <v>97845.685677858171</v>
      </c>
      <c r="AL1347" s="14">
        <v>345175</v>
      </c>
      <c r="AM1347" s="14">
        <v>327888</v>
      </c>
      <c r="AN1347" s="27">
        <v>0.64963035332094243</v>
      </c>
      <c r="AO1347" s="27">
        <v>0.65788487397867468</v>
      </c>
    </row>
    <row r="1348" spans="1:41" x14ac:dyDescent="0.2">
      <c r="A1348" t="s">
        <v>88</v>
      </c>
      <c r="B1348" s="1">
        <v>43532</v>
      </c>
      <c r="C1348" s="8" t="s">
        <v>390</v>
      </c>
      <c r="D1348" s="10" t="s">
        <v>391</v>
      </c>
      <c r="E1348" s="14">
        <v>306937</v>
      </c>
      <c r="F1348" s="14">
        <v>300828</v>
      </c>
      <c r="G1348" s="14">
        <v>333004</v>
      </c>
      <c r="H1348" s="14">
        <v>32176</v>
      </c>
      <c r="I1348" s="14">
        <v>82016</v>
      </c>
      <c r="J1348" s="14">
        <v>54753</v>
      </c>
      <c r="K1348" s="14">
        <v>175063</v>
      </c>
      <c r="M1348" s="14">
        <v>19184</v>
      </c>
      <c r="N1348" s="14">
        <v>1364</v>
      </c>
      <c r="P1348" s="14">
        <v>624</v>
      </c>
      <c r="R1348" s="14">
        <v>27560</v>
      </c>
      <c r="S1348" s="14">
        <v>6629</v>
      </c>
      <c r="T1348" s="14">
        <v>15577</v>
      </c>
      <c r="U1348" s="14">
        <v>-4605</v>
      </c>
      <c r="V1348" s="14">
        <v>88</v>
      </c>
      <c r="W1348" s="14">
        <v>-2440</v>
      </c>
      <c r="X1348" s="14">
        <v>-2406</v>
      </c>
      <c r="Y1348" s="14">
        <v>-5081</v>
      </c>
      <c r="Z1348" s="14">
        <v>-3146</v>
      </c>
      <c r="AA1348" s="25">
        <v>1.9831363542361098</v>
      </c>
      <c r="AB1348" s="25">
        <v>0.8871976132421775</v>
      </c>
      <c r="AD1348" s="26">
        <v>73776.39286091426</v>
      </c>
      <c r="AE1348" s="26">
        <v>22034.060707899283</v>
      </c>
      <c r="AG1348" s="26">
        <v>1230.7695284029962</v>
      </c>
      <c r="AH1348" s="26">
        <v>97041.223097216527</v>
      </c>
      <c r="AI1348" s="26">
        <v>5441.8385162471241</v>
      </c>
      <c r="AJ1348" s="26">
        <v>14591.497189930033</v>
      </c>
      <c r="AK1348" s="26">
        <v>87891.564423533622</v>
      </c>
      <c r="AL1348" s="14">
        <v>333013</v>
      </c>
      <c r="AM1348" s="14">
        <v>300837</v>
      </c>
      <c r="AN1348" s="27">
        <v>0.64243444329376176</v>
      </c>
      <c r="AO1348" s="27">
        <v>0.64409464513810033</v>
      </c>
    </row>
    <row r="1349" spans="1:41" x14ac:dyDescent="0.2">
      <c r="A1349" t="s">
        <v>88</v>
      </c>
      <c r="B1349" s="1">
        <v>43533</v>
      </c>
      <c r="C1349" s="8" t="s">
        <v>390</v>
      </c>
      <c r="D1349" s="10" t="s">
        <v>391</v>
      </c>
      <c r="E1349" s="14">
        <v>273629</v>
      </c>
      <c r="F1349" s="14">
        <v>281895</v>
      </c>
      <c r="G1349" s="14">
        <v>277530</v>
      </c>
      <c r="H1349" s="14">
        <v>-4365</v>
      </c>
      <c r="I1349" s="14">
        <v>51967</v>
      </c>
      <c r="J1349" s="14">
        <v>34411</v>
      </c>
      <c r="K1349" s="14">
        <v>174923</v>
      </c>
      <c r="M1349" s="14">
        <v>14419</v>
      </c>
      <c r="N1349" s="14">
        <v>1186</v>
      </c>
      <c r="P1349" s="14">
        <v>624</v>
      </c>
      <c r="R1349" s="14">
        <v>4860</v>
      </c>
      <c r="S1349" s="14">
        <v>779</v>
      </c>
      <c r="T1349" s="14">
        <v>4537</v>
      </c>
      <c r="U1349" s="14">
        <v>-4668</v>
      </c>
      <c r="V1349" s="14">
        <v>-451</v>
      </c>
      <c r="W1349" s="14">
        <v>749</v>
      </c>
      <c r="X1349" s="14">
        <v>143</v>
      </c>
      <c r="Y1349" s="14">
        <v>-6471</v>
      </c>
      <c r="Z1349" s="14">
        <v>-3843</v>
      </c>
      <c r="AA1349" s="25">
        <v>1.9817397453760373</v>
      </c>
      <c r="AB1349" s="25">
        <v>0.89143514875608787</v>
      </c>
      <c r="AD1349" s="26">
        <v>46713.297233970712</v>
      </c>
      <c r="AE1349" s="26">
        <v>13914.041832082508</v>
      </c>
      <c r="AG1349" s="26">
        <v>1200.3772150856923</v>
      </c>
      <c r="AH1349" s="26">
        <v>61827.716281138913</v>
      </c>
      <c r="AI1349" s="26">
        <v>5299.3775298284299</v>
      </c>
      <c r="AJ1349" s="26">
        <v>3045.0241469647417</v>
      </c>
      <c r="AK1349" s="26">
        <v>64082.0696640026</v>
      </c>
      <c r="AL1349" s="14">
        <v>277776</v>
      </c>
      <c r="AM1349" s="14">
        <v>282141</v>
      </c>
      <c r="AN1349" s="27">
        <v>0.49070697204842922</v>
      </c>
      <c r="AO1349" s="27">
        <v>0.50073052985086675</v>
      </c>
    </row>
    <row r="1350" spans="1:41" x14ac:dyDescent="0.2">
      <c r="A1350" t="s">
        <v>88</v>
      </c>
      <c r="B1350" s="1">
        <v>43534</v>
      </c>
      <c r="C1350" s="8" t="s">
        <v>390</v>
      </c>
      <c r="D1350" s="10" t="s">
        <v>391</v>
      </c>
      <c r="F1350" s="14">
        <v>271023</v>
      </c>
      <c r="G1350" s="14">
        <v>265949</v>
      </c>
      <c r="I1350" s="14">
        <v>49356</v>
      </c>
      <c r="J1350" s="14">
        <v>33179</v>
      </c>
      <c r="K1350" s="14">
        <v>167642</v>
      </c>
      <c r="M1350" s="14">
        <v>13988</v>
      </c>
      <c r="N1350" s="14">
        <v>1186</v>
      </c>
      <c r="P1350" s="14">
        <v>598</v>
      </c>
      <c r="AA1350" s="25">
        <v>1.9765006922586921</v>
      </c>
      <c r="AB1350" s="25">
        <v>0.88691972961395149</v>
      </c>
      <c r="AD1350" s="26">
        <v>44248.971780678767</v>
      </c>
      <c r="AE1350" s="26">
        <v>13347.928309124154</v>
      </c>
      <c r="AG1350" s="26">
        <v>1151.8473511877778</v>
      </c>
      <c r="AH1350" s="26">
        <v>58748.747440990686</v>
      </c>
      <c r="AL1350" s="14">
        <v>266195</v>
      </c>
      <c r="AN1350" s="27">
        <v>0.48655558362612705</v>
      </c>
    </row>
    <row r="1351" spans="1:41" x14ac:dyDescent="0.2">
      <c r="A1351" t="s">
        <v>88</v>
      </c>
      <c r="B1351" s="1">
        <v>43535</v>
      </c>
      <c r="C1351" s="8" t="s">
        <v>390</v>
      </c>
      <c r="D1351" s="10" t="s">
        <v>391</v>
      </c>
      <c r="E1351" s="14">
        <v>253188</v>
      </c>
      <c r="F1351" s="14">
        <v>256061</v>
      </c>
      <c r="G1351" s="14">
        <v>258554</v>
      </c>
      <c r="H1351" s="14">
        <v>2493</v>
      </c>
      <c r="I1351" s="14">
        <v>41239</v>
      </c>
      <c r="J1351" s="14">
        <v>38080</v>
      </c>
      <c r="K1351" s="14">
        <v>175082</v>
      </c>
      <c r="M1351" s="14">
        <v>1624</v>
      </c>
      <c r="N1351" s="14">
        <v>1905</v>
      </c>
      <c r="P1351" s="14">
        <v>624</v>
      </c>
      <c r="R1351" s="14">
        <v>-1979</v>
      </c>
      <c r="S1351" s="14">
        <v>4316</v>
      </c>
      <c r="T1351" s="14">
        <v>8422</v>
      </c>
      <c r="U1351" s="14">
        <v>-4882</v>
      </c>
      <c r="V1351" s="14">
        <v>1766</v>
      </c>
      <c r="W1351" s="14">
        <v>-2999</v>
      </c>
      <c r="X1351" s="14">
        <v>6579</v>
      </c>
      <c r="Y1351" s="14">
        <v>-4837</v>
      </c>
      <c r="Z1351" s="14">
        <v>-3893</v>
      </c>
      <c r="AA1351" s="25">
        <v>1.9736659300617732</v>
      </c>
      <c r="AB1351" s="25">
        <v>0.88141091552826778</v>
      </c>
      <c r="AD1351" s="26">
        <v>36918.838298580915</v>
      </c>
      <c r="AE1351" s="26">
        <v>15224.45031947294</v>
      </c>
      <c r="AG1351" s="26">
        <v>1176.9464097713208</v>
      </c>
      <c r="AH1351" s="26">
        <v>53320.235027825183</v>
      </c>
      <c r="AI1351" s="26">
        <v>4464.6553157849776</v>
      </c>
      <c r="AJ1351" s="26">
        <v>4787.4543036715531</v>
      </c>
      <c r="AK1351" s="26">
        <v>52997.436039938599</v>
      </c>
      <c r="AL1351" s="14">
        <v>266981</v>
      </c>
      <c r="AM1351" s="14">
        <v>264488</v>
      </c>
      <c r="AN1351" s="27">
        <v>0.44029671230178907</v>
      </c>
      <c r="AO1351" s="27">
        <v>0.4417561758657082</v>
      </c>
    </row>
    <row r="1352" spans="1:41" x14ac:dyDescent="0.2">
      <c r="A1352" t="s">
        <v>88</v>
      </c>
      <c r="B1352" s="1">
        <v>43536</v>
      </c>
      <c r="C1352" s="8" t="s">
        <v>390</v>
      </c>
      <c r="D1352" s="10" t="s">
        <v>391</v>
      </c>
      <c r="E1352" s="14">
        <v>265188</v>
      </c>
      <c r="F1352" s="14">
        <v>268515</v>
      </c>
      <c r="G1352" s="14">
        <v>270929</v>
      </c>
      <c r="H1352" s="14">
        <v>2414</v>
      </c>
      <c r="I1352" s="14">
        <v>45844</v>
      </c>
      <c r="J1352" s="14">
        <v>38337</v>
      </c>
      <c r="K1352" s="14">
        <v>175086</v>
      </c>
      <c r="M1352" s="14">
        <v>8007</v>
      </c>
      <c r="N1352" s="14">
        <v>3031</v>
      </c>
      <c r="P1352" s="14">
        <v>624</v>
      </c>
      <c r="R1352" s="14">
        <v>-2126</v>
      </c>
      <c r="S1352" s="14">
        <v>5061</v>
      </c>
      <c r="T1352" s="14">
        <v>7411</v>
      </c>
      <c r="U1352" s="14">
        <v>-7721</v>
      </c>
      <c r="V1352" s="14">
        <v>1930</v>
      </c>
      <c r="W1352" s="14">
        <v>-4496</v>
      </c>
      <c r="X1352" s="14">
        <v>10373</v>
      </c>
      <c r="Y1352" s="14">
        <v>-4260</v>
      </c>
      <c r="Z1352" s="14">
        <v>-3758</v>
      </c>
      <c r="AA1352" s="25">
        <v>1.9801844323846043</v>
      </c>
      <c r="AB1352" s="25">
        <v>0.89015564060752805</v>
      </c>
      <c r="AD1352" s="26">
        <v>41176.971595213603</v>
      </c>
      <c r="AE1352" s="26">
        <v>15479.264813877582</v>
      </c>
      <c r="AG1352" s="26">
        <v>1199.2734084113538</v>
      </c>
      <c r="AH1352" s="26">
        <v>57855.509817502534</v>
      </c>
      <c r="AI1352" s="26">
        <v>5564.9369837615905</v>
      </c>
      <c r="AJ1352" s="26">
        <v>6120.4715259558589</v>
      </c>
      <c r="AK1352" s="26">
        <v>57299.975275308272</v>
      </c>
      <c r="AL1352" s="14">
        <v>275403</v>
      </c>
      <c r="AM1352" s="14">
        <v>272989</v>
      </c>
      <c r="AN1352" s="27">
        <v>0.46313734437846515</v>
      </c>
      <c r="AO1352" s="27">
        <v>0.46274637985944533</v>
      </c>
    </row>
    <row r="1353" spans="1:41" x14ac:dyDescent="0.2">
      <c r="A1353" t="s">
        <v>88</v>
      </c>
      <c r="B1353" s="1">
        <v>43537</v>
      </c>
      <c r="C1353" s="8" t="s">
        <v>390</v>
      </c>
      <c r="D1353" s="10" t="s">
        <v>391</v>
      </c>
      <c r="E1353" s="14">
        <v>274821</v>
      </c>
      <c r="F1353" s="14">
        <v>274673</v>
      </c>
      <c r="G1353" s="14">
        <v>283434</v>
      </c>
      <c r="H1353" s="14">
        <v>8761</v>
      </c>
      <c r="I1353" s="14">
        <v>52503</v>
      </c>
      <c r="J1353" s="14">
        <v>42169</v>
      </c>
      <c r="K1353" s="14">
        <v>175065</v>
      </c>
      <c r="M1353" s="14">
        <v>10464</v>
      </c>
      <c r="N1353" s="14">
        <v>2609</v>
      </c>
      <c r="P1353" s="14">
        <v>624</v>
      </c>
      <c r="R1353" s="14">
        <v>2196</v>
      </c>
      <c r="S1353" s="14">
        <v>3760</v>
      </c>
      <c r="T1353" s="14">
        <v>8869</v>
      </c>
      <c r="U1353" s="14">
        <v>-6527</v>
      </c>
      <c r="V1353" s="14">
        <v>1890</v>
      </c>
      <c r="W1353" s="14">
        <v>-4914</v>
      </c>
      <c r="X1353" s="14">
        <v>11280</v>
      </c>
      <c r="Y1353" s="14">
        <v>-4248</v>
      </c>
      <c r="Z1353" s="14">
        <v>-3545</v>
      </c>
      <c r="AA1353" s="25">
        <v>1.9813019977240076</v>
      </c>
      <c r="AB1353" s="25">
        <v>0.89038536995990625</v>
      </c>
      <c r="AD1353" s="26">
        <v>47184.684338572442</v>
      </c>
      <c r="AE1353" s="26">
        <v>17030.899051010732</v>
      </c>
      <c r="AG1353" s="26">
        <v>1218.1510111940786</v>
      </c>
      <c r="AH1353" s="26">
        <v>65433.73440077727</v>
      </c>
      <c r="AI1353" s="26">
        <v>5165.007563589551</v>
      </c>
      <c r="AJ1353" s="26">
        <v>7830.1381309176868</v>
      </c>
      <c r="AK1353" s="26">
        <v>62768.603833449117</v>
      </c>
      <c r="AL1353" s="14">
        <v>288904</v>
      </c>
      <c r="AM1353" s="14">
        <v>280143</v>
      </c>
      <c r="AN1353" s="27">
        <v>0.4993233722435188</v>
      </c>
      <c r="AO1353" s="27">
        <v>0.49396529409372564</v>
      </c>
    </row>
    <row r="1354" spans="1:41" x14ac:dyDescent="0.2">
      <c r="A1354" t="s">
        <v>88</v>
      </c>
      <c r="B1354" s="1">
        <v>43538</v>
      </c>
      <c r="C1354" s="8" t="s">
        <v>390</v>
      </c>
      <c r="D1354" s="10" t="s">
        <v>391</v>
      </c>
      <c r="E1354" s="14">
        <v>259325</v>
      </c>
      <c r="F1354" s="14">
        <v>256531</v>
      </c>
      <c r="G1354" s="14">
        <v>268687</v>
      </c>
      <c r="H1354" s="14">
        <v>12156</v>
      </c>
      <c r="I1354" s="14">
        <v>45209</v>
      </c>
      <c r="J1354" s="14">
        <v>37489</v>
      </c>
      <c r="K1354" s="14">
        <v>174716</v>
      </c>
      <c r="M1354" s="14">
        <v>8400</v>
      </c>
      <c r="N1354" s="14">
        <v>2249</v>
      </c>
      <c r="P1354" s="14">
        <v>624</v>
      </c>
      <c r="R1354" s="14">
        <v>715</v>
      </c>
      <c r="S1354" s="14">
        <v>3941</v>
      </c>
      <c r="T1354" s="14">
        <v>9034</v>
      </c>
      <c r="U1354" s="14">
        <v>-5438</v>
      </c>
      <c r="V1354" s="14">
        <v>1730</v>
      </c>
      <c r="W1354" s="14">
        <v>-4893</v>
      </c>
      <c r="X1354" s="14">
        <v>14829</v>
      </c>
      <c r="Y1354" s="14">
        <v>-4156</v>
      </c>
      <c r="Z1354" s="14">
        <v>-3606</v>
      </c>
      <c r="AA1354" s="25">
        <v>1.9784688220270468</v>
      </c>
      <c r="AB1354" s="25">
        <v>0.88933357875882735</v>
      </c>
      <c r="AD1354" s="26">
        <v>40571.434975197881</v>
      </c>
      <c r="AE1354" s="26">
        <v>15122.890354841049</v>
      </c>
      <c r="AG1354" s="26">
        <v>1186.8304968097173</v>
      </c>
      <c r="AH1354" s="26">
        <v>56881.155826848655</v>
      </c>
      <c r="AI1354" s="26">
        <v>4588.6176324635608</v>
      </c>
      <c r="AJ1354" s="26">
        <v>7497.0835811258967</v>
      </c>
      <c r="AK1354" s="26">
        <v>53972.689878186327</v>
      </c>
      <c r="AL1354" s="14">
        <v>271936</v>
      </c>
      <c r="AM1354" s="14">
        <v>259780</v>
      </c>
      <c r="AN1354" s="27">
        <v>0.46114281948321323</v>
      </c>
      <c r="AO1354" s="27">
        <v>0.45803861559491543</v>
      </c>
    </row>
    <row r="1355" spans="1:41" x14ac:dyDescent="0.2">
      <c r="A1355" t="s">
        <v>88</v>
      </c>
      <c r="B1355" s="1">
        <v>43539</v>
      </c>
      <c r="C1355" s="8" t="s">
        <v>390</v>
      </c>
      <c r="D1355" s="10" t="s">
        <v>391</v>
      </c>
      <c r="E1355" s="14">
        <v>245038</v>
      </c>
      <c r="F1355" s="14">
        <v>241914</v>
      </c>
      <c r="G1355" s="14">
        <v>249802</v>
      </c>
      <c r="H1355" s="14">
        <v>7888</v>
      </c>
      <c r="I1355" s="14">
        <v>33978</v>
      </c>
      <c r="J1355" s="14">
        <v>36138</v>
      </c>
      <c r="K1355" s="14">
        <v>174499</v>
      </c>
      <c r="M1355" s="14">
        <v>3121</v>
      </c>
      <c r="N1355" s="14">
        <v>1442</v>
      </c>
      <c r="P1355" s="14">
        <v>624</v>
      </c>
      <c r="R1355" s="14">
        <v>-5809</v>
      </c>
      <c r="S1355" s="14">
        <v>4446</v>
      </c>
      <c r="T1355" s="14">
        <v>8721</v>
      </c>
      <c r="U1355" s="14">
        <v>-6276</v>
      </c>
      <c r="V1355" s="14">
        <v>1938</v>
      </c>
      <c r="W1355" s="14">
        <v>-4773</v>
      </c>
      <c r="X1355" s="14">
        <v>17213</v>
      </c>
      <c r="Y1355" s="14">
        <v>-4037</v>
      </c>
      <c r="Z1355" s="14">
        <v>-3535</v>
      </c>
      <c r="AA1355" s="25">
        <v>1.973834300317252</v>
      </c>
      <c r="AB1355" s="25">
        <v>0.88697326510068963</v>
      </c>
      <c r="AD1355" s="26">
        <v>30421.089283495388</v>
      </c>
      <c r="AE1355" s="26">
        <v>14539.213040890823</v>
      </c>
      <c r="AG1355" s="26">
        <v>1176.538753897275</v>
      </c>
      <c r="AH1355" s="26">
        <v>46136.841078283491</v>
      </c>
      <c r="AI1355" s="26">
        <v>5455.8419384277986</v>
      </c>
      <c r="AJ1355" s="26">
        <v>6206.305170246299</v>
      </c>
      <c r="AK1355" s="26">
        <v>45386.37784646498</v>
      </c>
      <c r="AL1355" s="14">
        <v>257713</v>
      </c>
      <c r="AM1355" s="14">
        <v>249825</v>
      </c>
      <c r="AN1355" s="27">
        <v>0.39468013867366158</v>
      </c>
      <c r="AO1355" s="27">
        <v>0.40051922877163459</v>
      </c>
    </row>
    <row r="1356" spans="1:41" x14ac:dyDescent="0.2">
      <c r="A1356" t="s">
        <v>88</v>
      </c>
      <c r="B1356" s="1">
        <v>43540</v>
      </c>
      <c r="C1356" s="8" t="s">
        <v>390</v>
      </c>
      <c r="D1356" s="10" t="s">
        <v>391</v>
      </c>
      <c r="E1356" s="14">
        <v>239033</v>
      </c>
      <c r="F1356" s="14">
        <v>238019</v>
      </c>
      <c r="G1356" s="14">
        <v>257162</v>
      </c>
      <c r="H1356" s="14">
        <v>19143</v>
      </c>
      <c r="I1356" s="14">
        <v>36705</v>
      </c>
      <c r="J1356" s="14">
        <v>39029</v>
      </c>
      <c r="K1356" s="14">
        <v>174713</v>
      </c>
      <c r="M1356" s="14">
        <v>3348</v>
      </c>
      <c r="N1356" s="14">
        <v>2743</v>
      </c>
      <c r="P1356" s="14">
        <v>624</v>
      </c>
      <c r="R1356" s="14">
        <v>-4002</v>
      </c>
      <c r="S1356" s="14">
        <v>5655</v>
      </c>
      <c r="T1356" s="14">
        <v>10064</v>
      </c>
      <c r="U1356" s="14">
        <v>-6773</v>
      </c>
      <c r="V1356" s="14">
        <v>1419</v>
      </c>
      <c r="W1356" s="14">
        <v>-585</v>
      </c>
      <c r="X1356" s="14">
        <v>21082</v>
      </c>
      <c r="Y1356" s="14">
        <v>-3945</v>
      </c>
      <c r="Z1356" s="14">
        <v>-3772</v>
      </c>
      <c r="AA1356" s="25">
        <v>1.9725383065561559</v>
      </c>
      <c r="AB1356" s="25">
        <v>0.88606418866456649</v>
      </c>
      <c r="AD1356" s="26">
        <v>32841.042239544091</v>
      </c>
      <c r="AE1356" s="26">
        <v>15686.240358605735</v>
      </c>
      <c r="AG1356" s="26">
        <v>1181.1860308613943</v>
      </c>
      <c r="AH1356" s="26">
        <v>49708.468629011215</v>
      </c>
      <c r="AI1356" s="26">
        <v>5130.1666974999262</v>
      </c>
      <c r="AJ1356" s="26">
        <v>7863.671304909728</v>
      </c>
      <c r="AK1356" s="26">
        <v>46974.964021601416</v>
      </c>
      <c r="AL1356" s="14">
        <v>264072</v>
      </c>
      <c r="AM1356" s="14">
        <v>244929</v>
      </c>
      <c r="AN1356" s="27">
        <v>0.41499395660611765</v>
      </c>
      <c r="AO1356" s="27">
        <v>0.42282434983731165</v>
      </c>
    </row>
    <row r="1357" spans="1:41" x14ac:dyDescent="0.2">
      <c r="A1357" t="s">
        <v>88</v>
      </c>
      <c r="B1357" s="1">
        <v>43541</v>
      </c>
      <c r="C1357" s="8" t="s">
        <v>390</v>
      </c>
      <c r="D1357" s="10" t="s">
        <v>391</v>
      </c>
      <c r="E1357" s="14">
        <v>247865</v>
      </c>
      <c r="F1357" s="14">
        <v>249436</v>
      </c>
      <c r="G1357" s="14">
        <v>275454</v>
      </c>
      <c r="H1357" s="14">
        <v>26018</v>
      </c>
      <c r="I1357" s="14">
        <v>45349</v>
      </c>
      <c r="J1357" s="14">
        <v>39972</v>
      </c>
      <c r="K1357" s="14">
        <v>174793</v>
      </c>
      <c r="M1357" s="14">
        <v>11479</v>
      </c>
      <c r="N1357" s="14">
        <v>3237</v>
      </c>
      <c r="P1357" s="14">
        <v>624</v>
      </c>
      <c r="R1357" s="14">
        <v>7129</v>
      </c>
      <c r="S1357" s="14">
        <v>4696</v>
      </c>
      <c r="T1357" s="14">
        <v>9848</v>
      </c>
      <c r="U1357" s="14">
        <v>-6073</v>
      </c>
      <c r="V1357" s="14">
        <v>2283</v>
      </c>
      <c r="W1357" s="14">
        <v>-483</v>
      </c>
      <c r="X1357" s="14">
        <v>16847</v>
      </c>
      <c r="Y1357" s="14">
        <v>-4765</v>
      </c>
      <c r="Z1357" s="14">
        <v>-3464</v>
      </c>
      <c r="AA1357" s="25">
        <v>1.9744490247665583</v>
      </c>
      <c r="AB1357" s="25">
        <v>0.88639078430050677</v>
      </c>
      <c r="AD1357" s="26">
        <v>40614.386526539121</v>
      </c>
      <c r="AE1357" s="26">
        <v>16071.165293819276</v>
      </c>
      <c r="AG1357" s="26">
        <v>1239.8571185797962</v>
      </c>
      <c r="AH1357" s="26">
        <v>57925.408938938206</v>
      </c>
      <c r="AI1357" s="26">
        <v>4492.4412568663984</v>
      </c>
      <c r="AJ1357" s="26">
        <v>9164.2287563704485</v>
      </c>
      <c r="AK1357" s="26">
        <v>53253.621439434144</v>
      </c>
      <c r="AL1357" s="14">
        <v>283014</v>
      </c>
      <c r="AM1357" s="14">
        <v>256996</v>
      </c>
      <c r="AN1357" s="27">
        <v>0.45122684762931137</v>
      </c>
      <c r="AO1357" s="27">
        <v>0.45683200866085583</v>
      </c>
    </row>
    <row r="1358" spans="1:41" x14ac:dyDescent="0.2">
      <c r="A1358" t="s">
        <v>88</v>
      </c>
      <c r="B1358" s="1">
        <v>43542</v>
      </c>
      <c r="C1358" s="8" t="s">
        <v>390</v>
      </c>
      <c r="D1358" s="10" t="s">
        <v>391</v>
      </c>
      <c r="E1358" s="14">
        <v>280806</v>
      </c>
      <c r="F1358" s="14">
        <v>279250</v>
      </c>
      <c r="G1358" s="14">
        <v>303718</v>
      </c>
      <c r="H1358" s="14">
        <v>24468</v>
      </c>
      <c r="I1358" s="14">
        <v>67015</v>
      </c>
      <c r="J1358" s="14">
        <v>44802</v>
      </c>
      <c r="K1358" s="14">
        <v>174652</v>
      </c>
      <c r="M1358" s="14">
        <v>13340</v>
      </c>
      <c r="N1358" s="14">
        <v>3285</v>
      </c>
      <c r="P1358" s="14">
        <v>624</v>
      </c>
      <c r="R1358" s="14">
        <v>15186</v>
      </c>
      <c r="S1358" s="14">
        <v>3871</v>
      </c>
      <c r="T1358" s="14">
        <v>8526</v>
      </c>
      <c r="U1358" s="14">
        <v>-7407</v>
      </c>
      <c r="V1358" s="14">
        <v>2031</v>
      </c>
      <c r="W1358" s="14">
        <v>-3924</v>
      </c>
      <c r="X1358" s="14">
        <v>14075</v>
      </c>
      <c r="Y1358" s="14">
        <v>-4622</v>
      </c>
      <c r="Z1358" s="14">
        <v>-3268</v>
      </c>
      <c r="AA1358" s="25">
        <v>1.9804945274429773</v>
      </c>
      <c r="AB1358" s="25">
        <v>0.88547168327523373</v>
      </c>
      <c r="AD1358" s="26">
        <v>60202.139487345288</v>
      </c>
      <c r="AE1358" s="26">
        <v>17994.440018732035</v>
      </c>
      <c r="AG1358" s="26">
        <v>1246.9127010152001</v>
      </c>
      <c r="AH1358" s="26">
        <v>79443.492207092524</v>
      </c>
      <c r="AI1358" s="26">
        <v>5222.1735998335071</v>
      </c>
      <c r="AJ1358" s="26">
        <v>11388.525419316089</v>
      </c>
      <c r="AK1358" s="26">
        <v>73277.140387609936</v>
      </c>
      <c r="AL1358" s="14">
        <v>310635</v>
      </c>
      <c r="AM1358" s="14">
        <v>286167</v>
      </c>
      <c r="AN1358" s="27">
        <v>0.5638215648256002</v>
      </c>
      <c r="AO1358" s="27">
        <v>0.5645243834590733</v>
      </c>
    </row>
    <row r="1359" spans="1:41" x14ac:dyDescent="0.2">
      <c r="A1359" t="s">
        <v>88</v>
      </c>
      <c r="B1359" s="1">
        <v>43543</v>
      </c>
      <c r="C1359" s="8" t="s">
        <v>390</v>
      </c>
      <c r="D1359" s="10" t="s">
        <v>391</v>
      </c>
      <c r="E1359" s="14">
        <v>297765</v>
      </c>
      <c r="F1359" s="14">
        <v>287512</v>
      </c>
      <c r="G1359" s="14">
        <v>302104</v>
      </c>
      <c r="H1359" s="14">
        <v>14592</v>
      </c>
      <c r="I1359" s="14">
        <v>56579</v>
      </c>
      <c r="J1359" s="14">
        <v>56853</v>
      </c>
      <c r="K1359" s="14">
        <v>174539</v>
      </c>
      <c r="M1359" s="14">
        <v>10253</v>
      </c>
      <c r="N1359" s="14">
        <v>3256</v>
      </c>
      <c r="P1359" s="14">
        <v>624</v>
      </c>
      <c r="R1359" s="14">
        <v>10933</v>
      </c>
      <c r="S1359" s="14">
        <v>5086</v>
      </c>
      <c r="T1359" s="14">
        <v>8487</v>
      </c>
      <c r="U1359" s="14">
        <v>-9789</v>
      </c>
      <c r="V1359" s="14">
        <v>737</v>
      </c>
      <c r="W1359" s="14">
        <v>-4023</v>
      </c>
      <c r="X1359" s="14">
        <v>10881</v>
      </c>
      <c r="Y1359" s="14">
        <v>-4370</v>
      </c>
      <c r="Z1359" s="14">
        <v>-3350</v>
      </c>
      <c r="AA1359" s="25">
        <v>1.9833760275744527</v>
      </c>
      <c r="AB1359" s="25">
        <v>0.88763026615576279</v>
      </c>
      <c r="AD1359" s="26">
        <v>50901.031590085819</v>
      </c>
      <c r="AE1359" s="26">
        <v>22890.313760082721</v>
      </c>
      <c r="AG1359" s="26">
        <v>1223.8770083172108</v>
      </c>
      <c r="AH1359" s="26">
        <v>75015.222358485757</v>
      </c>
      <c r="AI1359" s="26">
        <v>7004.2735673837778</v>
      </c>
      <c r="AJ1359" s="26">
        <v>10405.169778133622</v>
      </c>
      <c r="AK1359" s="26">
        <v>71614.326147735905</v>
      </c>
      <c r="AL1359" s="14">
        <v>308577</v>
      </c>
      <c r="AM1359" s="14">
        <v>293985</v>
      </c>
      <c r="AN1359" s="27">
        <v>0.5359442198088803</v>
      </c>
      <c r="AO1359" s="27">
        <v>0.53704228349004723</v>
      </c>
    </row>
    <row r="1360" spans="1:41" x14ac:dyDescent="0.2">
      <c r="A1360" t="s">
        <v>88</v>
      </c>
      <c r="B1360" s="1">
        <v>43544</v>
      </c>
      <c r="C1360" s="8" t="s">
        <v>390</v>
      </c>
      <c r="D1360" s="10" t="s">
        <v>391</v>
      </c>
      <c r="E1360" s="14">
        <v>295943</v>
      </c>
      <c r="F1360" s="14">
        <v>290269</v>
      </c>
      <c r="G1360" s="14">
        <v>315445</v>
      </c>
      <c r="H1360" s="14">
        <v>25176</v>
      </c>
      <c r="I1360" s="14">
        <v>71204</v>
      </c>
      <c r="J1360" s="14">
        <v>52150</v>
      </c>
      <c r="K1360" s="14">
        <v>174408</v>
      </c>
      <c r="M1360" s="14">
        <v>14037</v>
      </c>
      <c r="N1360" s="14">
        <v>3022</v>
      </c>
      <c r="P1360" s="14">
        <v>624</v>
      </c>
      <c r="R1360" s="14">
        <v>25681</v>
      </c>
      <c r="S1360" s="14">
        <v>3439</v>
      </c>
      <c r="T1360" s="14">
        <v>5675</v>
      </c>
      <c r="U1360" s="14">
        <v>-9500</v>
      </c>
      <c r="V1360" s="14">
        <v>2623</v>
      </c>
      <c r="W1360" s="14">
        <v>-4506</v>
      </c>
      <c r="X1360" s="14">
        <v>9622</v>
      </c>
      <c r="Y1360" s="14">
        <v>-5030</v>
      </c>
      <c r="Z1360" s="14">
        <v>-2828</v>
      </c>
      <c r="AA1360" s="25">
        <v>1.979651596373081</v>
      </c>
      <c r="AB1360" s="25">
        <v>0.88599076289700118</v>
      </c>
      <c r="AD1360" s="26">
        <v>63938.053845174647</v>
      </c>
      <c r="AE1360" s="26">
        <v>20957.996518710075</v>
      </c>
      <c r="AG1360" s="26">
        <v>1212.3434828961369</v>
      </c>
      <c r="AH1360" s="26">
        <v>86108.393846780877</v>
      </c>
      <c r="AI1360" s="26">
        <v>6342.7102509034821</v>
      </c>
      <c r="AJ1360" s="26">
        <v>12894.911565954029</v>
      </c>
      <c r="AK1360" s="26">
        <v>79556.192531730296</v>
      </c>
      <c r="AL1360" s="14">
        <v>316660</v>
      </c>
      <c r="AM1360" s="14">
        <v>291484</v>
      </c>
      <c r="AN1360" s="27">
        <v>0.59949563330540656</v>
      </c>
      <c r="AO1360" s="27">
        <v>0.60171801258149071</v>
      </c>
    </row>
    <row r="1361" spans="1:41" x14ac:dyDescent="0.2">
      <c r="A1361" t="s">
        <v>88</v>
      </c>
      <c r="B1361" s="1">
        <v>43545</v>
      </c>
      <c r="C1361" s="8" t="s">
        <v>390</v>
      </c>
      <c r="D1361" s="10" t="s">
        <v>391</v>
      </c>
      <c r="E1361" s="14">
        <v>281091</v>
      </c>
      <c r="F1361" s="14">
        <v>272148</v>
      </c>
      <c r="G1361" s="14">
        <v>294939</v>
      </c>
      <c r="H1361" s="14">
        <v>22791</v>
      </c>
      <c r="I1361" s="14">
        <v>67823</v>
      </c>
      <c r="J1361" s="14">
        <v>43363</v>
      </c>
      <c r="K1361" s="14">
        <v>174230</v>
      </c>
      <c r="M1361" s="14">
        <v>6835</v>
      </c>
      <c r="N1361" s="14">
        <v>2064</v>
      </c>
      <c r="P1361" s="14">
        <v>624</v>
      </c>
      <c r="R1361" s="14">
        <v>25046</v>
      </c>
      <c r="S1361" s="14">
        <v>4370</v>
      </c>
      <c r="T1361" s="14">
        <v>9204</v>
      </c>
      <c r="U1361" s="14">
        <v>-9646</v>
      </c>
      <c r="V1361" s="14">
        <v>564</v>
      </c>
      <c r="W1361" s="14">
        <v>-3350</v>
      </c>
      <c r="X1361" s="14">
        <v>4886</v>
      </c>
      <c r="Y1361" s="14">
        <v>-5440</v>
      </c>
      <c r="Z1361" s="14">
        <v>-2843</v>
      </c>
      <c r="AA1361" s="25">
        <v>1.9771861593149318</v>
      </c>
      <c r="AB1361" s="25">
        <v>0.88372674642195981</v>
      </c>
      <c r="AD1361" s="26">
        <v>60826.21807078617</v>
      </c>
      <c r="AE1361" s="26">
        <v>17382.153343930229</v>
      </c>
      <c r="AG1361" s="26">
        <v>1168.4734392200046</v>
      </c>
      <c r="AH1361" s="26">
        <v>79376.844853936389</v>
      </c>
      <c r="AI1361" s="26">
        <v>6227.7486166602139</v>
      </c>
      <c r="AJ1361" s="26">
        <v>12018.475578360092</v>
      </c>
      <c r="AK1361" s="26">
        <v>73586.117892236522</v>
      </c>
      <c r="AL1361" s="14">
        <v>297497</v>
      </c>
      <c r="AM1361" s="14">
        <v>274706</v>
      </c>
      <c r="AN1361" s="27">
        <v>0.58822703994287417</v>
      </c>
      <c r="AO1361" s="27">
        <v>0.59055654855584694</v>
      </c>
    </row>
    <row r="1362" spans="1:41" x14ac:dyDescent="0.2">
      <c r="A1362" t="s">
        <v>88</v>
      </c>
      <c r="B1362" s="1">
        <v>43546</v>
      </c>
      <c r="C1362" s="8" t="s">
        <v>390</v>
      </c>
      <c r="D1362" s="10" t="s">
        <v>391</v>
      </c>
      <c r="E1362" s="14">
        <v>268884</v>
      </c>
      <c r="F1362" s="14">
        <v>265476</v>
      </c>
      <c r="G1362" s="14">
        <v>285444</v>
      </c>
      <c r="H1362" s="14">
        <v>19968</v>
      </c>
      <c r="I1362" s="14">
        <v>65641</v>
      </c>
      <c r="J1362" s="14">
        <v>39615</v>
      </c>
      <c r="K1362" s="14">
        <v>171885</v>
      </c>
      <c r="M1362" s="14">
        <v>4402</v>
      </c>
      <c r="N1362" s="14">
        <v>3277</v>
      </c>
      <c r="P1362" s="14">
        <v>624</v>
      </c>
      <c r="R1362" s="14">
        <v>14466</v>
      </c>
      <c r="S1362" s="14">
        <v>4999</v>
      </c>
      <c r="T1362" s="14">
        <v>12662</v>
      </c>
      <c r="U1362" s="14">
        <v>-9709</v>
      </c>
      <c r="V1362" s="14">
        <v>69</v>
      </c>
      <c r="W1362" s="14">
        <v>-2706</v>
      </c>
      <c r="X1362" s="14">
        <v>7007</v>
      </c>
      <c r="Y1362" s="14">
        <v>-4153</v>
      </c>
      <c r="Z1362" s="14">
        <v>-2667</v>
      </c>
      <c r="AA1362" s="25">
        <v>1.9798545436827613</v>
      </c>
      <c r="AB1362" s="25">
        <v>0.88686870261799999</v>
      </c>
      <c r="AD1362" s="26">
        <v>58948.767634277181</v>
      </c>
      <c r="AE1362" s="26">
        <v>15936.217422599837</v>
      </c>
      <c r="AG1362" s="26">
        <v>1174.8955871434298</v>
      </c>
      <c r="AH1362" s="26">
        <v>76059.880644020435</v>
      </c>
      <c r="AI1362" s="26">
        <v>5806.3094785630428</v>
      </c>
      <c r="AJ1362" s="26">
        <v>10697.786146119741</v>
      </c>
      <c r="AK1362" s="26">
        <v>71168.403976463742</v>
      </c>
      <c r="AL1362" s="14">
        <v>292591</v>
      </c>
      <c r="AM1362" s="14">
        <v>272623</v>
      </c>
      <c r="AN1362" s="27">
        <v>0.5730973750574021</v>
      </c>
      <c r="AO1362" s="27">
        <v>0.57551742433540631</v>
      </c>
    </row>
    <row r="1363" spans="1:41" x14ac:dyDescent="0.2">
      <c r="A1363" t="s">
        <v>88</v>
      </c>
      <c r="B1363" s="1">
        <v>43547</v>
      </c>
      <c r="C1363" s="8" t="s">
        <v>390</v>
      </c>
      <c r="D1363" s="10" t="s">
        <v>391</v>
      </c>
      <c r="E1363" s="14">
        <v>248358</v>
      </c>
      <c r="F1363" s="14">
        <v>242019</v>
      </c>
      <c r="G1363" s="14">
        <v>245330</v>
      </c>
      <c r="H1363" s="14">
        <v>3311</v>
      </c>
      <c r="I1363" s="14">
        <v>48755</v>
      </c>
      <c r="J1363" s="14">
        <v>39456</v>
      </c>
      <c r="K1363" s="14">
        <v>148114</v>
      </c>
      <c r="M1363" s="14">
        <v>4977</v>
      </c>
      <c r="N1363" s="14">
        <v>3404</v>
      </c>
      <c r="P1363" s="14">
        <v>624</v>
      </c>
      <c r="R1363" s="14">
        <v>-3111</v>
      </c>
      <c r="S1363" s="14">
        <v>4125</v>
      </c>
      <c r="T1363" s="14">
        <v>10733</v>
      </c>
      <c r="U1363" s="14">
        <v>-8768</v>
      </c>
      <c r="V1363" s="14">
        <v>-916</v>
      </c>
      <c r="W1363" s="14">
        <v>936</v>
      </c>
      <c r="X1363" s="14">
        <v>6529</v>
      </c>
      <c r="Y1363" s="14">
        <v>-3272</v>
      </c>
      <c r="Z1363" s="14">
        <v>-2945</v>
      </c>
      <c r="AA1363" s="25">
        <v>1.9807464461626638</v>
      </c>
      <c r="AB1363" s="25">
        <v>0.88809689496364441</v>
      </c>
      <c r="AD1363" s="26">
        <v>43804.05375196664</v>
      </c>
      <c r="AE1363" s="26">
        <v>15894.236234673343</v>
      </c>
      <c r="AG1363" s="26">
        <v>1030.8174579980698</v>
      </c>
      <c r="AH1363" s="26">
        <v>60729.107444638074</v>
      </c>
      <c r="AI1363" s="26">
        <v>6154.161702793218</v>
      </c>
      <c r="AJ1363" s="26">
        <v>6648.0042278964338</v>
      </c>
      <c r="AK1363" s="26">
        <v>60235.264919534835</v>
      </c>
      <c r="AL1363" s="14">
        <v>252573</v>
      </c>
      <c r="AM1363" s="14">
        <v>249262</v>
      </c>
      <c r="AN1363" s="27">
        <v>0.53008280716702894</v>
      </c>
      <c r="AO1363" s="27">
        <v>0.5327561752168597</v>
      </c>
    </row>
    <row r="1364" spans="1:41" x14ac:dyDescent="0.2">
      <c r="A1364" t="s">
        <v>88</v>
      </c>
      <c r="B1364" s="1">
        <v>43548</v>
      </c>
      <c r="C1364" s="8" t="s">
        <v>390</v>
      </c>
      <c r="D1364" s="10" t="s">
        <v>391</v>
      </c>
      <c r="E1364" s="14">
        <v>235003</v>
      </c>
      <c r="F1364" s="14">
        <v>238319</v>
      </c>
      <c r="G1364" s="14">
        <v>247812</v>
      </c>
      <c r="H1364" s="14">
        <v>9493</v>
      </c>
      <c r="I1364" s="14">
        <v>54515</v>
      </c>
      <c r="J1364" s="14">
        <v>39233</v>
      </c>
      <c r="K1364" s="14">
        <v>147639</v>
      </c>
      <c r="M1364" s="14">
        <v>2723</v>
      </c>
      <c r="N1364" s="14">
        <v>3078</v>
      </c>
      <c r="P1364" s="14">
        <v>624</v>
      </c>
      <c r="R1364" s="14">
        <v>1638</v>
      </c>
      <c r="S1364" s="14">
        <v>4398</v>
      </c>
      <c r="T1364" s="14">
        <v>10994</v>
      </c>
      <c r="U1364" s="14">
        <v>-8793</v>
      </c>
      <c r="V1364" s="14">
        <v>-988</v>
      </c>
      <c r="W1364" s="14">
        <v>1051</v>
      </c>
      <c r="X1364" s="14">
        <v>7269</v>
      </c>
      <c r="Y1364" s="14">
        <v>-3209</v>
      </c>
      <c r="Z1364" s="14">
        <v>-2868</v>
      </c>
      <c r="AA1364" s="25">
        <v>1.9792546486029219</v>
      </c>
      <c r="AB1364" s="25">
        <v>0.8856988246939943</v>
      </c>
      <c r="AD1364" s="26">
        <v>48942.251802391482</v>
      </c>
      <c r="AE1364" s="26">
        <v>15761.728546969309</v>
      </c>
      <c r="AG1364" s="26">
        <v>1009.2493264466447</v>
      </c>
      <c r="AH1364" s="26">
        <v>65713.229675807437</v>
      </c>
      <c r="AI1364" s="26">
        <v>5923.3505689315234</v>
      </c>
      <c r="AJ1364" s="26">
        <v>8515.6354734584584</v>
      </c>
      <c r="AK1364" s="26">
        <v>63120.944771280512</v>
      </c>
      <c r="AL1364" s="14">
        <v>254671</v>
      </c>
      <c r="AM1364" s="14">
        <v>245179</v>
      </c>
      <c r="AN1364" s="27">
        <v>0.56886218064828187</v>
      </c>
      <c r="AO1364" s="27">
        <v>0.56757592314864014</v>
      </c>
    </row>
    <row r="1365" spans="1:41" x14ac:dyDescent="0.2">
      <c r="A1365" t="s">
        <v>88</v>
      </c>
      <c r="B1365" s="1">
        <v>43549</v>
      </c>
      <c r="C1365" s="8" t="s">
        <v>390</v>
      </c>
      <c r="D1365" s="10" t="s">
        <v>391</v>
      </c>
      <c r="E1365" s="14">
        <v>246857</v>
      </c>
      <c r="F1365" s="14">
        <v>247619</v>
      </c>
      <c r="G1365" s="14">
        <v>259282</v>
      </c>
      <c r="H1365" s="14">
        <v>11663</v>
      </c>
      <c r="I1365" s="14">
        <v>57680</v>
      </c>
      <c r="J1365" s="14">
        <v>40584</v>
      </c>
      <c r="K1365" s="14">
        <v>147506</v>
      </c>
      <c r="M1365" s="14">
        <v>11028</v>
      </c>
      <c r="N1365" s="14">
        <v>1860</v>
      </c>
      <c r="P1365" s="14">
        <v>624</v>
      </c>
      <c r="R1365" s="14">
        <v>4985</v>
      </c>
      <c r="S1365" s="14">
        <v>5689</v>
      </c>
      <c r="T1365" s="14">
        <v>13012</v>
      </c>
      <c r="U1365" s="14">
        <v>-9505</v>
      </c>
      <c r="V1365" s="14">
        <v>-1337</v>
      </c>
      <c r="W1365" s="14">
        <v>-2362</v>
      </c>
      <c r="X1365" s="14">
        <v>6860</v>
      </c>
      <c r="Y1365" s="14">
        <v>-2905</v>
      </c>
      <c r="Z1365" s="14">
        <v>-2773</v>
      </c>
      <c r="AA1365" s="25">
        <v>1.9810987225403223</v>
      </c>
      <c r="AB1365" s="25">
        <v>0.88180090723163118</v>
      </c>
      <c r="AD1365" s="26">
        <v>51831.959392605429</v>
      </c>
      <c r="AE1365" s="26">
        <v>16232.733087374934</v>
      </c>
      <c r="AG1365" s="26">
        <v>1037.421483157608</v>
      </c>
      <c r="AH1365" s="26">
        <v>69102.113963137977</v>
      </c>
      <c r="AI1365" s="26">
        <v>6010.6500092836759</v>
      </c>
      <c r="AJ1365" s="26">
        <v>8801.963142722816</v>
      </c>
      <c r="AK1365" s="26">
        <v>66310.800829698841</v>
      </c>
      <c r="AL1365" s="14">
        <v>263679</v>
      </c>
      <c r="AM1365" s="14">
        <v>252015</v>
      </c>
      <c r="AN1365" s="27">
        <v>0.57776274365957569</v>
      </c>
      <c r="AO1365" s="27">
        <v>0.58008498591421398</v>
      </c>
    </row>
    <row r="1366" spans="1:41" x14ac:dyDescent="0.2">
      <c r="A1366" t="s">
        <v>88</v>
      </c>
      <c r="B1366" s="1">
        <v>43550</v>
      </c>
      <c r="C1366" s="8" t="s">
        <v>390</v>
      </c>
      <c r="D1366" s="10" t="s">
        <v>391</v>
      </c>
      <c r="E1366" s="14">
        <v>256324</v>
      </c>
      <c r="F1366" s="14">
        <v>256046</v>
      </c>
      <c r="G1366" s="14">
        <v>264535</v>
      </c>
      <c r="H1366" s="14">
        <v>8489</v>
      </c>
      <c r="I1366" s="14">
        <v>71541</v>
      </c>
      <c r="J1366" s="14">
        <v>39684</v>
      </c>
      <c r="K1366" s="14">
        <v>147620</v>
      </c>
      <c r="M1366" s="14">
        <v>2985</v>
      </c>
      <c r="N1366" s="14">
        <v>2081</v>
      </c>
      <c r="P1366" s="14">
        <v>624</v>
      </c>
      <c r="R1366" s="14">
        <v>2407</v>
      </c>
      <c r="S1366" s="14">
        <v>5114</v>
      </c>
      <c r="T1366" s="14">
        <v>14222</v>
      </c>
      <c r="U1366" s="14">
        <v>-10417</v>
      </c>
      <c r="V1366" s="14">
        <v>-1792</v>
      </c>
      <c r="W1366" s="14">
        <v>-2354</v>
      </c>
      <c r="X1366" s="14">
        <v>7563</v>
      </c>
      <c r="Y1366" s="14">
        <v>-2471</v>
      </c>
      <c r="Z1366" s="14">
        <v>-3783</v>
      </c>
      <c r="AA1366" s="25">
        <v>1.9838421843261651</v>
      </c>
      <c r="AB1366" s="25">
        <v>0.88538664480126417</v>
      </c>
      <c r="AD1366" s="26">
        <v>64376.65162652891</v>
      </c>
      <c r="AE1366" s="26">
        <v>15937.296954710277</v>
      </c>
      <c r="AG1366" s="26">
        <v>1009.3935739097684</v>
      </c>
      <c r="AH1366" s="26">
        <v>81323.34215514893</v>
      </c>
      <c r="AI1366" s="26">
        <v>7083.4481990884206</v>
      </c>
      <c r="AJ1366" s="26">
        <v>10135.132538678832</v>
      </c>
      <c r="AK1366" s="26">
        <v>78271.657815558545</v>
      </c>
      <c r="AL1366" s="14">
        <v>272171</v>
      </c>
      <c r="AM1366" s="14">
        <v>263682</v>
      </c>
      <c r="AN1366" s="27">
        <v>0.65872949940325909</v>
      </c>
      <c r="AO1366" s="27">
        <v>0.65442185000620701</v>
      </c>
    </row>
    <row r="1367" spans="1:41" x14ac:dyDescent="0.2">
      <c r="A1367" t="s">
        <v>88</v>
      </c>
      <c r="B1367" s="1">
        <v>43551</v>
      </c>
      <c r="C1367" s="8" t="s">
        <v>390</v>
      </c>
      <c r="D1367" s="10" t="s">
        <v>391</v>
      </c>
      <c r="E1367" s="14">
        <v>280831</v>
      </c>
      <c r="F1367" s="14">
        <v>276337</v>
      </c>
      <c r="G1367" s="14">
        <v>281462</v>
      </c>
      <c r="H1367" s="14">
        <v>5125</v>
      </c>
      <c r="I1367" s="14">
        <v>70722</v>
      </c>
      <c r="J1367" s="14">
        <v>45444</v>
      </c>
      <c r="K1367" s="14">
        <v>147788</v>
      </c>
      <c r="M1367" s="14">
        <v>13451</v>
      </c>
      <c r="N1367" s="14">
        <v>3433</v>
      </c>
      <c r="P1367" s="14">
        <v>624</v>
      </c>
      <c r="R1367" s="14">
        <v>2358</v>
      </c>
      <c r="S1367" s="14">
        <v>6027</v>
      </c>
      <c r="T1367" s="14">
        <v>5941</v>
      </c>
      <c r="U1367" s="14">
        <v>-11641</v>
      </c>
      <c r="V1367" s="14">
        <v>-309</v>
      </c>
      <c r="W1367" s="14">
        <v>-1719</v>
      </c>
      <c r="X1367" s="14">
        <v>11112</v>
      </c>
      <c r="Y1367" s="14">
        <v>-2997</v>
      </c>
      <c r="Z1367" s="14">
        <v>-3647</v>
      </c>
      <c r="AA1367" s="25">
        <v>1.9894186746739835</v>
      </c>
      <c r="AB1367" s="25">
        <v>0.88964256795602015</v>
      </c>
      <c r="AD1367" s="26">
        <v>63818.557170983426</v>
      </c>
      <c r="AE1367" s="26">
        <v>18338.270023039517</v>
      </c>
      <c r="AG1367" s="26">
        <v>1054.009941416846</v>
      </c>
      <c r="AH1367" s="26">
        <v>83210.837135439797</v>
      </c>
      <c r="AI1367" s="26">
        <v>7605.2895554899324</v>
      </c>
      <c r="AJ1367" s="26">
        <v>9384.9833159220307</v>
      </c>
      <c r="AK1367" s="26">
        <v>81431.143375007683</v>
      </c>
      <c r="AL1367" s="14">
        <v>284226</v>
      </c>
      <c r="AM1367" s="14">
        <v>279101</v>
      </c>
      <c r="AN1367" s="27">
        <v>0.64543101533826341</v>
      </c>
      <c r="AO1367" s="27">
        <v>0.64322495192568074</v>
      </c>
    </row>
    <row r="1368" spans="1:41" x14ac:dyDescent="0.2">
      <c r="A1368" t="s">
        <v>88</v>
      </c>
      <c r="B1368" s="1">
        <v>43552</v>
      </c>
      <c r="C1368" s="8" t="s">
        <v>390</v>
      </c>
      <c r="D1368" s="10" t="s">
        <v>391</v>
      </c>
      <c r="E1368" s="14">
        <v>275645</v>
      </c>
      <c r="F1368" s="14">
        <v>273948</v>
      </c>
      <c r="G1368" s="14">
        <v>281190</v>
      </c>
      <c r="H1368" s="14">
        <v>7242</v>
      </c>
      <c r="I1368" s="14">
        <v>68589</v>
      </c>
      <c r="J1368" s="14">
        <v>48578</v>
      </c>
      <c r="K1368" s="14">
        <v>147737</v>
      </c>
      <c r="M1368" s="14">
        <v>12293</v>
      </c>
      <c r="N1368" s="14">
        <v>3369</v>
      </c>
      <c r="P1368" s="14">
        <v>624</v>
      </c>
      <c r="R1368" s="14">
        <v>4429</v>
      </c>
      <c r="S1368" s="14">
        <v>4961</v>
      </c>
      <c r="T1368" s="14">
        <v>5697</v>
      </c>
      <c r="U1368" s="14">
        <v>-11309</v>
      </c>
      <c r="V1368" s="14">
        <v>556</v>
      </c>
      <c r="W1368" s="14">
        <v>-672</v>
      </c>
      <c r="X1368" s="14">
        <v>10595</v>
      </c>
      <c r="Y1368" s="14">
        <v>-3408</v>
      </c>
      <c r="Z1368" s="14">
        <v>-3608</v>
      </c>
      <c r="AA1368" s="25">
        <v>1.9869626473487183</v>
      </c>
      <c r="AB1368" s="25">
        <v>0.88790870531876853</v>
      </c>
      <c r="AD1368" s="26">
        <v>61817.356741298361</v>
      </c>
      <c r="AE1368" s="26">
        <v>19564.745437751233</v>
      </c>
      <c r="AG1368" s="26">
        <v>1038.450030285969</v>
      </c>
      <c r="AH1368" s="26">
        <v>82420.552209335568</v>
      </c>
      <c r="AI1368" s="26">
        <v>7145.5979436234738</v>
      </c>
      <c r="AJ1368" s="26">
        <v>9109.0577288905115</v>
      </c>
      <c r="AK1368" s="26">
        <v>80457.092424068542</v>
      </c>
      <c r="AL1368" s="14">
        <v>282746</v>
      </c>
      <c r="AM1368" s="14">
        <v>275505</v>
      </c>
      <c r="AN1368" s="27">
        <v>0.64264745676948698</v>
      </c>
      <c r="AO1368" s="27">
        <v>0.64382611967096781</v>
      </c>
    </row>
    <row r="1369" spans="1:41" x14ac:dyDescent="0.2">
      <c r="A1369" t="s">
        <v>88</v>
      </c>
      <c r="B1369" s="1">
        <v>43553</v>
      </c>
      <c r="C1369" s="8" t="s">
        <v>390</v>
      </c>
      <c r="D1369" s="10" t="s">
        <v>391</v>
      </c>
      <c r="E1369" s="14">
        <v>253050</v>
      </c>
      <c r="F1369" s="14">
        <v>249081</v>
      </c>
      <c r="G1369" s="14">
        <v>269130</v>
      </c>
      <c r="H1369" s="14">
        <v>20049</v>
      </c>
      <c r="I1369" s="14">
        <v>65701</v>
      </c>
      <c r="J1369" s="14">
        <v>41323</v>
      </c>
      <c r="K1369" s="14">
        <v>147603</v>
      </c>
      <c r="M1369" s="14">
        <v>10706</v>
      </c>
      <c r="N1369" s="14">
        <v>3173</v>
      </c>
      <c r="P1369" s="14">
        <v>624</v>
      </c>
      <c r="R1369" s="14">
        <v>5162</v>
      </c>
      <c r="S1369" s="14">
        <v>4969</v>
      </c>
      <c r="T1369" s="14">
        <v>10037</v>
      </c>
      <c r="U1369" s="14">
        <v>-9083</v>
      </c>
      <c r="V1369" s="14">
        <v>977</v>
      </c>
      <c r="W1369" s="14">
        <v>-386</v>
      </c>
      <c r="X1369" s="14">
        <v>12700</v>
      </c>
      <c r="Y1369" s="14">
        <v>-2058</v>
      </c>
      <c r="Z1369" s="14">
        <v>-2269</v>
      </c>
      <c r="AA1369" s="25">
        <v>1.9856003745759734</v>
      </c>
      <c r="AB1369" s="25">
        <v>0.88653956007747581</v>
      </c>
      <c r="AD1369" s="26">
        <v>59173.88493709395</v>
      </c>
      <c r="AE1369" s="26">
        <v>16617.137756657172</v>
      </c>
      <c r="AG1369" s="26">
        <v>1025.9883037978382</v>
      </c>
      <c r="AH1369" s="26">
        <v>76817.010997548961</v>
      </c>
      <c r="AI1369" s="26">
        <v>5251.0909442921175</v>
      </c>
      <c r="AJ1369" s="26">
        <v>11019.290167974612</v>
      </c>
      <c r="AK1369" s="26">
        <v>71048.811773866473</v>
      </c>
      <c r="AL1369" s="14">
        <v>270616</v>
      </c>
      <c r="AM1369" s="14">
        <v>250567</v>
      </c>
      <c r="AN1369" s="27">
        <v>0.62580305224161314</v>
      </c>
      <c r="AO1369" s="27">
        <v>0.62512474273508278</v>
      </c>
    </row>
    <row r="1370" spans="1:41" x14ac:dyDescent="0.2">
      <c r="A1370" t="s">
        <v>88</v>
      </c>
      <c r="B1370" s="1">
        <v>43554</v>
      </c>
      <c r="C1370" s="8" t="s">
        <v>390</v>
      </c>
      <c r="D1370" s="10" t="s">
        <v>391</v>
      </c>
      <c r="E1370" s="14">
        <v>227659</v>
      </c>
      <c r="F1370" s="14">
        <v>219632</v>
      </c>
      <c r="G1370" s="14">
        <v>244800</v>
      </c>
      <c r="H1370" s="14">
        <v>25168</v>
      </c>
      <c r="I1370" s="14">
        <v>53411</v>
      </c>
      <c r="J1370" s="14">
        <v>38689</v>
      </c>
      <c r="K1370" s="14">
        <v>147447</v>
      </c>
      <c r="M1370" s="14">
        <v>1851</v>
      </c>
      <c r="N1370" s="14">
        <v>2778</v>
      </c>
      <c r="P1370" s="14">
        <v>624</v>
      </c>
      <c r="R1370" s="14">
        <v>6833</v>
      </c>
      <c r="S1370" s="14">
        <v>5396</v>
      </c>
      <c r="T1370" s="14">
        <v>10796</v>
      </c>
      <c r="U1370" s="14">
        <v>-7758</v>
      </c>
      <c r="V1370" s="14">
        <v>275</v>
      </c>
      <c r="W1370" s="14">
        <v>1823</v>
      </c>
      <c r="X1370" s="14">
        <v>12143</v>
      </c>
      <c r="Y1370" s="14">
        <v>-1773</v>
      </c>
      <c r="Z1370" s="14">
        <v>-2567</v>
      </c>
      <c r="AA1370" s="25">
        <v>1.9835724658539637</v>
      </c>
      <c r="AB1370" s="25">
        <v>0.88622580754156866</v>
      </c>
      <c r="AD1370" s="26">
        <v>48055.714351555398</v>
      </c>
      <c r="AE1370" s="26">
        <v>15552.426390024473</v>
      </c>
      <c r="AG1370" s="26">
        <v>974.26618082470497</v>
      </c>
      <c r="AH1370" s="26">
        <v>64582.406922404582</v>
      </c>
      <c r="AI1370" s="26">
        <v>4582.8290073224407</v>
      </c>
      <c r="AJ1370" s="26">
        <v>10688.442505389972</v>
      </c>
      <c r="AK1370" s="26">
        <v>58476.79342433704</v>
      </c>
      <c r="AL1370" s="14">
        <v>247445</v>
      </c>
      <c r="AM1370" s="14">
        <v>222277</v>
      </c>
      <c r="AN1370" s="27">
        <v>0.57539924407149701</v>
      </c>
      <c r="AO1370" s="27">
        <v>0.57999301915700641</v>
      </c>
    </row>
    <row r="1371" spans="1:41" x14ac:dyDescent="0.2">
      <c r="A1371" t="s">
        <v>88</v>
      </c>
      <c r="B1371" s="1">
        <v>43555</v>
      </c>
      <c r="C1371" s="8" t="s">
        <v>390</v>
      </c>
      <c r="D1371" s="10" t="s">
        <v>391</v>
      </c>
      <c r="E1371" s="14">
        <v>214590</v>
      </c>
      <c r="F1371" s="14">
        <v>215160</v>
      </c>
      <c r="G1371" s="14">
        <v>238496</v>
      </c>
      <c r="H1371" s="14">
        <v>24942</v>
      </c>
      <c r="I1371" s="14">
        <v>68649</v>
      </c>
      <c r="J1371" s="14">
        <v>39613</v>
      </c>
      <c r="K1371" s="14">
        <v>147505</v>
      </c>
      <c r="M1371" s="14">
        <v>-18934</v>
      </c>
      <c r="N1371" s="14">
        <v>2645</v>
      </c>
      <c r="P1371" s="14">
        <v>624</v>
      </c>
      <c r="R1371" s="14">
        <v>6986</v>
      </c>
      <c r="S1371" s="14">
        <v>5295</v>
      </c>
      <c r="T1371" s="14">
        <v>17476</v>
      </c>
      <c r="U1371" s="14">
        <v>-9202</v>
      </c>
      <c r="V1371" s="14">
        <v>-420</v>
      </c>
      <c r="W1371" s="14">
        <v>1320</v>
      </c>
      <c r="X1371" s="14">
        <v>8070</v>
      </c>
      <c r="Y1371" s="14">
        <v>-1925</v>
      </c>
      <c r="Z1371" s="14">
        <v>-2657</v>
      </c>
      <c r="AA1371" s="25">
        <v>1.9833944202606912</v>
      </c>
      <c r="AB1371" s="25">
        <v>0.88564827152737491</v>
      </c>
      <c r="AD1371" s="26">
        <v>61760.323119846573</v>
      </c>
      <c r="AE1371" s="26">
        <v>15913.483947353241</v>
      </c>
      <c r="AG1371" s="26">
        <v>957.68399419429863</v>
      </c>
      <c r="AH1371" s="26">
        <v>78631.491061394117</v>
      </c>
      <c r="AI1371" s="26">
        <v>5517.0540943616143</v>
      </c>
      <c r="AJ1371" s="26">
        <v>12122.373144462563</v>
      </c>
      <c r="AK1371" s="26">
        <v>72026.17201129318</v>
      </c>
      <c r="AL1371" s="14">
        <v>260963</v>
      </c>
      <c r="AM1371" s="14">
        <v>236020</v>
      </c>
      <c r="AN1371" s="27">
        <v>0.66428021529400993</v>
      </c>
      <c r="AO1371" s="27">
        <v>0.67278340538741277</v>
      </c>
    </row>
    <row r="1372" spans="1:41" x14ac:dyDescent="0.2">
      <c r="A1372" t="s">
        <v>88</v>
      </c>
      <c r="B1372" s="1">
        <v>43556</v>
      </c>
      <c r="C1372" s="8" t="s">
        <v>390</v>
      </c>
      <c r="D1372" s="10" t="s">
        <v>391</v>
      </c>
      <c r="E1372" s="14">
        <v>268201</v>
      </c>
      <c r="F1372" s="14">
        <v>274126</v>
      </c>
      <c r="G1372" s="14">
        <v>287305</v>
      </c>
      <c r="H1372" s="14">
        <v>13179</v>
      </c>
      <c r="I1372" s="14">
        <v>74165</v>
      </c>
      <c r="J1372" s="14">
        <v>48903</v>
      </c>
      <c r="K1372" s="14">
        <v>147785</v>
      </c>
      <c r="M1372" s="14">
        <v>11700</v>
      </c>
      <c r="N1372" s="14">
        <v>4378</v>
      </c>
      <c r="R1372" s="14">
        <v>5631</v>
      </c>
      <c r="S1372" s="14">
        <v>6168</v>
      </c>
      <c r="T1372" s="14">
        <v>11499</v>
      </c>
      <c r="U1372" s="14">
        <v>-9323</v>
      </c>
      <c r="V1372" s="14">
        <v>-1483</v>
      </c>
      <c r="W1372" s="14">
        <v>-1084</v>
      </c>
      <c r="X1372" s="14">
        <v>8002</v>
      </c>
      <c r="Y1372" s="14">
        <v>-3521</v>
      </c>
      <c r="Z1372" s="14">
        <v>-2711</v>
      </c>
      <c r="AA1372" s="25">
        <v>1.9887323467701679</v>
      </c>
      <c r="AB1372" s="25">
        <v>0.88725918142473326</v>
      </c>
      <c r="AD1372" s="26">
        <v>66902.384310316294</v>
      </c>
      <c r="AE1372" s="26">
        <v>19681.231118838507</v>
      </c>
      <c r="AG1372" s="26">
        <v>1050.3222236639417</v>
      </c>
      <c r="AH1372" s="26">
        <v>87633.937652818742</v>
      </c>
      <c r="AI1372" s="26">
        <v>7388.4935918522133</v>
      </c>
      <c r="AJ1372" s="26">
        <v>10814.914623224886</v>
      </c>
      <c r="AK1372" s="26">
        <v>84207.516621446048</v>
      </c>
      <c r="AL1372" s="14">
        <v>290540</v>
      </c>
      <c r="AM1372" s="14">
        <v>277362</v>
      </c>
      <c r="AN1372" s="27">
        <v>0.66496706693796814</v>
      </c>
      <c r="AO1372" s="27">
        <v>0.66932591809250142</v>
      </c>
    </row>
    <row r="1373" spans="1:41" x14ac:dyDescent="0.2">
      <c r="A1373" t="s">
        <v>88</v>
      </c>
      <c r="B1373" s="1">
        <v>43557</v>
      </c>
      <c r="C1373" s="8" t="s">
        <v>390</v>
      </c>
      <c r="D1373" s="10" t="s">
        <v>391</v>
      </c>
      <c r="E1373" s="14">
        <v>285774</v>
      </c>
      <c r="F1373" s="14">
        <v>295280</v>
      </c>
      <c r="G1373" s="14">
        <v>312742</v>
      </c>
      <c r="H1373" s="14">
        <v>17462</v>
      </c>
      <c r="I1373" s="14">
        <v>79215</v>
      </c>
      <c r="J1373" s="14">
        <v>64142</v>
      </c>
      <c r="K1373" s="14">
        <v>147785</v>
      </c>
      <c r="M1373" s="14">
        <v>18905</v>
      </c>
      <c r="N1373" s="14">
        <v>2330</v>
      </c>
      <c r="R1373" s="14">
        <v>24621</v>
      </c>
      <c r="S1373" s="14">
        <v>3365</v>
      </c>
      <c r="T1373" s="14">
        <v>43</v>
      </c>
      <c r="U1373" s="14">
        <v>-12255</v>
      </c>
      <c r="V1373" s="14">
        <v>1496</v>
      </c>
      <c r="W1373" s="14">
        <v>-818</v>
      </c>
      <c r="X1373" s="14">
        <v>7003</v>
      </c>
      <c r="Y1373" s="14">
        <v>-3996</v>
      </c>
      <c r="Z1373" s="14">
        <v>-1996</v>
      </c>
      <c r="AA1373" s="25">
        <v>1.9855206003403407</v>
      </c>
      <c r="AB1373" s="25">
        <v>0.88615870725664647</v>
      </c>
      <c r="AD1373" s="26">
        <v>71342.460086527426</v>
      </c>
      <c r="AE1373" s="26">
        <v>25782.217253248091</v>
      </c>
      <c r="AG1373" s="26">
        <v>1072.6868520769638</v>
      </c>
      <c r="AH1373" s="26">
        <v>98197.364191852481</v>
      </c>
      <c r="AI1373" s="26">
        <v>8711.1791442604281</v>
      </c>
      <c r="AJ1373" s="26">
        <v>12254.143537475293</v>
      </c>
      <c r="AK1373" s="26">
        <v>94654.399798637605</v>
      </c>
      <c r="AL1373" s="14">
        <v>314395</v>
      </c>
      <c r="AM1373" s="14">
        <v>296932</v>
      </c>
      <c r="AN1373" s="27">
        <v>0.68858561060017431</v>
      </c>
      <c r="AO1373" s="27">
        <v>0.70277700916059038</v>
      </c>
    </row>
    <row r="1374" spans="1:41" x14ac:dyDescent="0.2">
      <c r="A1374" t="s">
        <v>88</v>
      </c>
      <c r="B1374" s="1">
        <v>43558</v>
      </c>
      <c r="C1374" s="8" t="s">
        <v>390</v>
      </c>
      <c r="D1374" s="10" t="s">
        <v>391</v>
      </c>
      <c r="E1374" s="14">
        <v>268243</v>
      </c>
      <c r="F1374" s="14">
        <v>275983</v>
      </c>
      <c r="G1374" s="14">
        <v>277909</v>
      </c>
      <c r="H1374" s="14">
        <v>1926</v>
      </c>
      <c r="I1374" s="14">
        <v>75027</v>
      </c>
      <c r="J1374" s="14">
        <v>40277</v>
      </c>
      <c r="K1374" s="14">
        <v>147670</v>
      </c>
      <c r="M1374" s="14">
        <v>10371</v>
      </c>
      <c r="N1374" s="14">
        <v>4173</v>
      </c>
      <c r="R1374" s="14">
        <v>4627</v>
      </c>
      <c r="S1374" s="14">
        <v>6337</v>
      </c>
      <c r="T1374" s="14">
        <v>4413</v>
      </c>
      <c r="U1374" s="14">
        <v>-9956</v>
      </c>
      <c r="V1374" s="14">
        <v>-641</v>
      </c>
      <c r="W1374" s="14">
        <v>-3289</v>
      </c>
      <c r="X1374" s="14">
        <v>6899</v>
      </c>
      <c r="Y1374" s="14">
        <v>-3745</v>
      </c>
      <c r="Z1374" s="14">
        <v>-2719</v>
      </c>
      <c r="AA1374" s="25">
        <v>1.9861925580683739</v>
      </c>
      <c r="AB1374" s="25">
        <v>0.88739235824042528</v>
      </c>
      <c r="AD1374" s="26">
        <v>67593.539500773782</v>
      </c>
      <c r="AE1374" s="26">
        <v>16212.091885608223</v>
      </c>
      <c r="AG1374" s="26">
        <v>1047.042161785083</v>
      </c>
      <c r="AH1374" s="26">
        <v>84852.673548167106</v>
      </c>
      <c r="AI1374" s="26">
        <v>8903.6830980684099</v>
      </c>
      <c r="AJ1374" s="26">
        <v>9500.1996420170253</v>
      </c>
      <c r="AK1374" s="26">
        <v>84256.157004218461</v>
      </c>
      <c r="AL1374" s="14">
        <v>282253</v>
      </c>
      <c r="AM1374" s="14">
        <v>280327</v>
      </c>
      <c r="AN1374" s="27">
        <v>0.6627667417450307</v>
      </c>
      <c r="AO1374" s="27">
        <v>0.66262903271764795</v>
      </c>
    </row>
    <row r="1375" spans="1:41" x14ac:dyDescent="0.2">
      <c r="A1375" t="s">
        <v>88</v>
      </c>
      <c r="B1375" s="1">
        <v>43559</v>
      </c>
      <c r="C1375" s="8" t="s">
        <v>390</v>
      </c>
      <c r="D1375" s="10" t="s">
        <v>391</v>
      </c>
      <c r="E1375" s="14">
        <v>252395</v>
      </c>
      <c r="F1375" s="14">
        <v>249547</v>
      </c>
      <c r="G1375" s="14">
        <v>252689</v>
      </c>
      <c r="H1375" s="14">
        <v>3142</v>
      </c>
      <c r="I1375" s="14">
        <v>70675</v>
      </c>
      <c r="J1375" s="14">
        <v>28104</v>
      </c>
      <c r="K1375" s="14">
        <v>147511</v>
      </c>
      <c r="M1375" s="14">
        <v>2524</v>
      </c>
      <c r="N1375" s="14">
        <v>3508</v>
      </c>
      <c r="R1375" s="14">
        <v>-3091</v>
      </c>
      <c r="S1375" s="14">
        <v>6156</v>
      </c>
      <c r="T1375" s="14">
        <v>11904</v>
      </c>
      <c r="U1375" s="14">
        <v>-6755</v>
      </c>
      <c r="V1375" s="14">
        <v>-2150</v>
      </c>
      <c r="W1375" s="14">
        <v>-4041</v>
      </c>
      <c r="X1375" s="14">
        <v>7028</v>
      </c>
      <c r="Y1375" s="14">
        <v>-3261</v>
      </c>
      <c r="Z1375" s="14">
        <v>-2648</v>
      </c>
      <c r="AA1375" s="25">
        <v>1.9802560362909849</v>
      </c>
      <c r="AB1375" s="25">
        <v>0.88237708550728811</v>
      </c>
      <c r="AD1375" s="26">
        <v>63482.412100436981</v>
      </c>
      <c r="AE1375" s="26">
        <v>11248.344663069745</v>
      </c>
      <c r="AG1375" s="26">
        <v>1026.7722574017716</v>
      </c>
      <c r="AH1375" s="26">
        <v>75757.529020908492</v>
      </c>
      <c r="AI1375" s="26">
        <v>6675.6938513976947</v>
      </c>
      <c r="AJ1375" s="26">
        <v>8509.8046805565664</v>
      </c>
      <c r="AK1375" s="26">
        <v>73923.418191749617</v>
      </c>
      <c r="AL1375" s="14">
        <v>262496</v>
      </c>
      <c r="AM1375" s="14">
        <v>259354</v>
      </c>
      <c r="AN1375" s="27">
        <v>0.63626327117394277</v>
      </c>
      <c r="AO1375" s="27">
        <v>0.62838069285183584</v>
      </c>
    </row>
    <row r="1376" spans="1:41" x14ac:dyDescent="0.2">
      <c r="A1376" t="s">
        <v>88</v>
      </c>
      <c r="B1376" s="1">
        <v>43560</v>
      </c>
      <c r="C1376" s="8" t="s">
        <v>390</v>
      </c>
      <c r="D1376" s="10" t="s">
        <v>391</v>
      </c>
      <c r="E1376" s="14">
        <v>240504</v>
      </c>
      <c r="F1376" s="14">
        <v>241914</v>
      </c>
      <c r="G1376" s="14">
        <v>248706</v>
      </c>
      <c r="H1376" s="14">
        <v>6792</v>
      </c>
      <c r="I1376" s="14">
        <v>75173</v>
      </c>
      <c r="J1376" s="14">
        <v>25544</v>
      </c>
      <c r="K1376" s="14">
        <v>147362</v>
      </c>
      <c r="M1376" s="14">
        <v>-491</v>
      </c>
      <c r="N1376" s="14">
        <v>759</v>
      </c>
      <c r="R1376" s="14">
        <v>10283</v>
      </c>
      <c r="S1376" s="14">
        <v>5017</v>
      </c>
      <c r="T1376" s="14">
        <v>10928</v>
      </c>
      <c r="U1376" s="14">
        <v>-7369</v>
      </c>
      <c r="V1376" s="14">
        <v>-3010</v>
      </c>
      <c r="W1376" s="14">
        <v>-4376</v>
      </c>
      <c r="X1376" s="14">
        <v>2404</v>
      </c>
      <c r="Y1376" s="14">
        <v>-4112</v>
      </c>
      <c r="Z1376" s="14">
        <v>-2973</v>
      </c>
      <c r="AA1376" s="25">
        <v>1.9838588031638444</v>
      </c>
      <c r="AB1376" s="25">
        <v>0.88562342769546831</v>
      </c>
      <c r="AD1376" s="26">
        <v>67645.498004298119</v>
      </c>
      <c r="AE1376" s="26">
        <v>10261.344284753402</v>
      </c>
      <c r="AG1376" s="26">
        <v>998.17990155910013</v>
      </c>
      <c r="AH1376" s="26">
        <v>78905.022190610616</v>
      </c>
      <c r="AI1376" s="26">
        <v>6510.1860446602841</v>
      </c>
      <c r="AJ1376" s="26">
        <v>8968.5254041859444</v>
      </c>
      <c r="AK1376" s="26">
        <v>76446.682831084952</v>
      </c>
      <c r="AL1376" s="14">
        <v>259875</v>
      </c>
      <c r="AM1376" s="14">
        <v>253083</v>
      </c>
      <c r="AN1376" s="27">
        <v>0.66938177978591229</v>
      </c>
      <c r="AO1376" s="27">
        <v>0.66593127907866778</v>
      </c>
    </row>
    <row r="1377" spans="1:41" x14ac:dyDescent="0.2">
      <c r="A1377" t="s">
        <v>88</v>
      </c>
      <c r="B1377" s="1">
        <v>43561</v>
      </c>
      <c r="C1377" s="8" t="s">
        <v>390</v>
      </c>
      <c r="D1377" s="10" t="s">
        <v>391</v>
      </c>
      <c r="E1377" s="14">
        <v>226375</v>
      </c>
      <c r="F1377" s="14">
        <v>224445</v>
      </c>
      <c r="G1377" s="14">
        <v>214317</v>
      </c>
      <c r="H1377" s="14">
        <v>-10128</v>
      </c>
      <c r="I1377" s="14">
        <v>42363</v>
      </c>
      <c r="J1377" s="14">
        <v>24627</v>
      </c>
      <c r="K1377" s="14">
        <v>146935</v>
      </c>
      <c r="M1377" s="14">
        <v>-3507</v>
      </c>
      <c r="N1377" s="14">
        <v>3521</v>
      </c>
      <c r="R1377" s="14">
        <v>-5008</v>
      </c>
      <c r="S1377" s="14">
        <v>5165</v>
      </c>
      <c r="T1377" s="14">
        <v>2327</v>
      </c>
      <c r="U1377" s="14">
        <v>-7956</v>
      </c>
      <c r="V1377" s="14">
        <v>-3080</v>
      </c>
      <c r="W1377" s="14">
        <v>-2976</v>
      </c>
      <c r="X1377" s="14">
        <v>7484</v>
      </c>
      <c r="Y1377" s="14">
        <v>-2257</v>
      </c>
      <c r="Z1377" s="14">
        <v>-3827</v>
      </c>
      <c r="AA1377" s="25">
        <v>1.9781787375127458</v>
      </c>
      <c r="AB1377" s="25">
        <v>0.88609286977547097</v>
      </c>
      <c r="AD1377" s="26">
        <v>38011.805144311707</v>
      </c>
      <c r="AE1377" s="26">
        <v>9898.2178806145839</v>
      </c>
      <c r="AG1377" s="26">
        <v>978.30510979217172</v>
      </c>
      <c r="AH1377" s="26">
        <v>48888.328134718467</v>
      </c>
      <c r="AI1377" s="26">
        <v>7389.991057017568</v>
      </c>
      <c r="AJ1377" s="26">
        <v>3699.1863339539009</v>
      </c>
      <c r="AK1377" s="26">
        <v>52579.132857782126</v>
      </c>
      <c r="AL1377" s="14">
        <v>222979</v>
      </c>
      <c r="AM1377" s="14">
        <v>233107</v>
      </c>
      <c r="AN1377" s="27">
        <v>0.48336473825949089</v>
      </c>
      <c r="AO1377" s="27">
        <v>0.49726952807476238</v>
      </c>
    </row>
    <row r="1378" spans="1:41" x14ac:dyDescent="0.2">
      <c r="A1378" t="s">
        <v>88</v>
      </c>
      <c r="B1378" s="1">
        <v>43562</v>
      </c>
      <c r="C1378" s="8" t="s">
        <v>390</v>
      </c>
      <c r="D1378" s="10" t="s">
        <v>391</v>
      </c>
      <c r="E1378" s="14">
        <v>220091</v>
      </c>
      <c r="F1378" s="14">
        <v>217788</v>
      </c>
      <c r="G1378" s="14">
        <v>205571</v>
      </c>
      <c r="H1378" s="14">
        <v>-12217</v>
      </c>
      <c r="I1378" s="14">
        <v>39579</v>
      </c>
      <c r="J1378" s="14">
        <v>15790</v>
      </c>
      <c r="K1378" s="14">
        <v>147220</v>
      </c>
      <c r="M1378" s="14">
        <v>1244</v>
      </c>
      <c r="N1378" s="14">
        <v>1362</v>
      </c>
      <c r="R1378" s="14">
        <v>-9466</v>
      </c>
      <c r="S1378" s="14">
        <v>6697</v>
      </c>
      <c r="T1378" s="14">
        <v>-787</v>
      </c>
      <c r="U1378" s="14">
        <v>-7152</v>
      </c>
      <c r="V1378" s="14">
        <v>-2867</v>
      </c>
      <c r="W1378" s="14">
        <v>-1713</v>
      </c>
      <c r="X1378" s="14">
        <v>8785</v>
      </c>
      <c r="Y1378" s="14">
        <v>-1817</v>
      </c>
      <c r="Z1378" s="14">
        <v>-3897</v>
      </c>
      <c r="AA1378" s="25">
        <v>1.9773336168180429</v>
      </c>
      <c r="AB1378" s="25">
        <v>0.88542618894064162</v>
      </c>
      <c r="AD1378" s="26">
        <v>35498.583529153017</v>
      </c>
      <c r="AE1378" s="26">
        <v>6341.6278194757961</v>
      </c>
      <c r="AG1378" s="26">
        <v>1003.5358725811755</v>
      </c>
      <c r="AH1378" s="26">
        <v>42843.747221209996</v>
      </c>
      <c r="AI1378" s="26">
        <v>8138.1373894759681</v>
      </c>
      <c r="AJ1378" s="26">
        <v>3496.4515735756845</v>
      </c>
      <c r="AK1378" s="26">
        <v>47485.433037110284</v>
      </c>
      <c r="AL1378" s="14">
        <v>215381</v>
      </c>
      <c r="AM1378" s="14">
        <v>227598</v>
      </c>
      <c r="AN1378" s="27">
        <v>0.43854463485091055</v>
      </c>
      <c r="AO1378" s="27">
        <v>0.45996597238233233</v>
      </c>
    </row>
    <row r="1379" spans="1:41" x14ac:dyDescent="0.2">
      <c r="A1379" t="s">
        <v>88</v>
      </c>
      <c r="B1379" s="1">
        <v>43563</v>
      </c>
      <c r="C1379" s="8" t="s">
        <v>390</v>
      </c>
      <c r="D1379" s="10" t="s">
        <v>391</v>
      </c>
      <c r="E1379" s="14">
        <v>261661</v>
      </c>
      <c r="F1379" s="14">
        <v>250642</v>
      </c>
      <c r="G1379" s="14">
        <v>248710</v>
      </c>
      <c r="H1379" s="14">
        <v>-1932</v>
      </c>
      <c r="I1379" s="14">
        <v>47772</v>
      </c>
      <c r="J1379" s="14">
        <v>42920</v>
      </c>
      <c r="K1379" s="14">
        <v>146994</v>
      </c>
      <c r="M1379" s="14">
        <v>8882</v>
      </c>
      <c r="N1379" s="14">
        <v>1772</v>
      </c>
      <c r="R1379" s="14">
        <v>-365</v>
      </c>
      <c r="S1379" s="14">
        <v>4375</v>
      </c>
      <c r="T1379" s="14">
        <v>3312</v>
      </c>
      <c r="U1379" s="14">
        <v>-7136</v>
      </c>
      <c r="V1379" s="14">
        <v>-2454</v>
      </c>
      <c r="W1379" s="14">
        <v>-2277</v>
      </c>
      <c r="X1379" s="14">
        <v>6573</v>
      </c>
      <c r="Y1379" s="14">
        <v>-716</v>
      </c>
      <c r="Z1379" s="14">
        <v>-3447</v>
      </c>
      <c r="AA1379" s="25">
        <v>1.9767937752357647</v>
      </c>
      <c r="AB1379" s="25">
        <v>0.88298233628133116</v>
      </c>
      <c r="AD1379" s="26">
        <v>42835.224315556858</v>
      </c>
      <c r="AE1379" s="26">
        <v>17190.083494295952</v>
      </c>
      <c r="AG1379" s="26">
        <v>1052.6364547027542</v>
      </c>
      <c r="AH1379" s="26">
        <v>61077.944264555583</v>
      </c>
      <c r="AI1379" s="26">
        <v>7097.7443784618526</v>
      </c>
      <c r="AJ1379" s="26">
        <v>5309.2069675574312</v>
      </c>
      <c r="AK1379" s="26">
        <v>62866.481675459981</v>
      </c>
      <c r="AL1379" s="14">
        <v>258533</v>
      </c>
      <c r="AM1379" s="14">
        <v>260668</v>
      </c>
      <c r="AN1379" s="27">
        <v>0.52083740754381269</v>
      </c>
      <c r="AO1379" s="27">
        <v>0.53169818631881394</v>
      </c>
    </row>
    <row r="1380" spans="1:41" x14ac:dyDescent="0.2">
      <c r="A1380" t="s">
        <v>88</v>
      </c>
      <c r="B1380" s="1">
        <v>43564</v>
      </c>
      <c r="C1380" s="8" t="s">
        <v>390</v>
      </c>
      <c r="D1380" s="10" t="s">
        <v>391</v>
      </c>
      <c r="E1380" s="14">
        <v>258977</v>
      </c>
      <c r="F1380" s="14">
        <v>251132</v>
      </c>
      <c r="G1380" s="14">
        <v>250480</v>
      </c>
      <c r="H1380" s="14">
        <v>-652</v>
      </c>
      <c r="I1380" s="14">
        <v>51294</v>
      </c>
      <c r="J1380" s="14">
        <v>42445</v>
      </c>
      <c r="K1380" s="14">
        <v>146939</v>
      </c>
      <c r="M1380" s="14">
        <v>7708</v>
      </c>
      <c r="N1380" s="14">
        <v>1740</v>
      </c>
      <c r="R1380" s="14">
        <v>4829</v>
      </c>
      <c r="S1380" s="14">
        <v>4528</v>
      </c>
      <c r="T1380" s="14">
        <v>4330</v>
      </c>
      <c r="U1380" s="14">
        <v>-6741</v>
      </c>
      <c r="V1380" s="14">
        <v>-2688</v>
      </c>
      <c r="W1380" s="14">
        <v>-1152</v>
      </c>
      <c r="X1380" s="14">
        <v>242</v>
      </c>
      <c r="Y1380" s="14">
        <v>-782</v>
      </c>
      <c r="Z1380" s="14">
        <v>-3219</v>
      </c>
      <c r="AA1380" s="25">
        <v>1.9817354856930112</v>
      </c>
      <c r="AB1380" s="25">
        <v>0.88246827016164064</v>
      </c>
      <c r="AD1380" s="26">
        <v>46108.236341472621</v>
      </c>
      <c r="AE1380" s="26">
        <v>16989.941907000226</v>
      </c>
      <c r="AG1380" s="26">
        <v>1033.2947513865006</v>
      </c>
      <c r="AH1380" s="26">
        <v>64131.472999859332</v>
      </c>
      <c r="AI1380" s="26">
        <v>6681.9715164809013</v>
      </c>
      <c r="AJ1380" s="26">
        <v>4514.9350125177079</v>
      </c>
      <c r="AK1380" s="26">
        <v>66298.509503822526</v>
      </c>
      <c r="AL1380" s="14">
        <v>258496</v>
      </c>
      <c r="AM1380" s="14">
        <v>259149</v>
      </c>
      <c r="AN1380" s="27">
        <v>0.54695441324024308</v>
      </c>
      <c r="AO1380" s="27">
        <v>0.56401151469740263</v>
      </c>
    </row>
    <row r="1381" spans="1:41" x14ac:dyDescent="0.2">
      <c r="A1381" t="s">
        <v>88</v>
      </c>
      <c r="B1381" s="1">
        <v>43565</v>
      </c>
      <c r="C1381" s="8" t="s">
        <v>390</v>
      </c>
      <c r="D1381" s="10" t="s">
        <v>391</v>
      </c>
      <c r="E1381" s="14">
        <v>248769</v>
      </c>
      <c r="F1381" s="14">
        <v>250357</v>
      </c>
      <c r="G1381" s="14">
        <v>240059</v>
      </c>
      <c r="H1381" s="14">
        <v>-10298</v>
      </c>
      <c r="I1381" s="14">
        <v>48521</v>
      </c>
      <c r="J1381" s="14">
        <v>26387</v>
      </c>
      <c r="K1381" s="14">
        <v>147246</v>
      </c>
      <c r="M1381" s="14">
        <v>13144</v>
      </c>
      <c r="N1381" s="14">
        <v>4391</v>
      </c>
      <c r="R1381" s="14">
        <v>-6583</v>
      </c>
      <c r="S1381" s="14">
        <v>6130</v>
      </c>
      <c r="T1381" s="14">
        <v>4637</v>
      </c>
      <c r="U1381" s="14">
        <v>-6813</v>
      </c>
      <c r="V1381" s="14">
        <v>-3260</v>
      </c>
      <c r="W1381" s="14">
        <v>-933</v>
      </c>
      <c r="X1381" s="14">
        <v>1835</v>
      </c>
      <c r="Y1381" s="14">
        <v>-1632</v>
      </c>
      <c r="Z1381" s="14">
        <v>-3677</v>
      </c>
      <c r="AA1381" s="25">
        <v>1.9859313910607157</v>
      </c>
      <c r="AB1381" s="25">
        <v>0.88486822828567657</v>
      </c>
      <c r="AD1381" s="26">
        <v>43707.930176473485</v>
      </c>
      <c r="AE1381" s="26">
        <v>10590.948979767101</v>
      </c>
      <c r="AG1381" s="26">
        <v>1061.7177732507228</v>
      </c>
      <c r="AH1381" s="26">
        <v>55360.596929491316</v>
      </c>
      <c r="AI1381" s="26">
        <v>7932.1395690613408</v>
      </c>
      <c r="AJ1381" s="26">
        <v>3891.4384537638193</v>
      </c>
      <c r="AK1381" s="26">
        <v>59401.298044788833</v>
      </c>
      <c r="AL1381" s="14">
        <v>244197</v>
      </c>
      <c r="AM1381" s="14">
        <v>254493</v>
      </c>
      <c r="AN1381" s="27">
        <v>0.49979761914640691</v>
      </c>
      <c r="AO1381" s="27">
        <v>0.51458110712476313</v>
      </c>
    </row>
    <row r="1382" spans="1:41" x14ac:dyDescent="0.2">
      <c r="A1382" t="s">
        <v>88</v>
      </c>
      <c r="B1382" s="1">
        <v>43566</v>
      </c>
      <c r="C1382" s="8" t="s">
        <v>390</v>
      </c>
      <c r="D1382" s="10" t="s">
        <v>391</v>
      </c>
      <c r="E1382" s="14">
        <v>247473</v>
      </c>
      <c r="F1382" s="14">
        <v>252404</v>
      </c>
      <c r="G1382" s="14">
        <v>237791</v>
      </c>
      <c r="H1382" s="14">
        <v>-14613</v>
      </c>
      <c r="I1382" s="14">
        <v>50384</v>
      </c>
      <c r="J1382" s="14">
        <v>26917</v>
      </c>
      <c r="K1382" s="14">
        <v>147100</v>
      </c>
      <c r="M1382" s="14">
        <v>9624</v>
      </c>
      <c r="N1382" s="14">
        <v>3407</v>
      </c>
      <c r="R1382" s="14">
        <v>-11012</v>
      </c>
      <c r="S1382" s="14">
        <v>7538</v>
      </c>
      <c r="T1382" s="14">
        <v>1588</v>
      </c>
      <c r="U1382" s="14">
        <v>-7463</v>
      </c>
      <c r="V1382" s="14">
        <v>-2230</v>
      </c>
      <c r="W1382" s="14">
        <v>-1242</v>
      </c>
      <c r="X1382" s="14">
        <v>3948</v>
      </c>
      <c r="Y1382" s="14">
        <v>-2065</v>
      </c>
      <c r="Z1382" s="14">
        <v>-3675</v>
      </c>
      <c r="AA1382" s="25">
        <v>1.9840593808611873</v>
      </c>
      <c r="AB1382" s="25">
        <v>0.88599955695677468</v>
      </c>
      <c r="AD1382" s="26">
        <v>45343.346175445244</v>
      </c>
      <c r="AE1382" s="26">
        <v>10817.487854870909</v>
      </c>
      <c r="AG1382" s="26">
        <v>1048.7919462290629</v>
      </c>
      <c r="AH1382" s="26">
        <v>57209.625976545212</v>
      </c>
      <c r="AI1382" s="26">
        <v>8342.1111169658379</v>
      </c>
      <c r="AJ1382" s="26">
        <v>3708.9425747650521</v>
      </c>
      <c r="AK1382" s="26">
        <v>61842.794518745992</v>
      </c>
      <c r="AL1382" s="14">
        <v>244529</v>
      </c>
      <c r="AM1382" s="14">
        <v>259142</v>
      </c>
      <c r="AN1382" s="27">
        <v>0.51578947944992659</v>
      </c>
      <c r="AO1382" s="27">
        <v>0.52612028020127111</v>
      </c>
    </row>
    <row r="1383" spans="1:41" x14ac:dyDescent="0.2">
      <c r="A1383" t="s">
        <v>88</v>
      </c>
      <c r="B1383" s="1">
        <v>43567</v>
      </c>
      <c r="C1383" s="8" t="s">
        <v>390</v>
      </c>
      <c r="D1383" s="10" t="s">
        <v>391</v>
      </c>
      <c r="E1383" s="14">
        <v>251631</v>
      </c>
      <c r="F1383" s="14">
        <v>250064</v>
      </c>
      <c r="G1383" s="14">
        <v>249385</v>
      </c>
      <c r="H1383" s="14">
        <v>-679</v>
      </c>
      <c r="I1383" s="14">
        <v>58252</v>
      </c>
      <c r="J1383" s="14">
        <v>34061</v>
      </c>
      <c r="K1383" s="14">
        <v>146702</v>
      </c>
      <c r="M1383" s="14">
        <v>8552</v>
      </c>
      <c r="N1383" s="14">
        <v>1466</v>
      </c>
      <c r="R1383" s="14">
        <v>-804</v>
      </c>
      <c r="S1383" s="14">
        <v>6249</v>
      </c>
      <c r="T1383" s="14">
        <v>3147</v>
      </c>
      <c r="U1383" s="14">
        <v>-4443</v>
      </c>
      <c r="V1383" s="14">
        <v>-1028</v>
      </c>
      <c r="W1383" s="14">
        <v>-2080</v>
      </c>
      <c r="X1383" s="14">
        <v>4029</v>
      </c>
      <c r="Y1383" s="14">
        <v>-2329</v>
      </c>
      <c r="Z1383" s="14">
        <v>-3420</v>
      </c>
      <c r="AA1383" s="25">
        <v>1.9804372186625951</v>
      </c>
      <c r="AB1383" s="25">
        <v>0.88394996519207347</v>
      </c>
      <c r="AD1383" s="26">
        <v>52328.486932683874</v>
      </c>
      <c r="AE1383" s="26">
        <v>13656.875000865099</v>
      </c>
      <c r="AG1383" s="26">
        <v>996.95693393696365</v>
      </c>
      <c r="AH1383" s="26">
        <v>66982.318867485941</v>
      </c>
      <c r="AI1383" s="26">
        <v>4333.7206450922304</v>
      </c>
      <c r="AJ1383" s="26">
        <v>4713.7284338407153</v>
      </c>
      <c r="AK1383" s="26">
        <v>66602.311078737461</v>
      </c>
      <c r="AL1383" s="14">
        <v>251276</v>
      </c>
      <c r="AM1383" s="14">
        <v>251955</v>
      </c>
      <c r="AN1383" s="27">
        <v>0.58768270675128886</v>
      </c>
      <c r="AO1383" s="27">
        <v>0.582773856642679</v>
      </c>
    </row>
    <row r="1384" spans="1:41" x14ac:dyDescent="0.2">
      <c r="A1384" t="s">
        <v>88</v>
      </c>
      <c r="B1384" s="1">
        <v>43568</v>
      </c>
      <c r="C1384" s="8" t="s">
        <v>390</v>
      </c>
      <c r="D1384" s="10" t="s">
        <v>391</v>
      </c>
      <c r="E1384" s="14">
        <v>246897</v>
      </c>
      <c r="F1384" s="14">
        <v>233538</v>
      </c>
      <c r="G1384" s="14">
        <v>237555</v>
      </c>
      <c r="H1384" s="14">
        <v>4017</v>
      </c>
      <c r="I1384" s="14">
        <v>64310</v>
      </c>
      <c r="J1384" s="14">
        <v>25088</v>
      </c>
      <c r="K1384" s="14">
        <v>145848</v>
      </c>
      <c r="M1384" s="14">
        <v>500</v>
      </c>
      <c r="N1384" s="14">
        <v>1442</v>
      </c>
      <c r="R1384" s="14">
        <v>-891</v>
      </c>
      <c r="S1384" s="14">
        <v>7136</v>
      </c>
      <c r="T1384" s="14">
        <v>3942</v>
      </c>
      <c r="U1384" s="14">
        <v>-5658</v>
      </c>
      <c r="V1384" s="14">
        <v>-1194</v>
      </c>
      <c r="W1384" s="14">
        <v>187</v>
      </c>
      <c r="X1384" s="14">
        <v>7020</v>
      </c>
      <c r="Y1384" s="14">
        <v>-3012</v>
      </c>
      <c r="Z1384" s="14">
        <v>-3513</v>
      </c>
      <c r="AA1384" s="25">
        <v>1.9835288932005579</v>
      </c>
      <c r="AB1384" s="25">
        <v>0.88547292582405668</v>
      </c>
      <c r="AD1384" s="26">
        <v>57860.6486023568</v>
      </c>
      <c r="AE1384" s="26">
        <v>10076.450709452847</v>
      </c>
      <c r="AG1384" s="26">
        <v>961.05813050562938</v>
      </c>
      <c r="AH1384" s="26">
        <v>68898.157442315278</v>
      </c>
      <c r="AI1384" s="26">
        <v>4617.2667377560347</v>
      </c>
      <c r="AJ1384" s="26">
        <v>5798.9611635083929</v>
      </c>
      <c r="AK1384" s="26">
        <v>67716.463016562935</v>
      </c>
      <c r="AL1384" s="14">
        <v>242637</v>
      </c>
      <c r="AM1384" s="14">
        <v>238620</v>
      </c>
      <c r="AN1384" s="27">
        <v>0.62601439953707427</v>
      </c>
      <c r="AO1384" s="27">
        <v>0.62563518856581579</v>
      </c>
    </row>
    <row r="1385" spans="1:41" x14ac:dyDescent="0.2">
      <c r="A1385" t="s">
        <v>88</v>
      </c>
      <c r="B1385" s="1">
        <v>43569</v>
      </c>
      <c r="C1385" s="8" t="s">
        <v>390</v>
      </c>
      <c r="D1385" s="10" t="s">
        <v>391</v>
      </c>
      <c r="E1385" s="14">
        <v>238120</v>
      </c>
      <c r="F1385" s="14">
        <v>232776</v>
      </c>
      <c r="G1385" s="14">
        <v>244371</v>
      </c>
      <c r="H1385" s="14">
        <v>11595</v>
      </c>
      <c r="I1385" s="14">
        <v>66355</v>
      </c>
      <c r="J1385" s="14">
        <v>26031</v>
      </c>
      <c r="K1385" s="14">
        <v>146003</v>
      </c>
      <c r="M1385" s="14">
        <v>4570</v>
      </c>
      <c r="N1385" s="14">
        <v>1048</v>
      </c>
      <c r="R1385" s="14">
        <v>3668</v>
      </c>
      <c r="S1385" s="14">
        <v>8007</v>
      </c>
      <c r="T1385" s="14">
        <v>3951</v>
      </c>
      <c r="U1385" s="14">
        <v>-5042</v>
      </c>
      <c r="V1385" s="14">
        <v>-960</v>
      </c>
      <c r="W1385" s="14">
        <v>568</v>
      </c>
      <c r="X1385" s="14">
        <v>7284</v>
      </c>
      <c r="Y1385" s="14">
        <v>-2293</v>
      </c>
      <c r="Z1385" s="14">
        <v>-3588</v>
      </c>
      <c r="AA1385" s="25">
        <v>1.9825061933273562</v>
      </c>
      <c r="AB1385" s="25">
        <v>0.88520629365810488</v>
      </c>
      <c r="AD1385" s="26">
        <v>59669.783662597976</v>
      </c>
      <c r="AE1385" s="26">
        <v>10452.052975213021</v>
      </c>
      <c r="AG1385" s="26">
        <v>1000.8516154413065</v>
      </c>
      <c r="AH1385" s="26">
        <v>71122.688253252301</v>
      </c>
      <c r="AI1385" s="26">
        <v>4042.3511180975229</v>
      </c>
      <c r="AJ1385" s="26">
        <v>7546.0122288303528</v>
      </c>
      <c r="AK1385" s="26">
        <v>67619.027142519466</v>
      </c>
      <c r="AL1385" s="14">
        <v>251970</v>
      </c>
      <c r="AM1385" s="14">
        <v>240375</v>
      </c>
      <c r="AN1385" s="27">
        <v>0.62229035590302451</v>
      </c>
      <c r="AO1385" s="27">
        <v>0.62017372696387418</v>
      </c>
    </row>
    <row r="1386" spans="1:41" x14ac:dyDescent="0.2">
      <c r="A1386" t="s">
        <v>88</v>
      </c>
      <c r="B1386" s="1">
        <v>43570</v>
      </c>
      <c r="C1386" s="8" t="s">
        <v>390</v>
      </c>
      <c r="D1386" s="10" t="s">
        <v>391</v>
      </c>
      <c r="E1386" s="14">
        <v>240200</v>
      </c>
      <c r="F1386" s="14">
        <v>237701</v>
      </c>
      <c r="G1386" s="14">
        <v>234944</v>
      </c>
      <c r="H1386" s="14">
        <v>-2757</v>
      </c>
      <c r="I1386" s="14">
        <v>51396</v>
      </c>
      <c r="J1386" s="14">
        <v>27066</v>
      </c>
      <c r="K1386" s="14">
        <v>146444</v>
      </c>
      <c r="M1386" s="14">
        <v>5172</v>
      </c>
      <c r="N1386" s="14">
        <v>4554</v>
      </c>
      <c r="R1386" s="14">
        <v>-9639</v>
      </c>
      <c r="S1386" s="14">
        <v>8406</v>
      </c>
      <c r="T1386" s="14">
        <v>11395</v>
      </c>
      <c r="U1386" s="14">
        <v>-7414</v>
      </c>
      <c r="V1386" s="14">
        <v>-3831</v>
      </c>
      <c r="W1386" s="14">
        <v>-1225</v>
      </c>
      <c r="X1386" s="14">
        <v>2924</v>
      </c>
      <c r="Y1386" s="14">
        <v>245</v>
      </c>
      <c r="Z1386" s="14">
        <v>-3618</v>
      </c>
      <c r="AA1386" s="25">
        <v>1.9858160275716261</v>
      </c>
      <c r="AB1386" s="25">
        <v>0.88749535520669165</v>
      </c>
      <c r="AD1386" s="26">
        <v>46295.053366598913</v>
      </c>
      <c r="AE1386" s="26">
        <v>10895.732273146536</v>
      </c>
      <c r="AG1386" s="26">
        <v>1005.5553370649088</v>
      </c>
      <c r="AH1386" s="26">
        <v>58196.340976810359</v>
      </c>
      <c r="AI1386" s="26">
        <v>6561.5842929590926</v>
      </c>
      <c r="AJ1386" s="26">
        <v>6077.0097873279838</v>
      </c>
      <c r="AK1386" s="26">
        <v>58680.915482441465</v>
      </c>
      <c r="AL1386" s="14">
        <v>238796</v>
      </c>
      <c r="AM1386" s="14">
        <v>241553</v>
      </c>
      <c r="AN1386" s="27">
        <v>0.53728210373831908</v>
      </c>
      <c r="AO1386" s="27">
        <v>0.53557239980832405</v>
      </c>
    </row>
    <row r="1387" spans="1:41" x14ac:dyDescent="0.2">
      <c r="A1387" t="s">
        <v>88</v>
      </c>
      <c r="B1387" s="1">
        <v>43571</v>
      </c>
      <c r="C1387" s="8" t="s">
        <v>390</v>
      </c>
      <c r="D1387" s="10" t="s">
        <v>391</v>
      </c>
      <c r="E1387" s="14">
        <v>252408</v>
      </c>
      <c r="F1387" s="14">
        <v>247002</v>
      </c>
      <c r="G1387" s="14">
        <v>238416</v>
      </c>
      <c r="H1387" s="14">
        <v>-8586</v>
      </c>
      <c r="I1387" s="14">
        <v>49204</v>
      </c>
      <c r="J1387" s="14">
        <v>28493</v>
      </c>
      <c r="K1387" s="14">
        <v>146842</v>
      </c>
      <c r="M1387" s="14">
        <v>9009</v>
      </c>
      <c r="N1387" s="14">
        <v>4554</v>
      </c>
      <c r="R1387" s="14">
        <v>-11825</v>
      </c>
      <c r="S1387" s="14">
        <v>9360</v>
      </c>
      <c r="T1387" s="14">
        <v>10491</v>
      </c>
      <c r="U1387" s="14">
        <v>-5575</v>
      </c>
      <c r="V1387" s="14">
        <v>-4370</v>
      </c>
      <c r="W1387" s="14">
        <v>-1738</v>
      </c>
      <c r="X1387" s="14">
        <v>-777</v>
      </c>
      <c r="Y1387" s="14">
        <v>-520</v>
      </c>
      <c r="Z1387" s="14">
        <v>-3632</v>
      </c>
      <c r="AA1387" s="25">
        <v>1.9847839406263723</v>
      </c>
      <c r="AB1387" s="25">
        <v>0.88642817457742396</v>
      </c>
      <c r="AD1387" s="26">
        <v>44297.570109397551</v>
      </c>
      <c r="AE1387" s="26">
        <v>11456.395196557474</v>
      </c>
      <c r="AG1387" s="26">
        <v>1022.6643405171591</v>
      </c>
      <c r="AH1387" s="26">
        <v>56776.629646472182</v>
      </c>
      <c r="AI1387" s="26">
        <v>7445.024107751442</v>
      </c>
      <c r="AJ1387" s="26">
        <v>5403.9728293581638</v>
      </c>
      <c r="AK1387" s="26">
        <v>58817.680924865461</v>
      </c>
      <c r="AL1387" s="14">
        <v>240759</v>
      </c>
      <c r="AM1387" s="14">
        <v>249345</v>
      </c>
      <c r="AN1387" s="27">
        <v>0.51990120099853165</v>
      </c>
      <c r="AO1387" s="27">
        <v>0.52004506094197556</v>
      </c>
    </row>
    <row r="1388" spans="1:41" x14ac:dyDescent="0.2">
      <c r="A1388" t="s">
        <v>88</v>
      </c>
      <c r="B1388" s="1">
        <v>43572</v>
      </c>
      <c r="C1388" s="8" t="s">
        <v>390</v>
      </c>
      <c r="D1388" s="10" t="s">
        <v>391</v>
      </c>
      <c r="E1388" s="14">
        <v>256833</v>
      </c>
      <c r="F1388" s="14">
        <v>250820</v>
      </c>
      <c r="G1388" s="14">
        <v>262832</v>
      </c>
      <c r="H1388" s="14">
        <v>12012</v>
      </c>
      <c r="I1388" s="14">
        <v>51621</v>
      </c>
      <c r="J1388" s="14">
        <v>38343</v>
      </c>
      <c r="K1388" s="14">
        <v>157420</v>
      </c>
      <c r="M1388" s="14">
        <v>11267</v>
      </c>
      <c r="N1388" s="14">
        <v>3814</v>
      </c>
      <c r="R1388" s="14">
        <v>-3960</v>
      </c>
      <c r="S1388" s="14">
        <v>8947</v>
      </c>
      <c r="T1388" s="14">
        <v>10873</v>
      </c>
      <c r="U1388" s="14">
        <v>-4905</v>
      </c>
      <c r="V1388" s="14">
        <v>-3361</v>
      </c>
      <c r="W1388" s="14">
        <v>-1822</v>
      </c>
      <c r="X1388" s="14">
        <v>8653</v>
      </c>
      <c r="Y1388" s="14">
        <v>854</v>
      </c>
      <c r="Z1388" s="14">
        <v>-3267</v>
      </c>
      <c r="AA1388" s="25">
        <v>1.9876005089694568</v>
      </c>
      <c r="AB1388" s="25">
        <v>0.88583469514181812</v>
      </c>
      <c r="AD1388" s="26">
        <v>46539.506070666313</v>
      </c>
      <c r="AE1388" s="26">
        <v>15406.537052109996</v>
      </c>
      <c r="AG1388" s="26">
        <v>1123.029216707173</v>
      </c>
      <c r="AH1388" s="26">
        <v>63069.072339483479</v>
      </c>
      <c r="AI1388" s="26">
        <v>5030.1696551442856</v>
      </c>
      <c r="AJ1388" s="26">
        <v>7924.701607829953</v>
      </c>
      <c r="AK1388" s="26">
        <v>60174.540386797809</v>
      </c>
      <c r="AL1388" s="14">
        <v>269029</v>
      </c>
      <c r="AM1388" s="14">
        <v>257017</v>
      </c>
      <c r="AN1388" s="27">
        <v>0.51683401514733385</v>
      </c>
      <c r="AO1388" s="27">
        <v>0.51616039105406331</v>
      </c>
    </row>
    <row r="1389" spans="1:41" x14ac:dyDescent="0.2">
      <c r="A1389" t="s">
        <v>88</v>
      </c>
      <c r="B1389" s="1">
        <v>43573</v>
      </c>
      <c r="C1389" s="8" t="s">
        <v>390</v>
      </c>
      <c r="D1389" s="10" t="s">
        <v>391</v>
      </c>
      <c r="E1389" s="14">
        <v>266120</v>
      </c>
      <c r="F1389" s="14">
        <v>257527</v>
      </c>
      <c r="G1389" s="14">
        <v>274263</v>
      </c>
      <c r="H1389" s="14">
        <v>16736</v>
      </c>
      <c r="I1389" s="14">
        <v>55008</v>
      </c>
      <c r="J1389" s="14">
        <v>40718</v>
      </c>
      <c r="K1389" s="14">
        <v>158007</v>
      </c>
      <c r="M1389" s="14">
        <v>16465</v>
      </c>
      <c r="N1389" s="14">
        <v>3690</v>
      </c>
      <c r="R1389" s="14">
        <v>4257</v>
      </c>
      <c r="S1389" s="14">
        <v>9670</v>
      </c>
      <c r="T1389" s="14">
        <v>9828</v>
      </c>
      <c r="U1389" s="14">
        <v>-9140</v>
      </c>
      <c r="V1389" s="14">
        <v>-1636</v>
      </c>
      <c r="W1389" s="14">
        <v>-1434</v>
      </c>
      <c r="X1389" s="14">
        <v>7604</v>
      </c>
      <c r="Y1389" s="14">
        <v>468</v>
      </c>
      <c r="Z1389" s="14">
        <v>-2881</v>
      </c>
      <c r="AA1389" s="25">
        <v>1.9887430407496081</v>
      </c>
      <c r="AB1389" s="25">
        <v>0.88775993687947996</v>
      </c>
      <c r="AD1389" s="26">
        <v>49621.602446478064</v>
      </c>
      <c r="AE1389" s="26">
        <v>16396.389903864922</v>
      </c>
      <c r="AG1389" s="26">
        <v>1149.7526271580666</v>
      </c>
      <c r="AH1389" s="26">
        <v>67167.744977501032</v>
      </c>
      <c r="AI1389" s="26">
        <v>6036.229566083106</v>
      </c>
      <c r="AJ1389" s="26">
        <v>8836.6968593330439</v>
      </c>
      <c r="AK1389" s="26">
        <v>64367.277684251108</v>
      </c>
      <c r="AL1389" s="14">
        <v>279052</v>
      </c>
      <c r="AM1389" s="14">
        <v>262316</v>
      </c>
      <c r="AN1389" s="27">
        <v>0.53065146973430866</v>
      </c>
      <c r="AO1389" s="27">
        <v>0.54097114826489301</v>
      </c>
    </row>
    <row r="1390" spans="1:41" x14ac:dyDescent="0.2">
      <c r="A1390" t="s">
        <v>88</v>
      </c>
      <c r="B1390" s="1">
        <v>43574</v>
      </c>
      <c r="C1390" s="8" t="s">
        <v>390</v>
      </c>
      <c r="D1390" s="10" t="s">
        <v>391</v>
      </c>
      <c r="E1390" s="14">
        <v>239064</v>
      </c>
      <c r="F1390" s="14">
        <v>238800</v>
      </c>
      <c r="G1390" s="14">
        <v>240990</v>
      </c>
      <c r="H1390" s="14">
        <v>2190</v>
      </c>
      <c r="I1390" s="14">
        <v>29110</v>
      </c>
      <c r="J1390" s="14">
        <v>43197</v>
      </c>
      <c r="K1390" s="14">
        <v>157854</v>
      </c>
      <c r="M1390" s="14">
        <v>9129</v>
      </c>
      <c r="N1390" s="14">
        <v>1326</v>
      </c>
      <c r="R1390" s="14">
        <v>2271</v>
      </c>
      <c r="S1390" s="14">
        <v>8386</v>
      </c>
      <c r="T1390" s="14">
        <v>4658</v>
      </c>
      <c r="U1390" s="14">
        <v>-12655</v>
      </c>
      <c r="V1390" s="14">
        <v>268</v>
      </c>
      <c r="W1390" s="14">
        <v>-1304</v>
      </c>
      <c r="X1390" s="14">
        <v>4179</v>
      </c>
      <c r="Y1390" s="14">
        <v>-603</v>
      </c>
      <c r="Z1390" s="14">
        <v>-3010</v>
      </c>
      <c r="AA1390" s="25">
        <v>1.98041993594704</v>
      </c>
      <c r="AB1390" s="25">
        <v>0.88424935789742465</v>
      </c>
      <c r="AD1390" s="26">
        <v>26149.642267337837</v>
      </c>
      <c r="AE1390" s="26">
        <v>17325.851853423737</v>
      </c>
      <c r="AG1390" s="26">
        <v>1077.2839560104312</v>
      </c>
      <c r="AH1390" s="26">
        <v>44552.778076772011</v>
      </c>
      <c r="AI1390" s="26">
        <v>6970.2080985167713</v>
      </c>
      <c r="AJ1390" s="26">
        <v>4407.8673462530669</v>
      </c>
      <c r="AK1390" s="26">
        <v>47115.118829035709</v>
      </c>
      <c r="AL1390" s="14">
        <v>244078</v>
      </c>
      <c r="AM1390" s="14">
        <v>241888</v>
      </c>
      <c r="AN1390" s="27">
        <v>0.40242031483219753</v>
      </c>
      <c r="AO1390" s="27">
        <v>0.4294174711968709</v>
      </c>
    </row>
    <row r="1391" spans="1:41" x14ac:dyDescent="0.2">
      <c r="A1391" t="s">
        <v>88</v>
      </c>
      <c r="B1391" s="1">
        <v>43575</v>
      </c>
      <c r="C1391" s="8" t="s">
        <v>390</v>
      </c>
      <c r="D1391" s="10" t="s">
        <v>391</v>
      </c>
      <c r="E1391" s="14">
        <v>221096</v>
      </c>
      <c r="F1391" s="14">
        <v>215511</v>
      </c>
      <c r="G1391" s="14">
        <v>229210</v>
      </c>
      <c r="H1391" s="14">
        <v>13699</v>
      </c>
      <c r="I1391" s="14">
        <v>11077</v>
      </c>
      <c r="J1391" s="14">
        <v>48594</v>
      </c>
      <c r="K1391" s="14">
        <v>158366</v>
      </c>
      <c r="M1391" s="14">
        <v>8614</v>
      </c>
      <c r="N1391" s="14">
        <v>2179</v>
      </c>
      <c r="R1391" s="14">
        <v>-1249</v>
      </c>
      <c r="S1391" s="14">
        <v>9793</v>
      </c>
      <c r="T1391" s="14">
        <v>11708</v>
      </c>
      <c r="U1391" s="14">
        <v>-13618</v>
      </c>
      <c r="V1391" s="14">
        <v>1124</v>
      </c>
      <c r="W1391" s="14">
        <v>-1449</v>
      </c>
      <c r="X1391" s="14">
        <v>10030</v>
      </c>
      <c r="Y1391" s="14">
        <v>660</v>
      </c>
      <c r="Z1391" s="14">
        <v>-3300</v>
      </c>
      <c r="AA1391" s="25">
        <v>1.9820434823507327</v>
      </c>
      <c r="AB1391" s="25">
        <v>0.88531254972893769</v>
      </c>
      <c r="AD1391" s="26">
        <v>9958.6757146352047</v>
      </c>
      <c r="AE1391" s="26">
        <v>19513.965237332512</v>
      </c>
      <c r="AG1391" s="26">
        <v>1075.4965417934623</v>
      </c>
      <c r="AH1391" s="26">
        <v>30548.137493761176</v>
      </c>
      <c r="AI1391" s="26">
        <v>6145.2708594986743</v>
      </c>
      <c r="AJ1391" s="26">
        <v>5307.3086861686406</v>
      </c>
      <c r="AK1391" s="26">
        <v>31386.099667091206</v>
      </c>
      <c r="AL1391" s="14">
        <v>231157</v>
      </c>
      <c r="AM1391" s="14">
        <v>217458</v>
      </c>
      <c r="AN1391" s="27">
        <v>0.29134759008594052</v>
      </c>
      <c r="AO1391" s="27">
        <v>0.31819672326638987</v>
      </c>
    </row>
    <row r="1392" spans="1:41" x14ac:dyDescent="0.2">
      <c r="A1392" t="s">
        <v>88</v>
      </c>
      <c r="B1392" s="1">
        <v>43576</v>
      </c>
      <c r="C1392" s="8" t="s">
        <v>390</v>
      </c>
      <c r="D1392" s="10" t="s">
        <v>391</v>
      </c>
      <c r="E1392" s="14">
        <v>220147</v>
      </c>
      <c r="F1392" s="14">
        <v>213866</v>
      </c>
      <c r="G1392" s="14">
        <v>230781</v>
      </c>
      <c r="H1392" s="14">
        <v>16915</v>
      </c>
      <c r="I1392" s="14">
        <v>11177</v>
      </c>
      <c r="J1392" s="14">
        <v>50336</v>
      </c>
      <c r="K1392" s="14">
        <v>158625</v>
      </c>
      <c r="M1392" s="14">
        <v>6521</v>
      </c>
      <c r="N1392" s="14">
        <v>3748</v>
      </c>
      <c r="R1392" s="14">
        <v>-772</v>
      </c>
      <c r="S1392" s="14">
        <v>9130</v>
      </c>
      <c r="T1392" s="14">
        <v>12616</v>
      </c>
      <c r="U1392" s="14">
        <v>-13914</v>
      </c>
      <c r="V1392" s="14">
        <v>1734</v>
      </c>
      <c r="W1392" s="14">
        <v>-2590</v>
      </c>
      <c r="X1392" s="14">
        <v>14033</v>
      </c>
      <c r="Y1392" s="14">
        <v>254</v>
      </c>
      <c r="Z1392" s="14">
        <v>-3575</v>
      </c>
      <c r="AA1392" s="25">
        <v>1.9818400188321139</v>
      </c>
      <c r="AB1392" s="25">
        <v>0.88882414663562359</v>
      </c>
      <c r="AD1392" s="26">
        <v>10047.548280649969</v>
      </c>
      <c r="AE1392" s="26">
        <v>20293.6797475532</v>
      </c>
      <c r="AG1392" s="26">
        <v>1069.9837800506</v>
      </c>
      <c r="AH1392" s="26">
        <v>31411.211808253775</v>
      </c>
      <c r="AI1392" s="26">
        <v>5932.4703445497016</v>
      </c>
      <c r="AJ1392" s="26">
        <v>5940.5709757742188</v>
      </c>
      <c r="AK1392" s="26">
        <v>31403.111177029263</v>
      </c>
      <c r="AL1392" s="14">
        <v>232120</v>
      </c>
      <c r="AM1392" s="14">
        <v>215204</v>
      </c>
      <c r="AN1392" s="27">
        <v>0.29833614413541459</v>
      </c>
      <c r="AO1392" s="27">
        <v>0.32170371816091825</v>
      </c>
    </row>
    <row r="1393" spans="1:41" x14ac:dyDescent="0.2">
      <c r="A1393" t="s">
        <v>88</v>
      </c>
      <c r="B1393" s="1">
        <v>43577</v>
      </c>
      <c r="C1393" s="8" t="s">
        <v>390</v>
      </c>
      <c r="D1393" s="10" t="s">
        <v>391</v>
      </c>
      <c r="E1393" s="14">
        <v>247851</v>
      </c>
      <c r="F1393" s="14">
        <v>242308</v>
      </c>
      <c r="G1393" s="14">
        <v>269404</v>
      </c>
      <c r="H1393" s="14">
        <v>27096</v>
      </c>
      <c r="I1393" s="14">
        <v>14861</v>
      </c>
      <c r="J1393" s="14">
        <v>63494</v>
      </c>
      <c r="K1393" s="14">
        <v>160124</v>
      </c>
      <c r="M1393" s="14">
        <v>26000</v>
      </c>
      <c r="N1393" s="14">
        <v>4547</v>
      </c>
      <c r="R1393" s="14">
        <v>7591</v>
      </c>
      <c r="S1393" s="14">
        <v>8373</v>
      </c>
      <c r="T1393" s="14">
        <v>8138</v>
      </c>
      <c r="U1393" s="14">
        <v>-11174</v>
      </c>
      <c r="V1393" s="14">
        <v>3082</v>
      </c>
      <c r="W1393" s="14">
        <v>-3498</v>
      </c>
      <c r="X1393" s="14">
        <v>16063</v>
      </c>
      <c r="Y1393" s="14">
        <v>1629</v>
      </c>
      <c r="Z1393" s="14">
        <v>-3109</v>
      </c>
      <c r="AA1393" s="25">
        <v>1.9806787372316452</v>
      </c>
      <c r="AB1393" s="25">
        <v>0.88419578857445613</v>
      </c>
      <c r="AD1393" s="26">
        <v>13351.446831653295</v>
      </c>
      <c r="AE1393" s="26">
        <v>25465.217316247941</v>
      </c>
      <c r="AG1393" s="26">
        <v>1195.8177409252137</v>
      </c>
      <c r="AH1393" s="26">
        <v>40012.481888826434</v>
      </c>
      <c r="AI1393" s="26">
        <v>4804.4495556255606</v>
      </c>
      <c r="AJ1393" s="26">
        <v>7487.2151853601863</v>
      </c>
      <c r="AK1393" s="26">
        <v>37329.716259091816</v>
      </c>
      <c r="AL1393" s="14">
        <v>269026</v>
      </c>
      <c r="AM1393" s="14">
        <v>241931</v>
      </c>
      <c r="AN1393" s="27">
        <v>0.3278951395840719</v>
      </c>
      <c r="AO1393" s="27">
        <v>0.340170705941442</v>
      </c>
    </row>
    <row r="1394" spans="1:41" x14ac:dyDescent="0.2">
      <c r="A1394" t="s">
        <v>88</v>
      </c>
      <c r="B1394" s="1">
        <v>43578</v>
      </c>
      <c r="C1394" s="8" t="s">
        <v>390</v>
      </c>
      <c r="D1394" s="10" t="s">
        <v>391</v>
      </c>
      <c r="E1394" s="14">
        <v>263222</v>
      </c>
      <c r="F1394" s="14">
        <v>259401</v>
      </c>
      <c r="G1394" s="14">
        <v>271092</v>
      </c>
      <c r="H1394" s="14">
        <v>11691</v>
      </c>
      <c r="I1394" s="14">
        <v>19603</v>
      </c>
      <c r="J1394" s="14">
        <v>72855</v>
      </c>
      <c r="K1394" s="14">
        <v>160112</v>
      </c>
      <c r="M1394" s="14">
        <v>14517</v>
      </c>
      <c r="N1394" s="14">
        <v>3632</v>
      </c>
      <c r="R1394" s="14">
        <v>12077</v>
      </c>
      <c r="S1394" s="14">
        <v>6865</v>
      </c>
      <c r="T1394" s="14">
        <v>1440</v>
      </c>
      <c r="U1394" s="14">
        <v>-9250</v>
      </c>
      <c r="V1394" s="14">
        <v>2959</v>
      </c>
      <c r="W1394" s="14">
        <v>-4752</v>
      </c>
      <c r="X1394" s="14">
        <v>4497</v>
      </c>
      <c r="Y1394" s="14">
        <v>789</v>
      </c>
      <c r="Z1394" s="14">
        <v>-2934</v>
      </c>
      <c r="AA1394" s="25">
        <v>1.9772538254231196</v>
      </c>
      <c r="AB1394" s="25">
        <v>0.88321019595254846</v>
      </c>
      <c r="AD1394" s="26">
        <v>17581.309586127958</v>
      </c>
      <c r="AE1394" s="26">
        <v>29187.015824097991</v>
      </c>
      <c r="AG1394" s="26">
        <v>1155.1085981801425</v>
      </c>
      <c r="AH1394" s="26">
        <v>47923.434008406075</v>
      </c>
      <c r="AI1394" s="26">
        <v>4189.7888777767912</v>
      </c>
      <c r="AJ1394" s="26">
        <v>5476.3611424032724</v>
      </c>
      <c r="AK1394" s="26">
        <v>46636.861743779584</v>
      </c>
      <c r="AL1394" s="14">
        <v>276638</v>
      </c>
      <c r="AM1394" s="14">
        <v>264947</v>
      </c>
      <c r="AN1394" s="27">
        <v>0.38191774479143209</v>
      </c>
      <c r="AO1394" s="27">
        <v>0.38806462476484482</v>
      </c>
    </row>
    <row r="1395" spans="1:41" x14ac:dyDescent="0.2">
      <c r="A1395" t="s">
        <v>88</v>
      </c>
      <c r="B1395" s="1">
        <v>43579</v>
      </c>
      <c r="C1395" s="8" t="s">
        <v>390</v>
      </c>
      <c r="D1395" s="10" t="s">
        <v>391</v>
      </c>
      <c r="E1395" s="14">
        <v>276493</v>
      </c>
      <c r="F1395" s="14">
        <v>273275</v>
      </c>
      <c r="G1395" s="14">
        <v>297531</v>
      </c>
      <c r="H1395" s="14">
        <v>24256</v>
      </c>
      <c r="I1395" s="14">
        <v>48508</v>
      </c>
      <c r="J1395" s="14">
        <v>67805</v>
      </c>
      <c r="K1395" s="14">
        <v>160176</v>
      </c>
      <c r="M1395" s="14">
        <v>17126</v>
      </c>
      <c r="N1395" s="14">
        <v>3553</v>
      </c>
      <c r="R1395" s="14">
        <v>21738</v>
      </c>
      <c r="S1395" s="14">
        <v>6748</v>
      </c>
      <c r="T1395" s="14">
        <v>1596</v>
      </c>
      <c r="U1395" s="14">
        <v>-4362</v>
      </c>
      <c r="V1395" s="14">
        <v>3318</v>
      </c>
      <c r="W1395" s="14">
        <v>-4793</v>
      </c>
      <c r="X1395" s="14">
        <v>2807</v>
      </c>
      <c r="Y1395" s="14">
        <v>-98</v>
      </c>
      <c r="Z1395" s="14">
        <v>-2698</v>
      </c>
      <c r="AA1395" s="25">
        <v>1.9794382432399891</v>
      </c>
      <c r="AB1395" s="25">
        <v>0.88207017845220359</v>
      </c>
      <c r="AD1395" s="26">
        <v>43553.351735485201</v>
      </c>
      <c r="AE1395" s="26">
        <v>27128.833290976068</v>
      </c>
      <c r="AG1395" s="26">
        <v>1173.8043237267541</v>
      </c>
      <c r="AH1395" s="26">
        <v>71855.989350188029</v>
      </c>
      <c r="AI1395" s="26">
        <v>2906.5981004160194</v>
      </c>
      <c r="AJ1395" s="26">
        <v>8908.1593105104512</v>
      </c>
      <c r="AK1395" s="26">
        <v>65854.428140093572</v>
      </c>
      <c r="AL1395" s="14">
        <v>303474</v>
      </c>
      <c r="AM1395" s="14">
        <v>279218</v>
      </c>
      <c r="AN1395" s="27">
        <v>0.52200567838171152</v>
      </c>
      <c r="AO1395" s="27">
        <v>0.51996643972169809</v>
      </c>
    </row>
    <row r="1396" spans="1:41" x14ac:dyDescent="0.2">
      <c r="A1396" t="s">
        <v>88</v>
      </c>
      <c r="B1396" s="1">
        <v>43580</v>
      </c>
      <c r="C1396" s="8" t="s">
        <v>390</v>
      </c>
      <c r="D1396" s="10" t="s">
        <v>391</v>
      </c>
      <c r="E1396" s="14">
        <v>274413</v>
      </c>
      <c r="F1396" s="14">
        <v>262708</v>
      </c>
      <c r="G1396" s="14">
        <v>283657</v>
      </c>
      <c r="H1396" s="14">
        <v>20949</v>
      </c>
      <c r="I1396" s="14">
        <v>42819</v>
      </c>
      <c r="J1396" s="14">
        <v>58589</v>
      </c>
      <c r="K1396" s="14">
        <v>159712</v>
      </c>
      <c r="M1396" s="14">
        <v>19859</v>
      </c>
      <c r="N1396" s="14">
        <v>2301</v>
      </c>
      <c r="R1396" s="14">
        <v>22947</v>
      </c>
      <c r="S1396" s="14">
        <v>6310</v>
      </c>
      <c r="T1396" s="14">
        <v>1427</v>
      </c>
      <c r="U1396" s="14">
        <v>-9698</v>
      </c>
      <c r="V1396" s="14">
        <v>3809</v>
      </c>
      <c r="W1396" s="14">
        <v>-4951</v>
      </c>
      <c r="X1396" s="14">
        <v>3956</v>
      </c>
      <c r="Y1396" s="14">
        <v>-181</v>
      </c>
      <c r="Z1396" s="14">
        <v>-2670</v>
      </c>
      <c r="AA1396" s="25">
        <v>1.9817092765168047</v>
      </c>
      <c r="AB1396" s="25">
        <v>0.88615428114598771</v>
      </c>
      <c r="AD1396" s="26">
        <v>38489.53992577998</v>
      </c>
      <c r="AE1396" s="26">
        <v>23550.041811315452</v>
      </c>
      <c r="AG1396" s="26">
        <v>1165.9647876874169</v>
      </c>
      <c r="AH1396" s="26">
        <v>63205.546524782854</v>
      </c>
      <c r="AI1396" s="26">
        <v>5286.6832598291412</v>
      </c>
      <c r="AJ1396" s="26">
        <v>8680.0850660902161</v>
      </c>
      <c r="AK1396" s="26">
        <v>59812.144718521784</v>
      </c>
      <c r="AL1396" s="14">
        <v>287319</v>
      </c>
      <c r="AM1396" s="14">
        <v>266370</v>
      </c>
      <c r="AN1396" s="27">
        <v>0.48498084700095284</v>
      </c>
      <c r="AO1396" s="27">
        <v>0.49503716818465854</v>
      </c>
    </row>
    <row r="1397" spans="1:41" x14ac:dyDescent="0.2">
      <c r="A1397" t="s">
        <v>88</v>
      </c>
      <c r="B1397" s="1">
        <v>43581</v>
      </c>
      <c r="C1397" s="8" t="s">
        <v>390</v>
      </c>
      <c r="D1397" s="10" t="s">
        <v>391</v>
      </c>
      <c r="E1397" s="14">
        <v>249093</v>
      </c>
      <c r="F1397" s="14">
        <v>245503</v>
      </c>
      <c r="G1397" s="14">
        <v>269394</v>
      </c>
      <c r="H1397" s="14">
        <v>23891</v>
      </c>
      <c r="I1397" s="14">
        <v>43659</v>
      </c>
      <c r="J1397" s="14">
        <v>64870</v>
      </c>
      <c r="K1397" s="14">
        <v>146691</v>
      </c>
      <c r="M1397" s="14">
        <v>10879</v>
      </c>
      <c r="N1397" s="14">
        <v>2931</v>
      </c>
      <c r="R1397" s="14">
        <v>23988</v>
      </c>
      <c r="S1397" s="14">
        <v>7071</v>
      </c>
      <c r="T1397" s="14">
        <v>3675</v>
      </c>
      <c r="U1397" s="14">
        <v>-9568</v>
      </c>
      <c r="V1397" s="14">
        <v>3420</v>
      </c>
      <c r="W1397" s="14">
        <v>-4774</v>
      </c>
      <c r="X1397" s="14">
        <v>3643</v>
      </c>
      <c r="Y1397" s="14">
        <v>-907</v>
      </c>
      <c r="Z1397" s="14">
        <v>-2657</v>
      </c>
      <c r="AA1397" s="25">
        <v>1.9792366527587466</v>
      </c>
      <c r="AB1397" s="25">
        <v>0.88626635905263262</v>
      </c>
      <c r="AD1397" s="26">
        <v>39195.640528886666</v>
      </c>
      <c r="AE1397" s="26">
        <v>26078.008324221086</v>
      </c>
      <c r="AG1397" s="26">
        <v>1032.7177615340056</v>
      </c>
      <c r="AH1397" s="26">
        <v>66306.366614641767</v>
      </c>
      <c r="AI1397" s="26">
        <v>4787.190636693872</v>
      </c>
      <c r="AJ1397" s="26">
        <v>10244.301771652366</v>
      </c>
      <c r="AK1397" s="26">
        <v>60849.255479683277</v>
      </c>
      <c r="AL1397" s="14">
        <v>273194</v>
      </c>
      <c r="AM1397" s="14">
        <v>249303</v>
      </c>
      <c r="AN1397" s="27">
        <v>0.53507888887007593</v>
      </c>
      <c r="AO1397" s="27">
        <v>0.53809816013292799</v>
      </c>
    </row>
    <row r="1398" spans="1:41" x14ac:dyDescent="0.2">
      <c r="A1398" t="s">
        <v>88</v>
      </c>
      <c r="B1398" s="1">
        <v>43582</v>
      </c>
      <c r="C1398" s="8" t="s">
        <v>390</v>
      </c>
      <c r="D1398" s="10" t="s">
        <v>391</v>
      </c>
      <c r="E1398" s="14">
        <v>220863</v>
      </c>
      <c r="F1398" s="14">
        <v>221542</v>
      </c>
      <c r="G1398" s="14">
        <v>219134</v>
      </c>
      <c r="H1398" s="14">
        <v>-2408</v>
      </c>
      <c r="I1398" s="14">
        <v>6778</v>
      </c>
      <c r="J1398" s="14">
        <v>57077</v>
      </c>
      <c r="K1398" s="14">
        <v>146741</v>
      </c>
      <c r="M1398" s="14">
        <v>3541</v>
      </c>
      <c r="N1398" s="14">
        <v>4623</v>
      </c>
      <c r="R1398" s="14">
        <v>-5957</v>
      </c>
      <c r="S1398" s="14">
        <v>8136</v>
      </c>
      <c r="T1398" s="14">
        <v>11352</v>
      </c>
      <c r="U1398" s="14">
        <v>-10290</v>
      </c>
      <c r="V1398" s="14">
        <v>366</v>
      </c>
      <c r="W1398" s="14">
        <v>-4885</v>
      </c>
      <c r="X1398" s="14">
        <v>4171</v>
      </c>
      <c r="Y1398" s="14">
        <v>-1804</v>
      </c>
      <c r="Z1398" s="14">
        <v>-3497</v>
      </c>
      <c r="AA1398" s="25">
        <v>1.9776435216604471</v>
      </c>
      <c r="AB1398" s="25">
        <v>0.88728816300937141</v>
      </c>
      <c r="AD1398" s="26">
        <v>6080.1715442182831</v>
      </c>
      <c r="AE1398" s="26">
        <v>22971.644310623094</v>
      </c>
      <c r="AG1398" s="26">
        <v>1017.5780495348369</v>
      </c>
      <c r="AH1398" s="26">
        <v>30069.393904376215</v>
      </c>
      <c r="AI1398" s="26">
        <v>5710.7684228301723</v>
      </c>
      <c r="AJ1398" s="26">
        <v>3660.7047820518692</v>
      </c>
      <c r="AK1398" s="26">
        <v>32119.457545154517</v>
      </c>
      <c r="AL1398" s="14">
        <v>226106</v>
      </c>
      <c r="AM1398" s="14">
        <v>228514</v>
      </c>
      <c r="AN1398" s="27">
        <v>0.29318809403317864</v>
      </c>
      <c r="AO1398" s="27">
        <v>0.30987684996629766</v>
      </c>
    </row>
    <row r="1399" spans="1:41" x14ac:dyDescent="0.2">
      <c r="A1399" t="s">
        <v>88</v>
      </c>
      <c r="B1399" s="1">
        <v>43583</v>
      </c>
      <c r="C1399" s="8" t="s">
        <v>390</v>
      </c>
      <c r="D1399" s="10" t="s">
        <v>391</v>
      </c>
      <c r="E1399" s="14">
        <v>226571</v>
      </c>
      <c r="F1399" s="14">
        <v>236253</v>
      </c>
      <c r="G1399" s="14">
        <v>221736</v>
      </c>
      <c r="H1399" s="14">
        <v>-14517</v>
      </c>
      <c r="I1399" s="14">
        <v>4777</v>
      </c>
      <c r="J1399" s="14">
        <v>64994</v>
      </c>
      <c r="K1399" s="14">
        <v>146456</v>
      </c>
      <c r="M1399" s="14">
        <v>1202</v>
      </c>
      <c r="N1399" s="14">
        <v>3950</v>
      </c>
      <c r="R1399" s="14">
        <v>-12196</v>
      </c>
      <c r="S1399" s="14">
        <v>7547</v>
      </c>
      <c r="T1399" s="14">
        <v>6393</v>
      </c>
      <c r="U1399" s="14">
        <v>-10049</v>
      </c>
      <c r="V1399" s="14">
        <v>-711</v>
      </c>
      <c r="W1399" s="14">
        <v>-5047</v>
      </c>
      <c r="X1399" s="14">
        <v>4782</v>
      </c>
      <c r="Y1399" s="14">
        <v>-1531</v>
      </c>
      <c r="Z1399" s="14">
        <v>-3705</v>
      </c>
      <c r="AA1399" s="25">
        <v>1.9784681662502439</v>
      </c>
      <c r="AB1399" s="25">
        <v>0.88700303004813397</v>
      </c>
      <c r="AD1399" s="26">
        <v>4286.971192394798</v>
      </c>
      <c r="AE1399" s="26">
        <v>26149.574500344017</v>
      </c>
      <c r="AG1399" s="26">
        <v>1045.1105001049903</v>
      </c>
      <c r="AH1399" s="26">
        <v>31481.656192843799</v>
      </c>
      <c r="AI1399" s="26">
        <v>7310.4919906932028</v>
      </c>
      <c r="AJ1399" s="26">
        <v>3036.7275373711332</v>
      </c>
      <c r="AK1399" s="26">
        <v>35755.420646165876</v>
      </c>
      <c r="AL1399" s="14">
        <v>236412</v>
      </c>
      <c r="AM1399" s="14">
        <v>250929</v>
      </c>
      <c r="AN1399" s="27">
        <v>0.29357684413594609</v>
      </c>
      <c r="AO1399" s="27">
        <v>0.31414111348210133</v>
      </c>
    </row>
    <row r="1400" spans="1:41" x14ac:dyDescent="0.2">
      <c r="A1400" t="s">
        <v>88</v>
      </c>
      <c r="B1400" s="1">
        <v>43584</v>
      </c>
      <c r="C1400" s="8" t="s">
        <v>390</v>
      </c>
      <c r="D1400" s="10" t="s">
        <v>391</v>
      </c>
      <c r="E1400" s="14">
        <v>247439</v>
      </c>
      <c r="F1400" s="14">
        <v>252859</v>
      </c>
      <c r="G1400" s="14">
        <v>233277</v>
      </c>
      <c r="H1400" s="14">
        <v>-19582</v>
      </c>
      <c r="I1400" s="14">
        <v>5723</v>
      </c>
      <c r="J1400" s="14">
        <v>72892</v>
      </c>
      <c r="K1400" s="14">
        <v>146300</v>
      </c>
      <c r="M1400" s="14">
        <v>4553</v>
      </c>
      <c r="N1400" s="14">
        <v>3457</v>
      </c>
      <c r="R1400" s="14">
        <v>-18022</v>
      </c>
      <c r="S1400" s="14">
        <v>7633</v>
      </c>
      <c r="T1400" s="14">
        <v>1822</v>
      </c>
      <c r="U1400" s="14">
        <v>-10592</v>
      </c>
      <c r="V1400" s="14">
        <v>-425</v>
      </c>
      <c r="W1400" s="14">
        <v>-1796</v>
      </c>
      <c r="X1400" s="14">
        <v>7243</v>
      </c>
      <c r="Y1400" s="14">
        <v>-1683</v>
      </c>
      <c r="Z1400" s="14">
        <v>-3762</v>
      </c>
      <c r="AA1400" s="25">
        <v>1.9799053206505628</v>
      </c>
      <c r="AB1400" s="25">
        <v>0.88521767687302166</v>
      </c>
      <c r="AD1400" s="26">
        <v>5139.6604177060772</v>
      </c>
      <c r="AE1400" s="26">
        <v>29268.212618332534</v>
      </c>
      <c r="AG1400" s="26">
        <v>1020.4629987973128</v>
      </c>
      <c r="AH1400" s="26">
        <v>35428.336034835927</v>
      </c>
      <c r="AI1400" s="26">
        <v>9720.6543707048422</v>
      </c>
      <c r="AJ1400" s="26">
        <v>3291.7317692664374</v>
      </c>
      <c r="AK1400" s="26">
        <v>41857.258636274331</v>
      </c>
      <c r="AL1400" s="14">
        <v>241326</v>
      </c>
      <c r="AM1400" s="14">
        <v>260908</v>
      </c>
      <c r="AN1400" s="27">
        <v>0.32365355655470185</v>
      </c>
      <c r="AO1400" s="27">
        <v>0.35368539690121847</v>
      </c>
    </row>
    <row r="1401" spans="1:41" x14ac:dyDescent="0.2">
      <c r="A1401" t="s">
        <v>88</v>
      </c>
      <c r="B1401" s="1">
        <v>43585</v>
      </c>
      <c r="C1401" s="8" t="s">
        <v>390</v>
      </c>
      <c r="D1401" s="10" t="s">
        <v>391</v>
      </c>
      <c r="E1401" s="14">
        <v>289555</v>
      </c>
      <c r="F1401" s="14">
        <v>280431</v>
      </c>
      <c r="G1401" s="14">
        <v>265150</v>
      </c>
      <c r="H1401" s="14">
        <v>-15281</v>
      </c>
      <c r="I1401" s="14">
        <v>29134</v>
      </c>
      <c r="J1401" s="14">
        <v>72494</v>
      </c>
      <c r="K1401" s="14">
        <v>155725</v>
      </c>
      <c r="M1401" s="14">
        <v>3269</v>
      </c>
      <c r="N1401" s="14">
        <v>4167</v>
      </c>
      <c r="R1401" s="14">
        <v>-12035</v>
      </c>
      <c r="S1401" s="14">
        <v>5823</v>
      </c>
      <c r="T1401" s="14">
        <v>958</v>
      </c>
      <c r="U1401" s="14">
        <v>-10707</v>
      </c>
      <c r="V1401" s="14">
        <v>876</v>
      </c>
      <c r="W1401" s="14">
        <v>-1759</v>
      </c>
      <c r="X1401" s="14">
        <v>6733</v>
      </c>
      <c r="Y1401" s="14">
        <v>-1790</v>
      </c>
      <c r="Z1401" s="14">
        <v>-3385</v>
      </c>
      <c r="AA1401" s="25">
        <v>1.983668499582899</v>
      </c>
      <c r="AB1401" s="25">
        <v>0.88248736306254782</v>
      </c>
      <c r="AD1401" s="26">
        <v>26214.131263822419</v>
      </c>
      <c r="AE1401" s="26">
        <v>29018.624024936878</v>
      </c>
      <c r="AG1401" s="26">
        <v>1114.7381233919698</v>
      </c>
      <c r="AH1401" s="26">
        <v>56347.493412151271</v>
      </c>
      <c r="AI1401" s="26">
        <v>9526.4826333334113</v>
      </c>
      <c r="AJ1401" s="26">
        <v>4625.6332921865669</v>
      </c>
      <c r="AK1401" s="26">
        <v>61248.34275329813</v>
      </c>
      <c r="AL1401" s="14">
        <v>279371</v>
      </c>
      <c r="AM1401" s="14">
        <v>294657</v>
      </c>
      <c r="AN1401" s="27">
        <v>0.44465893355536878</v>
      </c>
      <c r="AO1401" s="27">
        <v>0.45825933679083175</v>
      </c>
    </row>
    <row r="1402" spans="1:41" x14ac:dyDescent="0.2">
      <c r="A1402" t="s">
        <v>88</v>
      </c>
      <c r="B1402" s="1">
        <v>43586</v>
      </c>
      <c r="C1402" s="8" t="s">
        <v>390</v>
      </c>
      <c r="D1402" s="10" t="s">
        <v>391</v>
      </c>
      <c r="E1402" s="14">
        <v>300504</v>
      </c>
      <c r="F1402" s="14">
        <v>288344</v>
      </c>
      <c r="G1402" s="14">
        <v>304258</v>
      </c>
      <c r="H1402" s="14">
        <v>15914</v>
      </c>
      <c r="I1402" s="14">
        <v>48091</v>
      </c>
      <c r="J1402" s="14">
        <v>73650</v>
      </c>
      <c r="K1402" s="14">
        <v>172621</v>
      </c>
      <c r="M1402" s="14">
        <v>5824</v>
      </c>
      <c r="N1402" s="14">
        <v>3708</v>
      </c>
      <c r="R1402" s="14">
        <v>6984</v>
      </c>
      <c r="S1402" s="14">
        <v>6839</v>
      </c>
      <c r="T1402" s="14">
        <v>4677</v>
      </c>
      <c r="U1402" s="14">
        <v>-8241</v>
      </c>
      <c r="V1402" s="14">
        <v>3992</v>
      </c>
      <c r="W1402" s="14">
        <v>-1865</v>
      </c>
      <c r="X1402" s="14">
        <v>7851</v>
      </c>
      <c r="Y1402" s="14">
        <v>-1403</v>
      </c>
      <c r="Z1402" s="14">
        <v>-2919</v>
      </c>
      <c r="AA1402" s="25">
        <v>1.984270179424507</v>
      </c>
      <c r="AB1402" s="25">
        <v>0.88143212784738634</v>
      </c>
      <c r="AD1402" s="26">
        <v>43284.347052418991</v>
      </c>
      <c r="AE1402" s="26">
        <v>29446.106910016246</v>
      </c>
      <c r="AG1402" s="26">
        <v>1204.2781682188668</v>
      </c>
      <c r="AH1402" s="26">
        <v>73934.732130654113</v>
      </c>
      <c r="AI1402" s="26">
        <v>4594.5433020041501</v>
      </c>
      <c r="AJ1402" s="26">
        <v>7606.5338392516614</v>
      </c>
      <c r="AK1402" s="26">
        <v>70922.741593406594</v>
      </c>
      <c r="AL1402" s="14">
        <v>313761</v>
      </c>
      <c r="AM1402" s="14">
        <v>297846</v>
      </c>
      <c r="AN1402" s="27">
        <v>0.51949728981576004</v>
      </c>
      <c r="AO1402" s="27">
        <v>0.52496153908951626</v>
      </c>
    </row>
    <row r="1403" spans="1:41" x14ac:dyDescent="0.2">
      <c r="A1403" t="s">
        <v>88</v>
      </c>
      <c r="B1403" s="1">
        <v>43587</v>
      </c>
      <c r="C1403" s="8" t="s">
        <v>390</v>
      </c>
      <c r="D1403" s="10" t="s">
        <v>391</v>
      </c>
      <c r="E1403" s="14">
        <v>295876</v>
      </c>
      <c r="F1403" s="14">
        <v>293694</v>
      </c>
      <c r="G1403" s="14">
        <v>311311</v>
      </c>
      <c r="H1403" s="14">
        <v>17617</v>
      </c>
      <c r="I1403" s="14">
        <v>45490</v>
      </c>
      <c r="J1403" s="14">
        <v>72174</v>
      </c>
      <c r="K1403" s="14">
        <v>175441</v>
      </c>
      <c r="M1403" s="14">
        <v>13562</v>
      </c>
      <c r="N1403" s="14">
        <v>4279</v>
      </c>
      <c r="R1403" s="14">
        <v>9008</v>
      </c>
      <c r="S1403" s="14">
        <v>7062</v>
      </c>
      <c r="T1403" s="14">
        <v>4880</v>
      </c>
      <c r="U1403" s="14">
        <v>-8612</v>
      </c>
      <c r="V1403" s="14">
        <v>2248</v>
      </c>
      <c r="W1403" s="14">
        <v>-1813</v>
      </c>
      <c r="X1403" s="14">
        <v>7328</v>
      </c>
      <c r="Y1403" s="14">
        <v>-1021</v>
      </c>
      <c r="Z1403" s="14">
        <v>-1464</v>
      </c>
      <c r="AA1403" s="25">
        <v>1.9873216598719314</v>
      </c>
      <c r="AB1403" s="25">
        <v>0.88409505296287649</v>
      </c>
      <c r="AD1403" s="26">
        <v>41006.278772565856</v>
      </c>
      <c r="AE1403" s="26">
        <v>28943.16315398693</v>
      </c>
      <c r="AG1403" s="26">
        <v>1258.2894357154862</v>
      </c>
      <c r="AH1403" s="26">
        <v>71207.7313622683</v>
      </c>
      <c r="AI1403" s="26">
        <v>4621.4146484962221</v>
      </c>
      <c r="AJ1403" s="26">
        <v>7223.6756065481741</v>
      </c>
      <c r="AK1403" s="26">
        <v>68605.470404216321</v>
      </c>
      <c r="AL1403" s="14">
        <v>318296</v>
      </c>
      <c r="AM1403" s="14">
        <v>300680</v>
      </c>
      <c r="AN1403" s="27">
        <v>0.49320754491380331</v>
      </c>
      <c r="AO1403" s="27">
        <v>0.5030231214664872</v>
      </c>
    </row>
    <row r="1404" spans="1:41" x14ac:dyDescent="0.2">
      <c r="A1404" t="s">
        <v>88</v>
      </c>
      <c r="B1404" s="1">
        <v>43588</v>
      </c>
      <c r="C1404" s="8" t="s">
        <v>390</v>
      </c>
      <c r="D1404" s="10" t="s">
        <v>391</v>
      </c>
      <c r="E1404" s="14">
        <v>287350</v>
      </c>
      <c r="F1404" s="14">
        <v>283698</v>
      </c>
      <c r="G1404" s="14">
        <v>294077</v>
      </c>
      <c r="H1404" s="14">
        <v>10379</v>
      </c>
      <c r="I1404" s="14">
        <v>46664</v>
      </c>
      <c r="J1404" s="14">
        <v>76113</v>
      </c>
      <c r="K1404" s="14">
        <v>165475</v>
      </c>
      <c r="M1404" s="14">
        <v>1998</v>
      </c>
      <c r="N1404" s="14">
        <v>3464</v>
      </c>
      <c r="R1404" s="14">
        <v>7169</v>
      </c>
      <c r="S1404" s="14">
        <v>6502</v>
      </c>
      <c r="T1404" s="14">
        <v>3033</v>
      </c>
      <c r="U1404" s="14">
        <v>-9038</v>
      </c>
      <c r="V1404" s="14">
        <v>1855</v>
      </c>
      <c r="W1404" s="14">
        <v>-458</v>
      </c>
      <c r="X1404" s="14">
        <v>4971</v>
      </c>
      <c r="Y1404" s="14">
        <v>-1552</v>
      </c>
      <c r="Z1404" s="14">
        <v>-2103</v>
      </c>
      <c r="AA1404" s="25">
        <v>1.9864559018953452</v>
      </c>
      <c r="AB1404" s="25">
        <v>0.88416459815010695</v>
      </c>
      <c r="AD1404" s="26">
        <v>42046.238447462325</v>
      </c>
      <c r="AE1404" s="26">
        <v>30525.178969164346</v>
      </c>
      <c r="AG1404" s="26">
        <v>1138.1814719640047</v>
      </c>
      <c r="AH1404" s="26">
        <v>73709.598888590655</v>
      </c>
      <c r="AI1404" s="26">
        <v>5083.7802593859606</v>
      </c>
      <c r="AJ1404" s="26">
        <v>6086.7382221221123</v>
      </c>
      <c r="AK1404" s="26">
        <v>72706.640925854503</v>
      </c>
      <c r="AL1404" s="14">
        <v>304258</v>
      </c>
      <c r="AM1404" s="14">
        <v>293879</v>
      </c>
      <c r="AN1404" s="27">
        <v>0.534091645582909</v>
      </c>
      <c r="AO1404" s="27">
        <v>0.54543031219637117</v>
      </c>
    </row>
    <row r="1405" spans="1:41" x14ac:dyDescent="0.2">
      <c r="A1405" t="s">
        <v>88</v>
      </c>
      <c r="B1405" s="1">
        <v>43589</v>
      </c>
      <c r="C1405" s="8" t="s">
        <v>390</v>
      </c>
      <c r="D1405" s="10" t="s">
        <v>391</v>
      </c>
      <c r="E1405" s="14">
        <v>275914</v>
      </c>
      <c r="F1405" s="14">
        <v>268231</v>
      </c>
      <c r="G1405" s="14">
        <v>299811</v>
      </c>
      <c r="H1405" s="14">
        <v>31580</v>
      </c>
      <c r="I1405" s="14">
        <v>56634</v>
      </c>
      <c r="J1405" s="14">
        <v>87372</v>
      </c>
      <c r="K1405" s="14">
        <v>145774</v>
      </c>
      <c r="M1405" s="14">
        <v>7056</v>
      </c>
      <c r="N1405" s="14">
        <v>2614</v>
      </c>
      <c r="R1405" s="14">
        <v>17915</v>
      </c>
      <c r="S1405" s="14">
        <v>5795</v>
      </c>
      <c r="T1405" s="14">
        <v>125</v>
      </c>
      <c r="U1405" s="14">
        <v>-8030</v>
      </c>
      <c r="V1405" s="14">
        <v>3161</v>
      </c>
      <c r="W1405" s="14">
        <v>1364</v>
      </c>
      <c r="X1405" s="14">
        <v>12970</v>
      </c>
      <c r="Y1405" s="14">
        <v>-976</v>
      </c>
      <c r="Z1405" s="14">
        <v>-744</v>
      </c>
      <c r="AA1405" s="25">
        <v>1.9868398099780993</v>
      </c>
      <c r="AB1405" s="25">
        <v>0.88338937272226625</v>
      </c>
      <c r="AD1405" s="26">
        <v>51039.492428763086</v>
      </c>
      <c r="AE1405" s="26">
        <v>35009.886635107112</v>
      </c>
      <c r="AG1405" s="26">
        <v>1038.1427204732267</v>
      </c>
      <c r="AH1405" s="26">
        <v>87087.521784343437</v>
      </c>
      <c r="AI1405" s="26">
        <v>5013.3303992154315</v>
      </c>
      <c r="AJ1405" s="26">
        <v>12621.148880824305</v>
      </c>
      <c r="AK1405" s="26">
        <v>79479.703302734575</v>
      </c>
      <c r="AL1405" s="14">
        <v>309536</v>
      </c>
      <c r="AM1405" s="14">
        <v>277956</v>
      </c>
      <c r="AN1405" s="27">
        <v>0.62026676146296145</v>
      </c>
      <c r="AO1405" s="27">
        <v>0.63039669406407739</v>
      </c>
    </row>
    <row r="1406" spans="1:41" x14ac:dyDescent="0.2">
      <c r="A1406" t="s">
        <v>88</v>
      </c>
      <c r="B1406" s="1">
        <v>43590</v>
      </c>
      <c r="C1406" s="8" t="s">
        <v>390</v>
      </c>
      <c r="D1406" s="10" t="s">
        <v>391</v>
      </c>
      <c r="E1406" s="14">
        <v>255615</v>
      </c>
      <c r="F1406" s="14">
        <v>245345</v>
      </c>
      <c r="G1406" s="14">
        <v>272117</v>
      </c>
      <c r="H1406" s="14">
        <v>26772</v>
      </c>
      <c r="I1406" s="14">
        <v>54140</v>
      </c>
      <c r="J1406" s="14">
        <v>65857</v>
      </c>
      <c r="K1406" s="14">
        <v>151263</v>
      </c>
      <c r="M1406" s="14">
        <v>-1942</v>
      </c>
      <c r="N1406" s="14">
        <v>2436</v>
      </c>
      <c r="R1406" s="14">
        <v>15060</v>
      </c>
      <c r="S1406" s="14">
        <v>6668</v>
      </c>
      <c r="T1406" s="14">
        <v>433</v>
      </c>
      <c r="U1406" s="14">
        <v>-8142</v>
      </c>
      <c r="V1406" s="14">
        <v>2426</v>
      </c>
      <c r="W1406" s="14">
        <v>1618</v>
      </c>
      <c r="X1406" s="14">
        <v>11001</v>
      </c>
      <c r="Y1406" s="14">
        <v>-1488</v>
      </c>
      <c r="Z1406" s="14">
        <v>-802</v>
      </c>
      <c r="AA1406" s="25">
        <v>1.9873043337911394</v>
      </c>
      <c r="AB1406" s="25">
        <v>0.88672128777937653</v>
      </c>
      <c r="AD1406" s="26">
        <v>48803.266155370213</v>
      </c>
      <c r="AE1406" s="26">
        <v>26488.376159740183</v>
      </c>
      <c r="AG1406" s="26">
        <v>1020.9208277020105</v>
      </c>
      <c r="AH1406" s="26">
        <v>76312.563142812418</v>
      </c>
      <c r="AI1406" s="26">
        <v>5171.2892258755401</v>
      </c>
      <c r="AJ1406" s="26">
        <v>11098.417281070328</v>
      </c>
      <c r="AK1406" s="26">
        <v>70385.435087617603</v>
      </c>
      <c r="AL1406" s="14">
        <v>282781</v>
      </c>
      <c r="AM1406" s="14">
        <v>256007</v>
      </c>
      <c r="AN1406" s="27">
        <v>0.59494875170505479</v>
      </c>
      <c r="AO1406" s="27">
        <v>0.60612849610699515</v>
      </c>
    </row>
    <row r="1407" spans="1:41" x14ac:dyDescent="0.2">
      <c r="A1407" t="s">
        <v>88</v>
      </c>
      <c r="B1407" s="1">
        <v>43591</v>
      </c>
      <c r="C1407" s="8" t="s">
        <v>390</v>
      </c>
      <c r="D1407" s="10" t="s">
        <v>391</v>
      </c>
      <c r="E1407" s="14">
        <v>266790</v>
      </c>
      <c r="F1407" s="14">
        <v>270335</v>
      </c>
      <c r="G1407" s="14">
        <v>302109</v>
      </c>
      <c r="H1407" s="14">
        <v>31774</v>
      </c>
      <c r="I1407" s="14">
        <v>53432</v>
      </c>
      <c r="J1407" s="14">
        <v>66004</v>
      </c>
      <c r="K1407" s="14">
        <v>171168</v>
      </c>
      <c r="M1407" s="14">
        <v>7309</v>
      </c>
      <c r="N1407" s="14">
        <v>3831</v>
      </c>
      <c r="R1407" s="14">
        <v>12287</v>
      </c>
      <c r="S1407" s="14">
        <v>7186</v>
      </c>
      <c r="T1407" s="14">
        <v>5908</v>
      </c>
      <c r="U1407" s="14">
        <v>-9219</v>
      </c>
      <c r="V1407" s="14">
        <v>2202</v>
      </c>
      <c r="W1407" s="14">
        <v>1288</v>
      </c>
      <c r="X1407" s="14">
        <v>13756</v>
      </c>
      <c r="Y1407" s="14">
        <v>-15</v>
      </c>
      <c r="Z1407" s="14">
        <v>-1619</v>
      </c>
      <c r="AA1407" s="25">
        <v>1.9860817651025595</v>
      </c>
      <c r="AB1407" s="25">
        <v>0.88474327956838172</v>
      </c>
      <c r="AD1407" s="26">
        <v>48135.425095009545</v>
      </c>
      <c r="AE1407" s="26">
        <v>26488.28161979455</v>
      </c>
      <c r="AG1407" s="26">
        <v>1192.3369869237481</v>
      </c>
      <c r="AH1407" s="26">
        <v>75816.04370172786</v>
      </c>
      <c r="AI1407" s="26">
        <v>4757.6913808150975</v>
      </c>
      <c r="AJ1407" s="26">
        <v>10957.888834397083</v>
      </c>
      <c r="AK1407" s="26">
        <v>69615.846248145855</v>
      </c>
      <c r="AL1407" s="14">
        <v>309552</v>
      </c>
      <c r="AM1407" s="14">
        <v>277778</v>
      </c>
      <c r="AN1407" s="27">
        <v>0.53995957469408451</v>
      </c>
      <c r="AO1407" s="27">
        <v>0.5525149110281854</v>
      </c>
    </row>
    <row r="1408" spans="1:41" x14ac:dyDescent="0.2">
      <c r="A1408" t="s">
        <v>88</v>
      </c>
      <c r="B1408" s="1">
        <v>43592</v>
      </c>
      <c r="C1408" s="8" t="s">
        <v>390</v>
      </c>
      <c r="D1408" s="10" t="s">
        <v>391</v>
      </c>
      <c r="E1408" s="14">
        <v>277281</v>
      </c>
      <c r="F1408" s="14">
        <v>276657</v>
      </c>
      <c r="G1408" s="14">
        <v>307746</v>
      </c>
      <c r="H1408" s="14">
        <v>31089</v>
      </c>
      <c r="I1408" s="14">
        <v>52801</v>
      </c>
      <c r="J1408" s="14">
        <v>68537</v>
      </c>
      <c r="K1408" s="14">
        <v>175355</v>
      </c>
      <c r="M1408" s="14">
        <v>7330</v>
      </c>
      <c r="N1408" s="14">
        <v>3364</v>
      </c>
      <c r="R1408" s="14">
        <v>13076</v>
      </c>
      <c r="S1408" s="14">
        <v>5965</v>
      </c>
      <c r="T1408" s="14">
        <v>7607</v>
      </c>
      <c r="U1408" s="14">
        <v>-8887</v>
      </c>
      <c r="V1408" s="14">
        <v>2260</v>
      </c>
      <c r="W1408" s="14">
        <v>980</v>
      </c>
      <c r="X1408" s="14">
        <v>13061</v>
      </c>
      <c r="Y1408" s="14">
        <v>-403</v>
      </c>
      <c r="Z1408" s="14">
        <v>-2570</v>
      </c>
      <c r="AA1408" s="25">
        <v>1.9841561460413772</v>
      </c>
      <c r="AB1408" s="25">
        <v>0.88490868759881758</v>
      </c>
      <c r="AD1408" s="26">
        <v>47520.855597395821</v>
      </c>
      <c r="AE1408" s="26">
        <v>27509.950341537391</v>
      </c>
      <c r="AG1408" s="26">
        <v>1208.2669241556819</v>
      </c>
      <c r="AH1408" s="26">
        <v>76239.072863088892</v>
      </c>
      <c r="AI1408" s="26">
        <v>4581.1687065986825</v>
      </c>
      <c r="AJ1408" s="26">
        <v>10899.208030086633</v>
      </c>
      <c r="AK1408" s="26">
        <v>69921.033539600932</v>
      </c>
      <c r="AL1408" s="14">
        <v>313994</v>
      </c>
      <c r="AM1408" s="14">
        <v>282905</v>
      </c>
      <c r="AN1408" s="27">
        <v>0.53529107185303859</v>
      </c>
      <c r="AO1408" s="27">
        <v>0.54488011509897316</v>
      </c>
    </row>
    <row r="1409" spans="1:41" x14ac:dyDescent="0.2">
      <c r="A1409" t="s">
        <v>88</v>
      </c>
      <c r="B1409" s="1">
        <v>43593</v>
      </c>
      <c r="C1409" s="8" t="s">
        <v>390</v>
      </c>
      <c r="D1409" s="10" t="s">
        <v>391</v>
      </c>
      <c r="E1409" s="14">
        <v>285315</v>
      </c>
      <c r="F1409" s="14">
        <v>291842</v>
      </c>
      <c r="G1409" s="14">
        <v>316388</v>
      </c>
      <c r="H1409" s="14">
        <v>24546</v>
      </c>
      <c r="I1409" s="14">
        <v>49329</v>
      </c>
      <c r="J1409" s="14">
        <v>76602</v>
      </c>
      <c r="K1409" s="14">
        <v>175467</v>
      </c>
      <c r="M1409" s="14">
        <v>11241</v>
      </c>
      <c r="N1409" s="14">
        <v>3412</v>
      </c>
      <c r="R1409" s="14">
        <v>11144</v>
      </c>
      <c r="S1409" s="14">
        <v>5709</v>
      </c>
      <c r="T1409" s="14">
        <v>3584</v>
      </c>
      <c r="U1409" s="14">
        <v>-8502</v>
      </c>
      <c r="V1409" s="14">
        <v>2067</v>
      </c>
      <c r="W1409" s="14">
        <v>927</v>
      </c>
      <c r="X1409" s="14">
        <v>13036</v>
      </c>
      <c r="Y1409" s="14">
        <v>-828</v>
      </c>
      <c r="Z1409" s="14">
        <v>-2592</v>
      </c>
      <c r="AA1409" s="25">
        <v>1.9835054422302982</v>
      </c>
      <c r="AB1409" s="25">
        <v>0.88693302816154185</v>
      </c>
      <c r="AD1409" s="26">
        <v>44381.498834165708</v>
      </c>
      <c r="AE1409" s="26">
        <v>30817.4850192915</v>
      </c>
      <c r="AG1409" s="26">
        <v>1228.2985066433971</v>
      </c>
      <c r="AH1409" s="26">
        <v>76427.282360100609</v>
      </c>
      <c r="AI1409" s="26">
        <v>4631.1612681849747</v>
      </c>
      <c r="AJ1409" s="26">
        <v>9165.5578487133007</v>
      </c>
      <c r="AK1409" s="26">
        <v>71892.885779572287</v>
      </c>
      <c r="AL1409" s="14">
        <v>321781</v>
      </c>
      <c r="AM1409" s="14">
        <v>297236</v>
      </c>
      <c r="AN1409" s="27">
        <v>0.52362667539949537</v>
      </c>
      <c r="AO1409" s="27">
        <v>0.53323451347535511</v>
      </c>
    </row>
    <row r="1410" spans="1:41" x14ac:dyDescent="0.2">
      <c r="A1410" t="s">
        <v>88</v>
      </c>
      <c r="B1410" s="1">
        <v>43594</v>
      </c>
      <c r="C1410" s="8" t="s">
        <v>390</v>
      </c>
      <c r="D1410" s="10" t="s">
        <v>391</v>
      </c>
      <c r="E1410" s="14">
        <v>285254</v>
      </c>
      <c r="F1410" s="14">
        <v>283232</v>
      </c>
      <c r="G1410" s="14">
        <v>313183</v>
      </c>
      <c r="H1410" s="14">
        <v>29951</v>
      </c>
      <c r="I1410" s="14">
        <v>54675</v>
      </c>
      <c r="J1410" s="14">
        <v>74994</v>
      </c>
      <c r="K1410" s="14">
        <v>175580</v>
      </c>
      <c r="M1410" s="14">
        <v>4520</v>
      </c>
      <c r="N1410" s="14">
        <v>3071</v>
      </c>
      <c r="R1410" s="14">
        <v>14907</v>
      </c>
      <c r="S1410" s="14">
        <v>6293</v>
      </c>
      <c r="T1410" s="14">
        <v>8695</v>
      </c>
      <c r="U1410" s="14">
        <v>-8969</v>
      </c>
      <c r="V1410" s="14">
        <v>2172</v>
      </c>
      <c r="W1410" s="14">
        <v>-692</v>
      </c>
      <c r="X1410" s="14">
        <v>10673</v>
      </c>
      <c r="Y1410" s="14">
        <v>-794</v>
      </c>
      <c r="Z1410" s="14">
        <v>-2333</v>
      </c>
      <c r="AA1410" s="25">
        <v>1.985932233597463</v>
      </c>
      <c r="AB1410" s="25">
        <v>0.88698744760134618</v>
      </c>
      <c r="AD1410" s="26">
        <v>49251.501334443725</v>
      </c>
      <c r="AE1410" s="26">
        <v>30172.427286977054</v>
      </c>
      <c r="AG1410" s="26">
        <v>1205.200097657093</v>
      </c>
      <c r="AH1410" s="26">
        <v>80629.128719077882</v>
      </c>
      <c r="AI1410" s="26">
        <v>4663.0691663872103</v>
      </c>
      <c r="AJ1410" s="26">
        <v>11237.767245204122</v>
      </c>
      <c r="AK1410" s="26">
        <v>74054.430640260965</v>
      </c>
      <c r="AL1410" s="14">
        <v>321836</v>
      </c>
      <c r="AM1410" s="14">
        <v>291884</v>
      </c>
      <c r="AN1410" s="27">
        <v>0.55232040466776078</v>
      </c>
      <c r="AO1410" s="27">
        <v>0.5593382264123149</v>
      </c>
    </row>
    <row r="1411" spans="1:41" x14ac:dyDescent="0.2">
      <c r="A1411" t="s">
        <v>88</v>
      </c>
      <c r="B1411" s="1">
        <v>43595</v>
      </c>
      <c r="C1411" s="8" t="s">
        <v>390</v>
      </c>
      <c r="D1411" s="10" t="s">
        <v>391</v>
      </c>
      <c r="E1411" s="14">
        <v>276554</v>
      </c>
      <c r="F1411" s="14">
        <v>272487</v>
      </c>
      <c r="G1411" s="14">
        <v>295393</v>
      </c>
      <c r="H1411" s="14">
        <v>22906</v>
      </c>
      <c r="I1411" s="14">
        <v>44929</v>
      </c>
      <c r="J1411" s="14">
        <v>69786</v>
      </c>
      <c r="K1411" s="14">
        <v>174413</v>
      </c>
      <c r="M1411" s="14">
        <v>3841</v>
      </c>
      <c r="N1411" s="14">
        <v>2050</v>
      </c>
      <c r="R1411" s="14">
        <v>15936</v>
      </c>
      <c r="S1411" s="14">
        <v>6381</v>
      </c>
      <c r="T1411" s="14">
        <v>3267</v>
      </c>
      <c r="U1411" s="14">
        <v>-8520</v>
      </c>
      <c r="V1411" s="14">
        <v>3138</v>
      </c>
      <c r="W1411" s="14">
        <v>-1014</v>
      </c>
      <c r="X1411" s="14">
        <v>7948</v>
      </c>
      <c r="Y1411" s="14">
        <v>-1770</v>
      </c>
      <c r="Z1411" s="14">
        <v>-2460</v>
      </c>
      <c r="AA1411" s="25">
        <v>1.9815888588545418</v>
      </c>
      <c r="AB1411" s="25">
        <v>0.88401517498239446</v>
      </c>
      <c r="AD1411" s="26">
        <v>40383.742250127325</v>
      </c>
      <c r="AE1411" s="26">
        <v>27983.000699132463</v>
      </c>
      <c r="AG1411" s="26">
        <v>1181.1233145730798</v>
      </c>
      <c r="AH1411" s="26">
        <v>69547.866263832868</v>
      </c>
      <c r="AI1411" s="26">
        <v>4905.287714842374</v>
      </c>
      <c r="AJ1411" s="26">
        <v>9131.1833460787529</v>
      </c>
      <c r="AK1411" s="26">
        <v>65321.970632596487</v>
      </c>
      <c r="AL1411" s="14">
        <v>303043</v>
      </c>
      <c r="AM1411" s="14">
        <v>280137</v>
      </c>
      <c r="AN1411" s="27">
        <v>0.50595663626142562</v>
      </c>
      <c r="AO1411" s="27">
        <v>0.51407034021223497</v>
      </c>
    </row>
    <row r="1412" spans="1:41" x14ac:dyDescent="0.2">
      <c r="A1412" t="s">
        <v>88</v>
      </c>
      <c r="B1412" s="1">
        <v>43596</v>
      </c>
      <c r="C1412" s="8" t="s">
        <v>390</v>
      </c>
      <c r="D1412" s="10" t="s">
        <v>391</v>
      </c>
      <c r="E1412" s="14">
        <v>246509</v>
      </c>
      <c r="F1412" s="14">
        <v>245967</v>
      </c>
      <c r="G1412" s="14">
        <v>282267</v>
      </c>
      <c r="H1412" s="14">
        <v>36300</v>
      </c>
      <c r="I1412" s="14">
        <v>32077</v>
      </c>
      <c r="J1412" s="14">
        <v>69885</v>
      </c>
      <c r="K1412" s="14">
        <v>175410</v>
      </c>
      <c r="M1412" s="14">
        <v>3469</v>
      </c>
      <c r="N1412" s="14">
        <v>1051</v>
      </c>
      <c r="R1412" s="14">
        <v>22007</v>
      </c>
      <c r="S1412" s="14">
        <v>5215</v>
      </c>
      <c r="T1412" s="14">
        <v>3047</v>
      </c>
      <c r="U1412" s="14">
        <v>-6818</v>
      </c>
      <c r="V1412" s="14">
        <v>3809</v>
      </c>
      <c r="W1412" s="14">
        <v>1355</v>
      </c>
      <c r="X1412" s="14">
        <v>11844</v>
      </c>
      <c r="Y1412" s="14">
        <v>-2835</v>
      </c>
      <c r="Z1412" s="14">
        <v>-1324</v>
      </c>
      <c r="AA1412" s="25">
        <v>1.9783300866381008</v>
      </c>
      <c r="AB1412" s="25">
        <v>0.88446001431494026</v>
      </c>
      <c r="AD1412" s="26">
        <v>28784.504444797916</v>
      </c>
      <c r="AE1412" s="26">
        <v>28036.799131097228</v>
      </c>
      <c r="AG1412" s="26">
        <v>1197.8372054089471</v>
      </c>
      <c r="AH1412" s="26">
        <v>58019.140781304093</v>
      </c>
      <c r="AI1412" s="26">
        <v>3937.5482822333579</v>
      </c>
      <c r="AJ1412" s="26">
        <v>9886.0508688543887</v>
      </c>
      <c r="AK1412" s="26">
        <v>52070.638194683052</v>
      </c>
      <c r="AL1412" s="14">
        <v>292955</v>
      </c>
      <c r="AM1412" s="14">
        <v>256655</v>
      </c>
      <c r="AN1412" s="27">
        <v>0.43662049853826912</v>
      </c>
      <c r="AO1412" s="27">
        <v>0.44727735823094089</v>
      </c>
    </row>
    <row r="1413" spans="1:41" x14ac:dyDescent="0.2">
      <c r="A1413" t="s">
        <v>88</v>
      </c>
      <c r="B1413" s="1">
        <v>43597</v>
      </c>
      <c r="C1413" s="8" t="s">
        <v>390</v>
      </c>
      <c r="D1413" s="10" t="s">
        <v>391</v>
      </c>
      <c r="E1413" s="14">
        <v>246254</v>
      </c>
      <c r="F1413" s="14">
        <v>238415</v>
      </c>
      <c r="G1413" s="14">
        <v>275021</v>
      </c>
      <c r="H1413" s="14">
        <v>36606</v>
      </c>
      <c r="I1413" s="14">
        <v>27659</v>
      </c>
      <c r="J1413" s="14">
        <v>67686</v>
      </c>
      <c r="K1413" s="14">
        <v>175518</v>
      </c>
      <c r="M1413" s="14">
        <v>1714</v>
      </c>
      <c r="N1413" s="14">
        <v>2070</v>
      </c>
      <c r="R1413" s="14">
        <v>18126</v>
      </c>
      <c r="S1413" s="14">
        <v>7426</v>
      </c>
      <c r="T1413" s="14">
        <v>882</v>
      </c>
      <c r="U1413" s="14">
        <v>-6951</v>
      </c>
      <c r="V1413" s="14">
        <v>4176</v>
      </c>
      <c r="W1413" s="14">
        <v>2226</v>
      </c>
      <c r="X1413" s="14">
        <v>15305</v>
      </c>
      <c r="Y1413" s="14">
        <v>-3181</v>
      </c>
      <c r="Z1413" s="14">
        <v>-1403</v>
      </c>
      <c r="AA1413" s="25">
        <v>1.9794539124663952</v>
      </c>
      <c r="AB1413" s="25">
        <v>0.88426805672013786</v>
      </c>
      <c r="AD1413" s="26">
        <v>24834.082864578948</v>
      </c>
      <c r="AE1413" s="26">
        <v>27148.700314412119</v>
      </c>
      <c r="AG1413" s="26">
        <v>1182.7413948115991</v>
      </c>
      <c r="AH1413" s="26">
        <v>53165.524573802664</v>
      </c>
      <c r="AI1413" s="26">
        <v>4628.1680572060613</v>
      </c>
      <c r="AJ1413" s="26">
        <v>9888.7159532114183</v>
      </c>
      <c r="AK1413" s="26">
        <v>47904.976677797313</v>
      </c>
      <c r="AL1413" s="14">
        <v>283931</v>
      </c>
      <c r="AM1413" s="14">
        <v>247325</v>
      </c>
      <c r="AN1413" s="27">
        <v>0.41281078426060142</v>
      </c>
      <c r="AO1413" s="27">
        <v>0.42701817318671992</v>
      </c>
    </row>
    <row r="1414" spans="1:41" x14ac:dyDescent="0.2">
      <c r="A1414" t="s">
        <v>88</v>
      </c>
      <c r="B1414" s="1">
        <v>43598</v>
      </c>
      <c r="C1414" s="8" t="s">
        <v>390</v>
      </c>
      <c r="D1414" s="10" t="s">
        <v>391</v>
      </c>
      <c r="E1414" s="14">
        <v>254863</v>
      </c>
      <c r="F1414" s="14">
        <v>264517</v>
      </c>
      <c r="G1414" s="14">
        <v>292629</v>
      </c>
      <c r="H1414" s="14">
        <v>28112</v>
      </c>
      <c r="I1414" s="14">
        <v>34931</v>
      </c>
      <c r="J1414" s="14">
        <v>64825</v>
      </c>
      <c r="K1414" s="14">
        <v>175583</v>
      </c>
      <c r="M1414" s="14">
        <v>12791</v>
      </c>
      <c r="N1414" s="14">
        <v>4135</v>
      </c>
      <c r="R1414" s="14">
        <v>15791</v>
      </c>
      <c r="S1414" s="14">
        <v>6750</v>
      </c>
      <c r="T1414" s="14">
        <v>3985</v>
      </c>
      <c r="U1414" s="14">
        <v>-8895</v>
      </c>
      <c r="V1414" s="14">
        <v>2620</v>
      </c>
      <c r="W1414" s="14">
        <v>878</v>
      </c>
      <c r="X1414" s="14">
        <v>11441</v>
      </c>
      <c r="Y1414" s="14">
        <v>-2986</v>
      </c>
      <c r="Z1414" s="14">
        <v>-1473</v>
      </c>
      <c r="AA1414" s="25">
        <v>1.982857243019772</v>
      </c>
      <c r="AB1414" s="25">
        <v>0.88344159442572712</v>
      </c>
      <c r="AD1414" s="26">
        <v>31417.290215966314</v>
      </c>
      <c r="AE1414" s="26">
        <v>25976.85830603358</v>
      </c>
      <c r="AG1414" s="26">
        <v>1230.9639488967716</v>
      </c>
      <c r="AH1414" s="26">
        <v>58625.112470896667</v>
      </c>
      <c r="AI1414" s="26">
        <v>4811.0818190061245</v>
      </c>
      <c r="AJ1414" s="26">
        <v>8677.1948339421815</v>
      </c>
      <c r="AK1414" s="26">
        <v>54758.999455960606</v>
      </c>
      <c r="AL1414" s="14">
        <v>296031</v>
      </c>
      <c r="AM1414" s="14">
        <v>267920</v>
      </c>
      <c r="AN1414" s="27">
        <v>0.43659648974461529</v>
      </c>
      <c r="AO1414" s="27">
        <v>0.4505926596767687</v>
      </c>
    </row>
    <row r="1415" spans="1:41" x14ac:dyDescent="0.2">
      <c r="A1415" t="s">
        <v>88</v>
      </c>
      <c r="B1415" s="1">
        <v>43599</v>
      </c>
      <c r="C1415" s="8" t="s">
        <v>390</v>
      </c>
      <c r="D1415" s="10" t="s">
        <v>391</v>
      </c>
      <c r="E1415" s="14">
        <v>248387</v>
      </c>
      <c r="F1415" s="14">
        <v>242986</v>
      </c>
      <c r="G1415" s="14">
        <v>270965</v>
      </c>
      <c r="H1415" s="14">
        <v>27979</v>
      </c>
      <c r="I1415" s="14">
        <v>26419</v>
      </c>
      <c r="J1415" s="14">
        <v>67504</v>
      </c>
      <c r="K1415" s="14">
        <v>175729</v>
      </c>
      <c r="M1415" s="14">
        <v>-3311</v>
      </c>
      <c r="N1415" s="14">
        <v>4257</v>
      </c>
      <c r="R1415" s="14">
        <v>11981</v>
      </c>
      <c r="S1415" s="14">
        <v>7705</v>
      </c>
      <c r="T1415" s="14">
        <v>9260</v>
      </c>
      <c r="U1415" s="14">
        <v>-9954</v>
      </c>
      <c r="V1415" s="14">
        <v>1435</v>
      </c>
      <c r="W1415" s="14">
        <v>920</v>
      </c>
      <c r="X1415" s="14">
        <v>11043</v>
      </c>
      <c r="Y1415" s="14">
        <v>-1957</v>
      </c>
      <c r="Z1415" s="14">
        <v>-2453</v>
      </c>
      <c r="AA1415" s="25">
        <v>1.9802774468911148</v>
      </c>
      <c r="AB1415" s="25">
        <v>0.88454271015499997</v>
      </c>
      <c r="AD1415" s="26">
        <v>23730.597504067086</v>
      </c>
      <c r="AE1415" s="26">
        <v>27084.110235007905</v>
      </c>
      <c r="AG1415" s="26">
        <v>1157.1406059215385</v>
      </c>
      <c r="AH1415" s="26">
        <v>51971.848344996513</v>
      </c>
      <c r="AI1415" s="26">
        <v>4731.1251000277134</v>
      </c>
      <c r="AJ1415" s="26">
        <v>8428.4923230333552</v>
      </c>
      <c r="AK1415" s="26">
        <v>48274.481121990873</v>
      </c>
      <c r="AL1415" s="14">
        <v>278427</v>
      </c>
      <c r="AM1415" s="14">
        <v>250447</v>
      </c>
      <c r="AN1415" s="27">
        <v>0.41151963099249067</v>
      </c>
      <c r="AO1415" s="27">
        <v>0.42494773972602395</v>
      </c>
    </row>
    <row r="1416" spans="1:41" x14ac:dyDescent="0.2">
      <c r="A1416" t="s">
        <v>88</v>
      </c>
      <c r="B1416" s="1">
        <v>43600</v>
      </c>
      <c r="C1416" s="8" t="s">
        <v>390</v>
      </c>
      <c r="D1416" s="10" t="s">
        <v>391</v>
      </c>
      <c r="E1416" s="14">
        <v>253993</v>
      </c>
      <c r="F1416" s="14">
        <v>244736</v>
      </c>
      <c r="G1416" s="14">
        <v>270839</v>
      </c>
      <c r="H1416" s="14">
        <v>26103</v>
      </c>
      <c r="I1416" s="14">
        <v>21858</v>
      </c>
      <c r="J1416" s="14">
        <v>64333</v>
      </c>
      <c r="K1416" s="14">
        <v>175694</v>
      </c>
      <c r="M1416" s="14">
        <v>4542</v>
      </c>
      <c r="N1416" s="14">
        <v>4026</v>
      </c>
      <c r="R1416" s="14">
        <v>9380</v>
      </c>
      <c r="S1416" s="14">
        <v>7234</v>
      </c>
      <c r="T1416" s="14">
        <v>9447</v>
      </c>
      <c r="U1416" s="14">
        <v>-9687</v>
      </c>
      <c r="V1416" s="14">
        <v>845</v>
      </c>
      <c r="W1416" s="14">
        <v>787</v>
      </c>
      <c r="X1416" s="14">
        <v>12543</v>
      </c>
      <c r="Y1416" s="14">
        <v>-1906</v>
      </c>
      <c r="Z1416" s="14">
        <v>-2540</v>
      </c>
      <c r="AA1416" s="25">
        <v>1.9786518646196047</v>
      </c>
      <c r="AB1416" s="25">
        <v>0.88426961857674746</v>
      </c>
      <c r="AD1416" s="26">
        <v>19617.608683970619</v>
      </c>
      <c r="AE1416" s="26">
        <v>25803.865233871555</v>
      </c>
      <c r="AG1416" s="26">
        <v>1196.9215475995527</v>
      </c>
      <c r="AH1416" s="26">
        <v>46618.395465441732</v>
      </c>
      <c r="AI1416" s="26">
        <v>5092.1400254967612</v>
      </c>
      <c r="AJ1416" s="26">
        <v>7508.1674617092567</v>
      </c>
      <c r="AK1416" s="26">
        <v>44202.368029229241</v>
      </c>
      <c r="AL1416" s="14">
        <v>277038</v>
      </c>
      <c r="AM1416" s="14">
        <v>250935</v>
      </c>
      <c r="AN1416" s="27">
        <v>0.37098104596128384</v>
      </c>
      <c r="AO1416" s="27">
        <v>0.38834528704484977</v>
      </c>
    </row>
    <row r="1417" spans="1:41" x14ac:dyDescent="0.2">
      <c r="A1417" t="s">
        <v>88</v>
      </c>
      <c r="B1417" s="1">
        <v>43601</v>
      </c>
      <c r="C1417" s="8" t="s">
        <v>390</v>
      </c>
      <c r="D1417" s="10" t="s">
        <v>391</v>
      </c>
      <c r="E1417" s="14">
        <v>266339</v>
      </c>
      <c r="F1417" s="14">
        <v>263174</v>
      </c>
      <c r="G1417" s="14">
        <v>298775</v>
      </c>
      <c r="H1417" s="14">
        <v>35601</v>
      </c>
      <c r="I1417" s="14">
        <v>40883</v>
      </c>
      <c r="J1417" s="14">
        <v>71711</v>
      </c>
      <c r="K1417" s="14">
        <v>175563</v>
      </c>
      <c r="M1417" s="14">
        <v>5851</v>
      </c>
      <c r="N1417" s="14">
        <v>4404</v>
      </c>
      <c r="R1417" s="14">
        <v>12114</v>
      </c>
      <c r="S1417" s="14">
        <v>6197</v>
      </c>
      <c r="T1417" s="14">
        <v>5990</v>
      </c>
      <c r="U1417" s="14">
        <v>-8666</v>
      </c>
      <c r="V1417" s="14">
        <v>2272</v>
      </c>
      <c r="W1417" s="14">
        <v>1482</v>
      </c>
      <c r="X1417" s="14">
        <v>18931</v>
      </c>
      <c r="Y1417" s="14">
        <v>-1099</v>
      </c>
      <c r="Z1417" s="14">
        <v>-1620</v>
      </c>
      <c r="AA1417" s="25">
        <v>1.9834960361541598</v>
      </c>
      <c r="AB1417" s="25">
        <v>0.88628093173870737</v>
      </c>
      <c r="AD1417" s="26">
        <v>36782.424384288686</v>
      </c>
      <c r="AE1417" s="26">
        <v>28828.59263542671</v>
      </c>
      <c r="AG1417" s="26">
        <v>1206.1157554664876</v>
      </c>
      <c r="AH1417" s="26">
        <v>66817.13277518189</v>
      </c>
      <c r="AI1417" s="26">
        <v>4503.9561507912467</v>
      </c>
      <c r="AJ1417" s="26">
        <v>10912.116553024756</v>
      </c>
      <c r="AK1417" s="26">
        <v>60408.972372948389</v>
      </c>
      <c r="AL1417" s="14">
        <v>304907</v>
      </c>
      <c r="AM1417" s="14">
        <v>269306</v>
      </c>
      <c r="AN1417" s="27">
        <v>0.48311907322174136</v>
      </c>
      <c r="AO1417" s="27">
        <v>0.49452603608107309</v>
      </c>
    </row>
    <row r="1418" spans="1:41" x14ac:dyDescent="0.2">
      <c r="A1418" t="s">
        <v>88</v>
      </c>
      <c r="B1418" s="1">
        <v>43602</v>
      </c>
      <c r="C1418" s="8" t="s">
        <v>390</v>
      </c>
      <c r="D1418" s="10" t="s">
        <v>391</v>
      </c>
      <c r="E1418" s="14">
        <v>298890</v>
      </c>
      <c r="F1418" s="14">
        <v>286096</v>
      </c>
      <c r="G1418" s="14">
        <v>331274</v>
      </c>
      <c r="H1418" s="14">
        <v>45178</v>
      </c>
      <c r="I1418" s="14">
        <v>60843</v>
      </c>
      <c r="J1418" s="14">
        <v>80805</v>
      </c>
      <c r="K1418" s="14">
        <v>175397</v>
      </c>
      <c r="M1418" s="14">
        <v>10102</v>
      </c>
      <c r="N1418" s="14">
        <v>3769</v>
      </c>
      <c r="R1418" s="14">
        <v>22104</v>
      </c>
      <c r="S1418" s="14">
        <v>5695</v>
      </c>
      <c r="T1418" s="14">
        <v>7120</v>
      </c>
      <c r="U1418" s="14">
        <v>-8515</v>
      </c>
      <c r="V1418" s="14">
        <v>3212</v>
      </c>
      <c r="W1418" s="14">
        <v>1862</v>
      </c>
      <c r="X1418" s="14">
        <v>16527</v>
      </c>
      <c r="Y1418" s="14">
        <v>-1258</v>
      </c>
      <c r="Z1418" s="14">
        <v>-1569</v>
      </c>
      <c r="AA1418" s="25">
        <v>1.989145204755471</v>
      </c>
      <c r="AB1418" s="25">
        <v>0.88692184129625351</v>
      </c>
      <c r="AD1418" s="26">
        <v>54896.33664438186</v>
      </c>
      <c r="AE1418" s="26">
        <v>32507.969348887229</v>
      </c>
      <c r="AG1418" s="26">
        <v>1228.5556434254872</v>
      </c>
      <c r="AH1418" s="26">
        <v>88632.861636694593</v>
      </c>
      <c r="AI1418" s="26">
        <v>4839.7671840410912</v>
      </c>
      <c r="AJ1418" s="26">
        <v>15348.830572220064</v>
      </c>
      <c r="AK1418" s="26">
        <v>78123.79824851561</v>
      </c>
      <c r="AL1418" s="14">
        <v>337539</v>
      </c>
      <c r="AM1418" s="14">
        <v>292361</v>
      </c>
      <c r="AN1418" s="27">
        <v>0.57890134005697014</v>
      </c>
      <c r="AO1418" s="27">
        <v>0.58911170810964009</v>
      </c>
    </row>
    <row r="1419" spans="1:41" x14ac:dyDescent="0.2">
      <c r="A1419" t="s">
        <v>88</v>
      </c>
      <c r="B1419" s="1">
        <v>43603</v>
      </c>
      <c r="C1419" s="8" t="s">
        <v>390</v>
      </c>
      <c r="D1419" s="10" t="s">
        <v>391</v>
      </c>
      <c r="E1419" s="14">
        <v>301365</v>
      </c>
      <c r="F1419" s="14">
        <v>298315</v>
      </c>
      <c r="G1419" s="14">
        <v>337297</v>
      </c>
      <c r="H1419" s="14">
        <v>38982</v>
      </c>
      <c r="I1419" s="14">
        <v>71150</v>
      </c>
      <c r="J1419" s="14">
        <v>81766</v>
      </c>
      <c r="K1419" s="14">
        <v>174965</v>
      </c>
      <c r="M1419" s="14">
        <v>4810</v>
      </c>
      <c r="N1419" s="14">
        <v>4258</v>
      </c>
      <c r="R1419" s="14">
        <v>23006</v>
      </c>
      <c r="S1419" s="14">
        <v>4191</v>
      </c>
      <c r="T1419" s="14">
        <v>4414</v>
      </c>
      <c r="U1419" s="14">
        <v>-8068</v>
      </c>
      <c r="V1419" s="14">
        <v>2964</v>
      </c>
      <c r="W1419" s="14">
        <v>2649</v>
      </c>
      <c r="X1419" s="14">
        <v>13105</v>
      </c>
      <c r="Y1419" s="14">
        <v>-1706</v>
      </c>
      <c r="Z1419" s="14">
        <v>-1573</v>
      </c>
      <c r="AA1419" s="25">
        <v>1.9903339059267688</v>
      </c>
      <c r="AB1419" s="25">
        <v>0.8865379306068264</v>
      </c>
      <c r="AD1419" s="26">
        <v>64234.315848849044</v>
      </c>
      <c r="AE1419" s="26">
        <v>32880.342387349185</v>
      </c>
      <c r="AG1419" s="26">
        <v>1242.027102155485</v>
      </c>
      <c r="AH1419" s="26">
        <v>98356.685338353738</v>
      </c>
      <c r="AI1419" s="26">
        <v>5052.0095721906519</v>
      </c>
      <c r="AJ1419" s="26">
        <v>14539.104874032437</v>
      </c>
      <c r="AK1419" s="26">
        <v>88869.590036511916</v>
      </c>
      <c r="AL1419" s="14">
        <v>350955</v>
      </c>
      <c r="AM1419" s="14">
        <v>311973</v>
      </c>
      <c r="AN1419" s="27">
        <v>0.61785447031853491</v>
      </c>
      <c r="AO1419" s="27">
        <v>0.62801484611262803</v>
      </c>
    </row>
    <row r="1420" spans="1:41" x14ac:dyDescent="0.2">
      <c r="A1420" t="s">
        <v>88</v>
      </c>
      <c r="B1420" s="1">
        <v>43604</v>
      </c>
      <c r="C1420" s="8" t="s">
        <v>390</v>
      </c>
      <c r="D1420" s="10" t="s">
        <v>391</v>
      </c>
      <c r="E1420" s="14">
        <v>298082</v>
      </c>
      <c r="F1420" s="14">
        <v>296868</v>
      </c>
      <c r="G1420" s="14">
        <v>333268</v>
      </c>
      <c r="H1420" s="14">
        <v>36400</v>
      </c>
      <c r="I1420" s="14">
        <v>74039</v>
      </c>
      <c r="J1420" s="14">
        <v>79219</v>
      </c>
      <c r="K1420" s="14">
        <v>175345</v>
      </c>
      <c r="M1420" s="14">
        <v>177</v>
      </c>
      <c r="N1420" s="14">
        <v>4173</v>
      </c>
      <c r="R1420" s="14">
        <v>27683</v>
      </c>
      <c r="S1420" s="14">
        <v>2896</v>
      </c>
      <c r="T1420" s="14">
        <v>-1163</v>
      </c>
      <c r="U1420" s="14">
        <v>-7133</v>
      </c>
      <c r="V1420" s="14">
        <v>3305</v>
      </c>
      <c r="W1420" s="14">
        <v>2666</v>
      </c>
      <c r="X1420" s="14">
        <v>11991</v>
      </c>
      <c r="Y1420" s="14">
        <v>-2420</v>
      </c>
      <c r="Z1420" s="14">
        <v>-1421</v>
      </c>
      <c r="AA1420" s="25">
        <v>1.9894899314677315</v>
      </c>
      <c r="AB1420" s="25">
        <v>0.88637582426720596</v>
      </c>
      <c r="AD1420" s="26">
        <v>66814.165269270612</v>
      </c>
      <c r="AE1420" s="26">
        <v>31850.299109426473</v>
      </c>
      <c r="AG1420" s="26">
        <v>1222.8233746735239</v>
      </c>
      <c r="AH1420" s="26">
        <v>99887.28775337062</v>
      </c>
      <c r="AI1420" s="26">
        <v>6008.147116025063</v>
      </c>
      <c r="AJ1420" s="26">
        <v>15021.769105651199</v>
      </c>
      <c r="AK1420" s="26">
        <v>90873.665763744502</v>
      </c>
      <c r="AL1420" s="14">
        <v>348235</v>
      </c>
      <c r="AM1420" s="14">
        <v>311831</v>
      </c>
      <c r="AN1420" s="27">
        <v>0.63237041746761791</v>
      </c>
      <c r="AO1420" s="27">
        <v>0.64246948191830322</v>
      </c>
    </row>
    <row r="1421" spans="1:41" x14ac:dyDescent="0.2">
      <c r="A1421" t="s">
        <v>88</v>
      </c>
      <c r="B1421" s="1">
        <v>43605</v>
      </c>
      <c r="C1421" s="8" t="s">
        <v>390</v>
      </c>
      <c r="D1421" s="10" t="s">
        <v>391</v>
      </c>
      <c r="E1421" s="14">
        <v>319213</v>
      </c>
      <c r="F1421" s="14">
        <v>320464</v>
      </c>
      <c r="G1421" s="14">
        <v>353936</v>
      </c>
      <c r="H1421" s="14">
        <v>33472</v>
      </c>
      <c r="I1421" s="14">
        <v>88527</v>
      </c>
      <c r="J1421" s="14">
        <v>84513</v>
      </c>
      <c r="K1421" s="14">
        <v>175221</v>
      </c>
      <c r="M1421" s="14">
        <v>1736</v>
      </c>
      <c r="N1421" s="14">
        <v>3597</v>
      </c>
      <c r="R1421" s="14">
        <v>30899</v>
      </c>
      <c r="S1421" s="14">
        <v>3704</v>
      </c>
      <c r="T1421" s="14">
        <v>-358</v>
      </c>
      <c r="U1421" s="14">
        <v>-8789</v>
      </c>
      <c r="V1421" s="14">
        <v>3138</v>
      </c>
      <c r="W1421" s="14">
        <v>288</v>
      </c>
      <c r="X1421" s="14">
        <v>7954</v>
      </c>
      <c r="Y1421" s="14">
        <v>-2099</v>
      </c>
      <c r="Z1421" s="14">
        <v>-1267</v>
      </c>
      <c r="AA1421" s="25">
        <v>1.9913840451608755</v>
      </c>
      <c r="AB1421" s="25">
        <v>0.88865093098771908</v>
      </c>
      <c r="AD1421" s="26">
        <v>79964.463429505689</v>
      </c>
      <c r="AE1421" s="26">
        <v>34065.986941316463</v>
      </c>
      <c r="AG1421" s="26">
        <v>1215.4542107965465</v>
      </c>
      <c r="AH1421" s="26">
        <v>115245.90458161868</v>
      </c>
      <c r="AI1421" s="26">
        <v>6850.5833958591757</v>
      </c>
      <c r="AJ1421" s="26">
        <v>15987.942299919527</v>
      </c>
      <c r="AK1421" s="26">
        <v>106108.54567755833</v>
      </c>
      <c r="AL1421" s="14">
        <v>366842</v>
      </c>
      <c r="AM1421" s="14">
        <v>333372</v>
      </c>
      <c r="AN1421" s="27">
        <v>0.69259633891083405</v>
      </c>
      <c r="AO1421" s="27">
        <v>0.70170566805748125</v>
      </c>
    </row>
    <row r="1422" spans="1:41" x14ac:dyDescent="0.2">
      <c r="A1422" t="s">
        <v>88</v>
      </c>
      <c r="B1422" s="1">
        <v>43606</v>
      </c>
      <c r="C1422" s="8" t="s">
        <v>390</v>
      </c>
      <c r="D1422" s="10" t="s">
        <v>391</v>
      </c>
      <c r="E1422" s="14">
        <v>309681</v>
      </c>
      <c r="F1422" s="14">
        <v>314605</v>
      </c>
      <c r="G1422" s="14">
        <v>349937</v>
      </c>
      <c r="H1422" s="14">
        <v>35332</v>
      </c>
      <c r="I1422" s="14">
        <v>87572</v>
      </c>
      <c r="J1422" s="14">
        <v>76226</v>
      </c>
      <c r="K1422" s="14">
        <v>175295</v>
      </c>
      <c r="M1422" s="14">
        <v>6114</v>
      </c>
      <c r="N1422" s="14">
        <v>4411</v>
      </c>
      <c r="R1422" s="14">
        <v>21969</v>
      </c>
      <c r="S1422" s="14">
        <v>3454</v>
      </c>
      <c r="T1422" s="14">
        <v>1215</v>
      </c>
      <c r="U1422" s="14">
        <v>-9109</v>
      </c>
      <c r="V1422" s="14">
        <v>3611</v>
      </c>
      <c r="W1422" s="14">
        <v>1216</v>
      </c>
      <c r="X1422" s="14">
        <v>16617</v>
      </c>
      <c r="Y1422" s="14">
        <v>-1733</v>
      </c>
      <c r="Z1422" s="14">
        <v>-1906</v>
      </c>
      <c r="AA1422" s="25">
        <v>1.9907081844327972</v>
      </c>
      <c r="AB1422" s="25">
        <v>0.88902736409471816</v>
      </c>
      <c r="AD1422" s="26">
        <v>79074.986676683038</v>
      </c>
      <c r="AE1422" s="26">
        <v>30738.630628173549</v>
      </c>
      <c r="AG1422" s="26">
        <v>1237.0160707191403</v>
      </c>
      <c r="AH1422" s="26">
        <v>111050.63337557574</v>
      </c>
      <c r="AI1422" s="26">
        <v>6186.0021538891915</v>
      </c>
      <c r="AJ1422" s="26">
        <v>15820.652278822305</v>
      </c>
      <c r="AK1422" s="26">
        <v>101415.9832506426</v>
      </c>
      <c r="AL1422" s="14">
        <v>361038</v>
      </c>
      <c r="AM1422" s="14">
        <v>325704</v>
      </c>
      <c r="AN1422" s="27">
        <v>0.67811268440569072</v>
      </c>
      <c r="AO1422" s="27">
        <v>0.68646287731815303</v>
      </c>
    </row>
    <row r="1423" spans="1:41" x14ac:dyDescent="0.2">
      <c r="A1423" t="s">
        <v>88</v>
      </c>
      <c r="B1423" s="1">
        <v>43607</v>
      </c>
      <c r="C1423" s="8" t="s">
        <v>390</v>
      </c>
      <c r="D1423" s="10" t="s">
        <v>391</v>
      </c>
      <c r="E1423" s="14">
        <v>297728</v>
      </c>
      <c r="F1423" s="14">
        <v>289724</v>
      </c>
      <c r="G1423" s="14">
        <v>323460</v>
      </c>
      <c r="H1423" s="14">
        <v>33736</v>
      </c>
      <c r="I1423" s="14">
        <v>84146</v>
      </c>
      <c r="J1423" s="14">
        <v>71750</v>
      </c>
      <c r="K1423" s="14">
        <v>175063</v>
      </c>
      <c r="M1423" s="14">
        <v>-10123</v>
      </c>
      <c r="N1423" s="14">
        <v>2278</v>
      </c>
      <c r="R1423" s="14">
        <v>10502</v>
      </c>
      <c r="S1423" s="14">
        <v>5293</v>
      </c>
      <c r="T1423" s="14">
        <v>1404</v>
      </c>
      <c r="U1423" s="14">
        <v>-9006</v>
      </c>
      <c r="V1423" s="14">
        <v>2014</v>
      </c>
      <c r="W1423" s="14">
        <v>2245</v>
      </c>
      <c r="X1423" s="14">
        <v>23542</v>
      </c>
      <c r="Y1423" s="14">
        <v>-953</v>
      </c>
      <c r="Z1423" s="14">
        <v>-1306</v>
      </c>
      <c r="AA1423" s="25">
        <v>1.9875357516986343</v>
      </c>
      <c r="AB1423" s="25">
        <v>0.88667214203875611</v>
      </c>
      <c r="AD1423" s="26">
        <v>75860.322124644328</v>
      </c>
      <c r="AE1423" s="26">
        <v>28857.003107692373</v>
      </c>
      <c r="AG1423" s="26">
        <v>1137.0713936608345</v>
      </c>
      <c r="AH1423" s="26">
        <v>105854.39662599751</v>
      </c>
      <c r="AI1423" s="26">
        <v>5874.4124594795576</v>
      </c>
      <c r="AJ1423" s="26">
        <v>15429.928297235327</v>
      </c>
      <c r="AK1423" s="26">
        <v>96298.880788241746</v>
      </c>
      <c r="AL1423" s="14">
        <v>337200</v>
      </c>
      <c r="AM1423" s="14">
        <v>303465</v>
      </c>
      <c r="AN1423" s="27">
        <v>0.69207805423964008</v>
      </c>
      <c r="AO1423" s="27">
        <v>0.69959447897903715</v>
      </c>
    </row>
    <row r="1424" spans="1:41" x14ac:dyDescent="0.2">
      <c r="A1424" t="s">
        <v>88</v>
      </c>
      <c r="B1424" s="1">
        <v>43608</v>
      </c>
      <c r="C1424" s="8" t="s">
        <v>390</v>
      </c>
      <c r="D1424" s="10" t="s">
        <v>391</v>
      </c>
      <c r="E1424" s="14">
        <v>323185</v>
      </c>
      <c r="F1424" s="14">
        <v>318364</v>
      </c>
      <c r="G1424" s="14">
        <v>349681</v>
      </c>
      <c r="H1424" s="14">
        <v>31317</v>
      </c>
      <c r="I1424" s="14">
        <v>88130</v>
      </c>
      <c r="J1424" s="14">
        <v>77119</v>
      </c>
      <c r="K1424" s="14">
        <v>175003</v>
      </c>
      <c r="M1424" s="14">
        <v>6248</v>
      </c>
      <c r="N1424" s="14">
        <v>2835</v>
      </c>
      <c r="R1424" s="14">
        <v>9787</v>
      </c>
      <c r="S1424" s="14">
        <v>5055</v>
      </c>
      <c r="T1424" s="14">
        <v>710</v>
      </c>
      <c r="U1424" s="14">
        <v>-7675</v>
      </c>
      <c r="V1424" s="14">
        <v>156</v>
      </c>
      <c r="W1424" s="14">
        <v>2769</v>
      </c>
      <c r="X1424" s="14">
        <v>22456</v>
      </c>
      <c r="Y1424" s="14">
        <v>-324</v>
      </c>
      <c r="Z1424" s="14">
        <v>-1616</v>
      </c>
      <c r="AA1424" s="25">
        <v>1.9886764575314184</v>
      </c>
      <c r="AB1424" s="25">
        <v>0.88695945693509193</v>
      </c>
      <c r="AD1424" s="26">
        <v>79497.625986448402</v>
      </c>
      <c r="AE1424" s="26">
        <v>31026.401991897619</v>
      </c>
      <c r="AG1424" s="26">
        <v>1227.7591465638907</v>
      </c>
      <c r="AH1424" s="26">
        <v>111751.78712490994</v>
      </c>
      <c r="AI1424" s="26">
        <v>5660.4167116889021</v>
      </c>
      <c r="AJ1424" s="26">
        <v>14154.994153463902</v>
      </c>
      <c r="AK1424" s="26">
        <v>103257.20968313493</v>
      </c>
      <c r="AL1424" s="14">
        <v>361013</v>
      </c>
      <c r="AM1424" s="14">
        <v>329695</v>
      </c>
      <c r="AN1424" s="27">
        <v>0.68244142158680976</v>
      </c>
      <c r="AO1424" s="27">
        <v>0.69046515601277825</v>
      </c>
    </row>
    <row r="1425" spans="1:41" x14ac:dyDescent="0.2">
      <c r="A1425" t="s">
        <v>88</v>
      </c>
      <c r="B1425" s="1">
        <v>43609</v>
      </c>
      <c r="C1425" s="8" t="s">
        <v>390</v>
      </c>
      <c r="D1425" s="10" t="s">
        <v>391</v>
      </c>
      <c r="E1425" s="14">
        <v>341623</v>
      </c>
      <c r="F1425" s="14">
        <v>344289</v>
      </c>
      <c r="G1425" s="14">
        <v>382831</v>
      </c>
      <c r="H1425" s="14">
        <v>38542</v>
      </c>
      <c r="I1425" s="14">
        <v>97408</v>
      </c>
      <c r="J1425" s="14">
        <v>90869</v>
      </c>
      <c r="K1425" s="14">
        <v>174916</v>
      </c>
      <c r="M1425" s="14">
        <v>15268</v>
      </c>
      <c r="N1425" s="14">
        <v>4034</v>
      </c>
      <c r="R1425" s="14">
        <v>19518</v>
      </c>
      <c r="S1425" s="14">
        <v>4136</v>
      </c>
      <c r="T1425" s="14">
        <v>1706</v>
      </c>
      <c r="U1425" s="14">
        <v>-4460</v>
      </c>
      <c r="V1425" s="14">
        <v>36</v>
      </c>
      <c r="W1425" s="14">
        <v>1355</v>
      </c>
      <c r="X1425" s="14">
        <v>19048</v>
      </c>
      <c r="Y1425" s="14">
        <v>-1161</v>
      </c>
      <c r="Z1425" s="14">
        <v>-1636</v>
      </c>
      <c r="AA1425" s="25">
        <v>1.987820843896567</v>
      </c>
      <c r="AB1425" s="25">
        <v>0.88584962961093205</v>
      </c>
      <c r="AD1425" s="26">
        <v>87829.037549453802</v>
      </c>
      <c r="AE1425" s="26">
        <v>36512.537304894162</v>
      </c>
      <c r="AG1425" s="26">
        <v>1283.3445928972092</v>
      </c>
      <c r="AH1425" s="26">
        <v>125624.91944724516</v>
      </c>
      <c r="AI1425" s="26">
        <v>4268.7042876414171</v>
      </c>
      <c r="AJ1425" s="26">
        <v>15855.260476287893</v>
      </c>
      <c r="AK1425" s="26">
        <v>114038.36325859866</v>
      </c>
      <c r="AL1425" s="14">
        <v>392904</v>
      </c>
      <c r="AM1425" s="14">
        <v>354362</v>
      </c>
      <c r="AN1425" s="27">
        <v>0.70489282346778248</v>
      </c>
      <c r="AO1425" s="27">
        <v>0.70947578015467738</v>
      </c>
    </row>
    <row r="1426" spans="1:41" x14ac:dyDescent="0.2">
      <c r="A1426" t="s">
        <v>88</v>
      </c>
      <c r="B1426" s="1">
        <v>43610</v>
      </c>
      <c r="C1426" s="8" t="s">
        <v>390</v>
      </c>
      <c r="D1426" s="10" t="s">
        <v>391</v>
      </c>
      <c r="E1426" s="14">
        <v>325555</v>
      </c>
      <c r="F1426" s="14">
        <v>326734</v>
      </c>
      <c r="G1426" s="14">
        <v>352922</v>
      </c>
      <c r="H1426" s="14">
        <v>26188</v>
      </c>
      <c r="I1426" s="14">
        <v>97669</v>
      </c>
      <c r="J1426" s="14">
        <v>76416</v>
      </c>
      <c r="K1426" s="14">
        <v>174811</v>
      </c>
      <c r="M1426" s="14">
        <v>-225</v>
      </c>
      <c r="N1426" s="14">
        <v>3917</v>
      </c>
      <c r="R1426" s="14">
        <v>7473</v>
      </c>
      <c r="S1426" s="14">
        <v>3308</v>
      </c>
      <c r="T1426" s="14">
        <v>1799</v>
      </c>
      <c r="U1426" s="14">
        <v>-6898</v>
      </c>
      <c r="V1426" s="14">
        <v>-263</v>
      </c>
      <c r="W1426" s="14">
        <v>3584</v>
      </c>
      <c r="X1426" s="14">
        <v>20488</v>
      </c>
      <c r="Y1426" s="14">
        <v>-1919</v>
      </c>
      <c r="Z1426" s="14">
        <v>-1384</v>
      </c>
      <c r="AA1426" s="25">
        <v>1.9887182505504688</v>
      </c>
      <c r="AB1426" s="25">
        <v>0.88620284038804409</v>
      </c>
      <c r="AD1426" s="26">
        <v>88104.128064253135</v>
      </c>
      <c r="AE1426" s="26">
        <v>30717.346413936535</v>
      </c>
      <c r="AG1426" s="26">
        <v>1235.6613988915426</v>
      </c>
      <c r="AH1426" s="26">
        <v>120057.13587708121</v>
      </c>
      <c r="AI1426" s="26">
        <v>5742.9856232308975</v>
      </c>
      <c r="AJ1426" s="26">
        <v>12597.055017320421</v>
      </c>
      <c r="AK1426" s="26">
        <v>113203.06648299168</v>
      </c>
      <c r="AL1426" s="14">
        <v>371109</v>
      </c>
      <c r="AM1426" s="14">
        <v>344921</v>
      </c>
      <c r="AN1426" s="27">
        <v>0.71321461591427526</v>
      </c>
      <c r="AO1426" s="27">
        <v>0.72355624745878944</v>
      </c>
    </row>
    <row r="1427" spans="1:41" x14ac:dyDescent="0.2">
      <c r="A1427" t="s">
        <v>88</v>
      </c>
      <c r="B1427" s="1">
        <v>43611</v>
      </c>
      <c r="C1427" s="8" t="s">
        <v>390</v>
      </c>
      <c r="D1427" s="10" t="s">
        <v>391</v>
      </c>
      <c r="E1427" s="14">
        <v>317037</v>
      </c>
      <c r="F1427" s="14">
        <v>322631</v>
      </c>
      <c r="G1427" s="14">
        <v>348885</v>
      </c>
      <c r="H1427" s="14">
        <v>26254</v>
      </c>
      <c r="I1427" s="14">
        <v>108338</v>
      </c>
      <c r="J1427" s="14">
        <v>72923</v>
      </c>
      <c r="K1427" s="14">
        <v>174844</v>
      </c>
      <c r="M1427" s="14">
        <v>-11508</v>
      </c>
      <c r="N1427" s="14">
        <v>3946</v>
      </c>
      <c r="R1427" s="14">
        <v>16433</v>
      </c>
      <c r="S1427" s="14">
        <v>2268</v>
      </c>
      <c r="T1427" s="14">
        <v>2427</v>
      </c>
      <c r="U1427" s="14">
        <v>-7715</v>
      </c>
      <c r="V1427" s="14">
        <v>-442</v>
      </c>
      <c r="W1427" s="14">
        <v>3093</v>
      </c>
      <c r="X1427" s="14">
        <v>14918</v>
      </c>
      <c r="Y1427" s="14">
        <v>-3559</v>
      </c>
      <c r="Z1427" s="14">
        <v>-1169</v>
      </c>
      <c r="AA1427" s="25">
        <v>1.9919712106709626</v>
      </c>
      <c r="AB1427" s="25">
        <v>0.8878919201551293</v>
      </c>
      <c r="AD1427" s="26">
        <v>97888.151709442333</v>
      </c>
      <c r="AE1427" s="26">
        <v>29369.116897003787</v>
      </c>
      <c r="AG1427" s="26">
        <v>1198.0629840468803</v>
      </c>
      <c r="AH1427" s="26">
        <v>128455.33159049301</v>
      </c>
      <c r="AI1427" s="26">
        <v>7441.113026279425</v>
      </c>
      <c r="AJ1427" s="26">
        <v>14505.028502026789</v>
      </c>
      <c r="AK1427" s="26">
        <v>121391.41611474566</v>
      </c>
      <c r="AL1427" s="14">
        <v>372290</v>
      </c>
      <c r="AM1427" s="14">
        <v>346036</v>
      </c>
      <c r="AN1427" s="27">
        <v>0.76068439423845047</v>
      </c>
      <c r="AO1427" s="27">
        <v>0.77339335732377712</v>
      </c>
    </row>
    <row r="1428" spans="1:41" x14ac:dyDescent="0.2">
      <c r="A1428" t="s">
        <v>88</v>
      </c>
      <c r="B1428" s="1">
        <v>43612</v>
      </c>
      <c r="C1428" s="8" t="s">
        <v>390</v>
      </c>
      <c r="D1428" s="10" t="s">
        <v>391</v>
      </c>
      <c r="E1428" s="14">
        <v>328229</v>
      </c>
      <c r="F1428" s="14">
        <v>319424</v>
      </c>
      <c r="G1428" s="14">
        <v>332936</v>
      </c>
      <c r="H1428" s="14">
        <v>13512</v>
      </c>
      <c r="I1428" s="14">
        <v>90986</v>
      </c>
      <c r="J1428" s="14">
        <v>72644</v>
      </c>
      <c r="K1428" s="14">
        <v>174843</v>
      </c>
      <c r="M1428" s="14">
        <v>-9536</v>
      </c>
      <c r="N1428" s="14">
        <v>3657</v>
      </c>
      <c r="R1428" s="14">
        <v>7710</v>
      </c>
      <c r="S1428" s="14">
        <v>2406</v>
      </c>
      <c r="T1428" s="14">
        <v>-895</v>
      </c>
      <c r="U1428" s="14">
        <v>-8813</v>
      </c>
      <c r="V1428" s="14">
        <v>-497</v>
      </c>
      <c r="W1428" s="14">
        <v>2777</v>
      </c>
      <c r="X1428" s="14">
        <v>15982</v>
      </c>
      <c r="Y1428" s="14">
        <v>-3786</v>
      </c>
      <c r="Z1428" s="14">
        <v>-1372</v>
      </c>
      <c r="AA1428" s="25">
        <v>1.9912650315656799</v>
      </c>
      <c r="AB1428" s="25">
        <v>0.88923703436944412</v>
      </c>
      <c r="AD1428" s="26">
        <v>82180.711488617075</v>
      </c>
      <c r="AE1428" s="26">
        <v>29301.074618180872</v>
      </c>
      <c r="AG1428" s="26">
        <v>1189.6652730415419</v>
      </c>
      <c r="AH1428" s="26">
        <v>112671.45137983949</v>
      </c>
      <c r="AI1428" s="26">
        <v>8679.79054748421</v>
      </c>
      <c r="AJ1428" s="26">
        <v>10628.959220391849</v>
      </c>
      <c r="AK1428" s="26">
        <v>110722.28270693186</v>
      </c>
      <c r="AL1428" s="14">
        <v>353320</v>
      </c>
      <c r="AM1428" s="14">
        <v>339808</v>
      </c>
      <c r="AN1428" s="27">
        <v>0.70303898771940943</v>
      </c>
      <c r="AO1428" s="27">
        <v>0.71834847590803075</v>
      </c>
    </row>
    <row r="1429" spans="1:41" x14ac:dyDescent="0.2">
      <c r="A1429" t="s">
        <v>88</v>
      </c>
      <c r="B1429" s="1">
        <v>43613</v>
      </c>
      <c r="C1429" s="8" t="s">
        <v>390</v>
      </c>
      <c r="D1429" s="10" t="s">
        <v>391</v>
      </c>
      <c r="E1429" s="14">
        <v>360047</v>
      </c>
      <c r="F1429" s="14">
        <v>353327</v>
      </c>
      <c r="G1429" s="14">
        <v>370673</v>
      </c>
      <c r="H1429" s="14">
        <v>17346</v>
      </c>
      <c r="I1429" s="14">
        <v>104732</v>
      </c>
      <c r="J1429" s="14">
        <v>82487</v>
      </c>
      <c r="K1429" s="14">
        <v>174804</v>
      </c>
      <c r="M1429" s="14">
        <v>4561</v>
      </c>
      <c r="N1429" s="14">
        <v>3748</v>
      </c>
      <c r="R1429" s="14">
        <v>4916</v>
      </c>
      <c r="S1429" s="14">
        <v>3132</v>
      </c>
      <c r="T1429" s="14">
        <v>2985</v>
      </c>
      <c r="U1429" s="14">
        <v>-8402</v>
      </c>
      <c r="V1429" s="14">
        <v>-23</v>
      </c>
      <c r="W1429" s="14">
        <v>1052</v>
      </c>
      <c r="X1429" s="14">
        <v>17787</v>
      </c>
      <c r="Y1429" s="14">
        <v>-2508</v>
      </c>
      <c r="Z1429" s="14">
        <v>-1592</v>
      </c>
      <c r="AA1429" s="25">
        <v>1.991371137743114</v>
      </c>
      <c r="AB1429" s="25">
        <v>0.88729241574435058</v>
      </c>
      <c r="AD1429" s="26">
        <v>94601.465104240982</v>
      </c>
      <c r="AE1429" s="26">
        <v>33198.505637027796</v>
      </c>
      <c r="AG1429" s="26">
        <v>1239.1296096353458</v>
      </c>
      <c r="AH1429" s="26">
        <v>129039.10035090418</v>
      </c>
      <c r="AI1429" s="26">
        <v>7345.0993347238145</v>
      </c>
      <c r="AJ1429" s="26">
        <v>11668.126828573404</v>
      </c>
      <c r="AK1429" s="26">
        <v>124716.07285705459</v>
      </c>
      <c r="AL1429" s="14">
        <v>384796</v>
      </c>
      <c r="AM1429" s="14">
        <v>367449</v>
      </c>
      <c r="AN1429" s="27">
        <v>0.73930649335130916</v>
      </c>
      <c r="AO1429" s="27">
        <v>0.74827132076048564</v>
      </c>
    </row>
    <row r="1430" spans="1:41" x14ac:dyDescent="0.2">
      <c r="A1430" t="s">
        <v>88</v>
      </c>
      <c r="B1430" s="1">
        <v>43614</v>
      </c>
      <c r="C1430" s="8" t="s">
        <v>390</v>
      </c>
      <c r="D1430" s="10" t="s">
        <v>391</v>
      </c>
      <c r="E1430" s="14">
        <v>362769</v>
      </c>
      <c r="F1430" s="14">
        <v>359490</v>
      </c>
      <c r="G1430" s="14">
        <v>377268</v>
      </c>
      <c r="H1430" s="14">
        <v>17778</v>
      </c>
      <c r="I1430" s="14">
        <v>113286</v>
      </c>
      <c r="J1430" s="14">
        <v>78628</v>
      </c>
      <c r="K1430" s="14">
        <v>174797</v>
      </c>
      <c r="M1430" s="14">
        <v>6852</v>
      </c>
      <c r="N1430" s="14">
        <v>3354</v>
      </c>
      <c r="R1430" s="14">
        <v>6378</v>
      </c>
      <c r="S1430" s="14">
        <v>2805</v>
      </c>
      <c r="T1430" s="14">
        <v>1457</v>
      </c>
      <c r="U1430" s="14">
        <v>-8578</v>
      </c>
      <c r="V1430" s="14">
        <v>1213</v>
      </c>
      <c r="W1430" s="14">
        <v>1580</v>
      </c>
      <c r="X1430" s="14">
        <v>17950</v>
      </c>
      <c r="Y1430" s="14">
        <v>-2603</v>
      </c>
      <c r="Z1430" s="14">
        <v>-2425</v>
      </c>
      <c r="AA1430" s="25">
        <v>1.9911630617705482</v>
      </c>
      <c r="AB1430" s="25">
        <v>0.88742218626085612</v>
      </c>
      <c r="AD1430" s="26">
        <v>102317.36018712448</v>
      </c>
      <c r="AE1430" s="26">
        <v>31650.003928712711</v>
      </c>
      <c r="AG1430" s="26">
        <v>1249.8917247101483</v>
      </c>
      <c r="AH1430" s="26">
        <v>135217.25584054735</v>
      </c>
      <c r="AI1430" s="26">
        <v>7617.5885936393224</v>
      </c>
      <c r="AJ1430" s="26">
        <v>12423.650670997393</v>
      </c>
      <c r="AK1430" s="26">
        <v>130411.19376318927</v>
      </c>
      <c r="AL1430" s="14">
        <v>391207</v>
      </c>
      <c r="AM1430" s="14">
        <v>373430</v>
      </c>
      <c r="AN1430" s="27">
        <v>0.76200749621348163</v>
      </c>
      <c r="AO1430" s="27">
        <v>0.76990902175562304</v>
      </c>
    </row>
    <row r="1431" spans="1:41" x14ac:dyDescent="0.2">
      <c r="A1431" t="s">
        <v>88</v>
      </c>
      <c r="B1431" s="1">
        <v>43615</v>
      </c>
      <c r="C1431" s="8" t="s">
        <v>390</v>
      </c>
      <c r="D1431" s="10" t="s">
        <v>391</v>
      </c>
      <c r="E1431" s="14">
        <v>358230</v>
      </c>
      <c r="F1431" s="14">
        <v>355756</v>
      </c>
      <c r="G1431" s="14">
        <v>370838</v>
      </c>
      <c r="H1431" s="14">
        <v>15082</v>
      </c>
      <c r="I1431" s="14">
        <v>101806</v>
      </c>
      <c r="J1431" s="14">
        <v>82294</v>
      </c>
      <c r="K1431" s="14">
        <v>174734</v>
      </c>
      <c r="M1431" s="14">
        <v>8311</v>
      </c>
      <c r="N1431" s="14">
        <v>3336</v>
      </c>
      <c r="R1431" s="14">
        <v>4215</v>
      </c>
      <c r="S1431" s="14">
        <v>3435</v>
      </c>
      <c r="T1431" s="14">
        <v>2446</v>
      </c>
      <c r="U1431" s="14">
        <v>-9055</v>
      </c>
      <c r="V1431" s="14">
        <v>1347</v>
      </c>
      <c r="W1431" s="14">
        <v>1666</v>
      </c>
      <c r="X1431" s="14">
        <v>15862</v>
      </c>
      <c r="Y1431" s="14">
        <v>-2370</v>
      </c>
      <c r="Z1431" s="14">
        <v>-2466</v>
      </c>
      <c r="AA1431" s="25">
        <v>1.9853652640134638</v>
      </c>
      <c r="AB1431" s="25">
        <v>0.88609738888113587</v>
      </c>
      <c r="AD1431" s="26">
        <v>91681.149616784169</v>
      </c>
      <c r="AE1431" s="26">
        <v>33076.221081449039</v>
      </c>
      <c r="AG1431" s="26">
        <v>1256.4267619525403</v>
      </c>
      <c r="AH1431" s="26">
        <v>126013.79746018573</v>
      </c>
      <c r="AI1431" s="26">
        <v>7507.5827923765046</v>
      </c>
      <c r="AJ1431" s="26">
        <v>10479.826164154285</v>
      </c>
      <c r="AK1431" s="26">
        <v>123041.55408840795</v>
      </c>
      <c r="AL1431" s="14">
        <v>384435</v>
      </c>
      <c r="AM1431" s="14">
        <v>369355</v>
      </c>
      <c r="AN1431" s="27">
        <v>0.72265152277153388</v>
      </c>
      <c r="AO1431" s="27">
        <v>0.73441505049176514</v>
      </c>
    </row>
    <row r="1432" spans="1:41" x14ac:dyDescent="0.2">
      <c r="A1432" t="s">
        <v>88</v>
      </c>
      <c r="B1432" s="1">
        <v>43616</v>
      </c>
      <c r="C1432" s="8" t="s">
        <v>390</v>
      </c>
      <c r="D1432" s="10" t="s">
        <v>391</v>
      </c>
      <c r="E1432" s="14">
        <v>329251</v>
      </c>
      <c r="F1432" s="14">
        <v>327094</v>
      </c>
      <c r="G1432" s="14">
        <v>350551</v>
      </c>
      <c r="H1432" s="14">
        <v>23457</v>
      </c>
      <c r="I1432" s="14">
        <v>99976</v>
      </c>
      <c r="J1432" s="14">
        <v>72991</v>
      </c>
      <c r="K1432" s="14">
        <v>174441</v>
      </c>
      <c r="M1432" s="14">
        <v>91</v>
      </c>
      <c r="N1432" s="14">
        <v>2699</v>
      </c>
      <c r="R1432" s="14">
        <v>6602</v>
      </c>
      <c r="S1432" s="14">
        <v>4025</v>
      </c>
      <c r="T1432" s="14">
        <v>6374</v>
      </c>
      <c r="U1432" s="14">
        <v>-9915</v>
      </c>
      <c r="V1432" s="14">
        <v>2344</v>
      </c>
      <c r="W1432" s="14">
        <v>2166</v>
      </c>
      <c r="X1432" s="14">
        <v>16517</v>
      </c>
      <c r="Y1432" s="14">
        <v>-2245</v>
      </c>
      <c r="Z1432" s="14">
        <v>-2411</v>
      </c>
      <c r="AA1432" s="25">
        <v>1.981856504590549</v>
      </c>
      <c r="AB1432" s="25">
        <v>0.88649237994990204</v>
      </c>
      <c r="AD1432" s="26">
        <v>89874.030854725366</v>
      </c>
      <c r="AE1432" s="26">
        <v>29350.167060501724</v>
      </c>
      <c r="AG1432" s="26">
        <v>1163.9704097190092</v>
      </c>
      <c r="AH1432" s="26">
        <v>120388.16832494616</v>
      </c>
      <c r="AI1432" s="26">
        <v>7296.5012072343216</v>
      </c>
      <c r="AJ1432" s="26">
        <v>13517.698899615534</v>
      </c>
      <c r="AK1432" s="26">
        <v>114166.9706325649</v>
      </c>
      <c r="AL1432" s="14">
        <v>358560</v>
      </c>
      <c r="AM1432" s="14">
        <v>335103</v>
      </c>
      <c r="AN1432" s="27">
        <v>0.74021129978955491</v>
      </c>
      <c r="AO1432" s="27">
        <v>0.75109678754283082</v>
      </c>
    </row>
    <row r="1433" spans="1:41" x14ac:dyDescent="0.2">
      <c r="A1433" t="s">
        <v>88</v>
      </c>
      <c r="B1433" s="1">
        <v>43617</v>
      </c>
      <c r="C1433" s="8" t="s">
        <v>390</v>
      </c>
      <c r="D1433" s="10" t="s">
        <v>391</v>
      </c>
      <c r="E1433" s="14">
        <v>286574</v>
      </c>
      <c r="F1433" s="14">
        <v>278682</v>
      </c>
      <c r="G1433" s="14">
        <v>295397</v>
      </c>
      <c r="H1433" s="14">
        <v>16715</v>
      </c>
      <c r="I1433" s="14">
        <v>61975</v>
      </c>
      <c r="J1433" s="14">
        <v>62677</v>
      </c>
      <c r="K1433" s="14">
        <v>174687</v>
      </c>
      <c r="M1433" s="14">
        <v>-7560</v>
      </c>
      <c r="N1433" s="14">
        <v>3253</v>
      </c>
      <c r="R1433" s="14">
        <v>-2547</v>
      </c>
      <c r="S1433" s="14">
        <v>5034</v>
      </c>
      <c r="T1433" s="14">
        <v>7019</v>
      </c>
      <c r="U1433" s="14">
        <v>-8073</v>
      </c>
      <c r="V1433" s="14">
        <v>1681</v>
      </c>
      <c r="W1433" s="14">
        <v>2869</v>
      </c>
      <c r="X1433" s="14">
        <v>15863</v>
      </c>
      <c r="Y1433" s="14">
        <v>-2410</v>
      </c>
      <c r="Z1433" s="14">
        <v>-2721</v>
      </c>
      <c r="AA1433" s="25">
        <v>1.980007291789863</v>
      </c>
      <c r="AB1433" s="25">
        <v>0.88605855682944679</v>
      </c>
      <c r="AD1433" s="26">
        <v>55660.817695873564</v>
      </c>
      <c r="AE1433" s="26">
        <v>25190.505468697211</v>
      </c>
      <c r="AG1433" s="26">
        <v>1144.8670282983517</v>
      </c>
      <c r="AH1433" s="26">
        <v>81996.190192869122</v>
      </c>
      <c r="AI1433" s="26">
        <v>6351.2034171826208</v>
      </c>
      <c r="AJ1433" s="26">
        <v>9329.2424736573576</v>
      </c>
      <c r="AK1433" s="26">
        <v>79018.151136394386</v>
      </c>
      <c r="AL1433" s="14">
        <v>307199</v>
      </c>
      <c r="AM1433" s="14">
        <v>290484</v>
      </c>
      <c r="AN1433" s="27">
        <v>0.58844736090613292</v>
      </c>
      <c r="AO1433" s="27">
        <v>0.59970599536744806</v>
      </c>
    </row>
    <row r="1434" spans="1:41" x14ac:dyDescent="0.2">
      <c r="A1434" t="s">
        <v>88</v>
      </c>
      <c r="B1434" s="1">
        <v>43618</v>
      </c>
      <c r="C1434" s="8" t="s">
        <v>390</v>
      </c>
      <c r="D1434" s="10" t="s">
        <v>391</v>
      </c>
      <c r="E1434" s="14">
        <v>288732</v>
      </c>
      <c r="F1434" s="14">
        <v>288954</v>
      </c>
      <c r="G1434" s="14">
        <v>313861</v>
      </c>
      <c r="H1434" s="14">
        <v>24907</v>
      </c>
      <c r="I1434" s="14">
        <v>70650</v>
      </c>
      <c r="J1434" s="14">
        <v>61284</v>
      </c>
      <c r="K1434" s="14">
        <v>174716</v>
      </c>
      <c r="M1434" s="14">
        <v>3817</v>
      </c>
      <c r="N1434" s="14">
        <v>3030</v>
      </c>
      <c r="R1434" s="14">
        <v>1014</v>
      </c>
      <c r="S1434" s="14">
        <v>5190</v>
      </c>
      <c r="T1434" s="14">
        <v>3646</v>
      </c>
      <c r="U1434" s="14">
        <v>-6567</v>
      </c>
      <c r="V1434" s="14">
        <v>3004</v>
      </c>
      <c r="W1434" s="14">
        <v>3248</v>
      </c>
      <c r="X1434" s="14">
        <v>20101</v>
      </c>
      <c r="Y1434" s="14">
        <v>-2052</v>
      </c>
      <c r="Z1434" s="14">
        <v>-2678</v>
      </c>
      <c r="AA1434" s="25">
        <v>1.9805318830524228</v>
      </c>
      <c r="AB1434" s="25">
        <v>0.88495927108519035</v>
      </c>
      <c r="AD1434" s="26">
        <v>63468.796226857092</v>
      </c>
      <c r="AE1434" s="26">
        <v>24600.087075861054</v>
      </c>
      <c r="AG1434" s="26">
        <v>1163.1049249402665</v>
      </c>
      <c r="AH1434" s="26">
        <v>89231.988227658425</v>
      </c>
      <c r="AI1434" s="26">
        <v>5163.1167455066907</v>
      </c>
      <c r="AJ1434" s="26">
        <v>10573.112886350686</v>
      </c>
      <c r="AK1434" s="26">
        <v>83821.99208681444</v>
      </c>
      <c r="AL1434" s="14">
        <v>317389</v>
      </c>
      <c r="AM1434" s="14">
        <v>292483</v>
      </c>
      <c r="AN1434" s="27">
        <v>0.61981551309736727</v>
      </c>
      <c r="AO1434" s="27">
        <v>0.63181668744656216</v>
      </c>
    </row>
    <row r="1435" spans="1:41" x14ac:dyDescent="0.2">
      <c r="A1435" t="s">
        <v>88</v>
      </c>
      <c r="B1435" s="1">
        <v>43619</v>
      </c>
      <c r="C1435" s="8" t="s">
        <v>390</v>
      </c>
      <c r="D1435" s="10" t="s">
        <v>391</v>
      </c>
      <c r="E1435" s="14">
        <v>294094</v>
      </c>
      <c r="F1435" s="14">
        <v>309564</v>
      </c>
      <c r="G1435" s="14">
        <v>338939</v>
      </c>
      <c r="H1435" s="14">
        <v>29375</v>
      </c>
      <c r="I1435" s="14">
        <v>83197</v>
      </c>
      <c r="J1435" s="14">
        <v>73730</v>
      </c>
      <c r="K1435" s="14">
        <v>174496</v>
      </c>
      <c r="M1435" s="14">
        <v>3889</v>
      </c>
      <c r="N1435" s="14">
        <v>3260</v>
      </c>
      <c r="R1435" s="14">
        <v>-1386</v>
      </c>
      <c r="S1435" s="14">
        <v>5049</v>
      </c>
      <c r="T1435" s="14">
        <v>3400</v>
      </c>
      <c r="U1435" s="14">
        <v>-7505</v>
      </c>
      <c r="V1435" s="14">
        <v>3813</v>
      </c>
      <c r="W1435" s="14">
        <v>3134</v>
      </c>
      <c r="X1435" s="14">
        <v>26092</v>
      </c>
      <c r="Y1435" s="14">
        <v>-1591</v>
      </c>
      <c r="Z1435" s="14">
        <v>-1630</v>
      </c>
      <c r="AA1435" s="25">
        <v>1.9819328364005162</v>
      </c>
      <c r="AB1435" s="25">
        <v>0.88544560193132138</v>
      </c>
      <c r="AD1435" s="26">
        <v>74793.327734491089</v>
      </c>
      <c r="AE1435" s="26">
        <v>29612.316059183133</v>
      </c>
      <c r="AG1435" s="26">
        <v>1188.7809733763042</v>
      </c>
      <c r="AH1435" s="26">
        <v>105594.42476705054</v>
      </c>
      <c r="AI1435" s="26">
        <v>6095.4983209787324</v>
      </c>
      <c r="AJ1435" s="26">
        <v>14270.39063513144</v>
      </c>
      <c r="AK1435" s="26">
        <v>97419.532452897838</v>
      </c>
      <c r="AL1435" s="14">
        <v>346476</v>
      </c>
      <c r="AM1435" s="14">
        <v>317100</v>
      </c>
      <c r="AN1435" s="27">
        <v>0.67189525603486233</v>
      </c>
      <c r="AO1435" s="27">
        <v>0.67730384621982853</v>
      </c>
    </row>
    <row r="1436" spans="1:41" x14ac:dyDescent="0.2">
      <c r="A1436" t="s">
        <v>88</v>
      </c>
      <c r="B1436" s="1">
        <v>43620</v>
      </c>
      <c r="C1436" s="8" t="s">
        <v>390</v>
      </c>
      <c r="D1436" s="10" t="s">
        <v>391</v>
      </c>
      <c r="E1436" s="14">
        <v>281920</v>
      </c>
      <c r="F1436" s="14">
        <v>295201</v>
      </c>
      <c r="G1436" s="14">
        <v>310001</v>
      </c>
      <c r="H1436" s="14">
        <v>14800</v>
      </c>
      <c r="I1436" s="14">
        <v>67771</v>
      </c>
      <c r="J1436" s="14">
        <v>68657</v>
      </c>
      <c r="K1436" s="14">
        <v>174565</v>
      </c>
      <c r="M1436" s="14">
        <v>-5065</v>
      </c>
      <c r="N1436" s="14">
        <v>3709</v>
      </c>
      <c r="R1436" s="14">
        <v>-12579</v>
      </c>
      <c r="S1436" s="14">
        <v>5653</v>
      </c>
      <c r="T1436" s="14">
        <v>3857</v>
      </c>
      <c r="U1436" s="14">
        <v>-7587</v>
      </c>
      <c r="V1436" s="14">
        <v>2949</v>
      </c>
      <c r="W1436" s="14">
        <v>2937</v>
      </c>
      <c r="X1436" s="14">
        <v>22673</v>
      </c>
      <c r="Y1436" s="14">
        <v>-1184</v>
      </c>
      <c r="Z1436" s="14">
        <v>-1900</v>
      </c>
      <c r="AA1436" s="25">
        <v>1.9811755250879481</v>
      </c>
      <c r="AB1436" s="25">
        <v>0.88526515248368087</v>
      </c>
      <c r="AD1436" s="26">
        <v>60902.217393807259</v>
      </c>
      <c r="AE1436" s="26">
        <v>27569.218084781987</v>
      </c>
      <c r="AG1436" s="26">
        <v>1167.4574353493067</v>
      </c>
      <c r="AH1436" s="26">
        <v>89638.892913938558</v>
      </c>
      <c r="AI1436" s="26">
        <v>7564.7467535271144</v>
      </c>
      <c r="AJ1436" s="26">
        <v>11153.510752259404</v>
      </c>
      <c r="AK1436" s="26">
        <v>86050.128915206267</v>
      </c>
      <c r="AL1436" s="14">
        <v>322577</v>
      </c>
      <c r="AM1436" s="14">
        <v>307758</v>
      </c>
      <c r="AN1436" s="27">
        <v>0.61262798059355505</v>
      </c>
      <c r="AO1436" s="27">
        <v>0.61641885900298954</v>
      </c>
    </row>
    <row r="1437" spans="1:41" x14ac:dyDescent="0.2">
      <c r="A1437" t="s">
        <v>88</v>
      </c>
      <c r="B1437" s="1">
        <v>43621</v>
      </c>
      <c r="C1437" s="8" t="s">
        <v>390</v>
      </c>
      <c r="D1437" s="10" t="s">
        <v>391</v>
      </c>
      <c r="E1437" s="14">
        <v>319526</v>
      </c>
      <c r="F1437" s="14">
        <v>311136</v>
      </c>
      <c r="G1437" s="14">
        <v>325620</v>
      </c>
      <c r="H1437" s="14">
        <v>14484</v>
      </c>
      <c r="I1437" s="14">
        <v>76560</v>
      </c>
      <c r="J1437" s="14">
        <v>74168</v>
      </c>
      <c r="K1437" s="14">
        <v>174491</v>
      </c>
      <c r="M1437" s="14">
        <v>-1963</v>
      </c>
      <c r="N1437" s="14">
        <v>2010</v>
      </c>
      <c r="R1437" s="14">
        <v>-5170</v>
      </c>
      <c r="S1437" s="14">
        <v>6105</v>
      </c>
      <c r="T1437" s="14">
        <v>4672</v>
      </c>
      <c r="U1437" s="14">
        <v>-8933</v>
      </c>
      <c r="V1437" s="14">
        <v>2011</v>
      </c>
      <c r="W1437" s="14">
        <v>2280</v>
      </c>
      <c r="X1437" s="14">
        <v>16935</v>
      </c>
      <c r="Y1437" s="14">
        <v>-1452</v>
      </c>
      <c r="Z1437" s="14">
        <v>-1965</v>
      </c>
      <c r="AA1437" s="25">
        <v>1.9806330381782042</v>
      </c>
      <c r="AB1437" s="25">
        <v>0.88316579085424163</v>
      </c>
      <c r="AD1437" s="26">
        <v>68781.588392976264</v>
      </c>
      <c r="AE1437" s="26">
        <v>29711.533223901341</v>
      </c>
      <c r="AG1437" s="26">
        <v>1170.9444609796039</v>
      </c>
      <c r="AH1437" s="26">
        <v>99664.066077857206</v>
      </c>
      <c r="AI1437" s="26">
        <v>6948.0011791946654</v>
      </c>
      <c r="AJ1437" s="26">
        <v>10442.659835004217</v>
      </c>
      <c r="AK1437" s="26">
        <v>96169.407422047661</v>
      </c>
      <c r="AL1437" s="14">
        <v>337433</v>
      </c>
      <c r="AM1437" s="14">
        <v>322950</v>
      </c>
      <c r="AN1437" s="27">
        <v>0.65115561713455872</v>
      </c>
      <c r="AO1437" s="27">
        <v>0.6565010032227736</v>
      </c>
    </row>
    <row r="1438" spans="1:41" x14ac:dyDescent="0.2">
      <c r="A1438" t="s">
        <v>88</v>
      </c>
      <c r="B1438" s="1">
        <v>43622</v>
      </c>
      <c r="C1438" s="8" t="s">
        <v>390</v>
      </c>
      <c r="D1438" s="10" t="s">
        <v>391</v>
      </c>
      <c r="E1438" s="14">
        <v>335521</v>
      </c>
      <c r="F1438" s="14">
        <v>318110</v>
      </c>
      <c r="G1438" s="14">
        <v>336739</v>
      </c>
      <c r="H1438" s="14">
        <v>18629</v>
      </c>
      <c r="I1438" s="14">
        <v>69635</v>
      </c>
      <c r="J1438" s="14">
        <v>73874</v>
      </c>
      <c r="K1438" s="14">
        <v>174522</v>
      </c>
      <c r="M1438" s="14">
        <v>15679</v>
      </c>
      <c r="N1438" s="14">
        <v>2672</v>
      </c>
      <c r="R1438" s="14">
        <v>3138</v>
      </c>
      <c r="S1438" s="14">
        <v>7187</v>
      </c>
      <c r="T1438" s="14">
        <v>7613</v>
      </c>
      <c r="U1438" s="14">
        <v>-8982</v>
      </c>
      <c r="V1438" s="14">
        <v>3</v>
      </c>
      <c r="W1438" s="14">
        <v>750</v>
      </c>
      <c r="X1438" s="14">
        <v>10745</v>
      </c>
      <c r="Y1438" s="14">
        <v>-256</v>
      </c>
      <c r="Z1438" s="14">
        <v>-1569</v>
      </c>
      <c r="AA1438" s="25">
        <v>1.9799790804510637</v>
      </c>
      <c r="AB1438" s="25">
        <v>0.88380002962886361</v>
      </c>
      <c r="AD1438" s="26">
        <v>62539.504888465985</v>
      </c>
      <c r="AE1438" s="26">
        <v>29615.010019324269</v>
      </c>
      <c r="AG1438" s="26">
        <v>1255.1034482690998</v>
      </c>
      <c r="AH1438" s="26">
        <v>93409.618356059334</v>
      </c>
      <c r="AI1438" s="26">
        <v>5883.9184348851413</v>
      </c>
      <c r="AJ1438" s="26">
        <v>9453.8462260550768</v>
      </c>
      <c r="AK1438" s="26">
        <v>89839.690564889403</v>
      </c>
      <c r="AL1438" s="14">
        <v>343633</v>
      </c>
      <c r="AM1438" s="14">
        <v>325004</v>
      </c>
      <c r="AN1438" s="27">
        <v>0.59928095619493915</v>
      </c>
      <c r="AO1438" s="27">
        <v>0.60941520293032225</v>
      </c>
    </row>
    <row r="1439" spans="1:41" x14ac:dyDescent="0.2">
      <c r="A1439" t="s">
        <v>88</v>
      </c>
      <c r="B1439" s="1">
        <v>43623</v>
      </c>
      <c r="C1439" s="8" t="s">
        <v>390</v>
      </c>
      <c r="D1439" s="10" t="s">
        <v>391</v>
      </c>
      <c r="E1439" s="14">
        <v>304804</v>
      </c>
      <c r="F1439" s="14">
        <v>287107</v>
      </c>
      <c r="G1439" s="14">
        <v>304918</v>
      </c>
      <c r="H1439" s="14">
        <v>17811</v>
      </c>
      <c r="I1439" s="14">
        <v>57593</v>
      </c>
      <c r="J1439" s="14">
        <v>66472</v>
      </c>
      <c r="K1439" s="14">
        <v>174496</v>
      </c>
      <c r="M1439" s="14">
        <v>5064</v>
      </c>
      <c r="N1439" s="14">
        <v>932</v>
      </c>
      <c r="R1439" s="14">
        <v>65</v>
      </c>
      <c r="S1439" s="14">
        <v>7341</v>
      </c>
      <c r="T1439" s="14">
        <v>8188</v>
      </c>
      <c r="U1439" s="14">
        <v>-9155</v>
      </c>
      <c r="V1439" s="14">
        <v>57</v>
      </c>
      <c r="W1439" s="14">
        <v>923</v>
      </c>
      <c r="X1439" s="14">
        <v>14323</v>
      </c>
      <c r="Y1439" s="14">
        <v>-490</v>
      </c>
      <c r="Z1439" s="14">
        <v>-3441</v>
      </c>
      <c r="AA1439" s="25">
        <v>1.9776669751353944</v>
      </c>
      <c r="AB1439" s="25">
        <v>0.88329890769892194</v>
      </c>
      <c r="AD1439" s="26">
        <v>51664.129917615173</v>
      </c>
      <c r="AE1439" s="26">
        <v>26632.546648657244</v>
      </c>
      <c r="AG1439" s="26">
        <v>1151.8097214147892</v>
      </c>
      <c r="AH1439" s="26">
        <v>79448.486287687221</v>
      </c>
      <c r="AI1439" s="26">
        <v>5947.0279894282048</v>
      </c>
      <c r="AJ1439" s="26">
        <v>9370.374801406997</v>
      </c>
      <c r="AK1439" s="26">
        <v>76025.139475708405</v>
      </c>
      <c r="AL1439" s="14">
        <v>307719</v>
      </c>
      <c r="AM1439" s="14">
        <v>289908</v>
      </c>
      <c r="AN1439" s="27">
        <v>0.5692002178596739</v>
      </c>
      <c r="AO1439" s="27">
        <v>0.57813700550152547</v>
      </c>
    </row>
    <row r="1440" spans="1:41" x14ac:dyDescent="0.2">
      <c r="A1440" t="s">
        <v>88</v>
      </c>
      <c r="B1440" s="1">
        <v>43624</v>
      </c>
      <c r="C1440" s="8" t="s">
        <v>390</v>
      </c>
      <c r="D1440" s="10" t="s">
        <v>391</v>
      </c>
      <c r="E1440" s="14">
        <v>269496</v>
      </c>
      <c r="F1440" s="14">
        <v>277690</v>
      </c>
      <c r="G1440" s="14">
        <v>297120</v>
      </c>
      <c r="H1440" s="14">
        <v>19430</v>
      </c>
      <c r="I1440" s="14">
        <v>43847</v>
      </c>
      <c r="J1440" s="14">
        <v>68037</v>
      </c>
      <c r="K1440" s="14">
        <v>174269</v>
      </c>
      <c r="M1440" s="14">
        <v>8301</v>
      </c>
      <c r="N1440" s="14">
        <v>2303</v>
      </c>
      <c r="R1440" s="14">
        <v>-4348</v>
      </c>
      <c r="S1440" s="14">
        <v>7054</v>
      </c>
      <c r="T1440" s="14">
        <v>6296</v>
      </c>
      <c r="U1440" s="14">
        <v>-7405</v>
      </c>
      <c r="V1440" s="14">
        <v>562</v>
      </c>
      <c r="W1440" s="14">
        <v>3591</v>
      </c>
      <c r="X1440" s="14">
        <v>17556</v>
      </c>
      <c r="Y1440" s="14">
        <v>-249</v>
      </c>
      <c r="Z1440" s="14">
        <v>-3627</v>
      </c>
      <c r="AA1440" s="25">
        <v>1.9795366202675522</v>
      </c>
      <c r="AB1440" s="25">
        <v>0.88753019331566374</v>
      </c>
      <c r="AD1440" s="26">
        <v>39370.386818985287</v>
      </c>
      <c r="AE1440" s="26">
        <v>27390.158740562012</v>
      </c>
      <c r="AG1440" s="26">
        <v>1197.0156220320246</v>
      </c>
      <c r="AH1440" s="26">
        <v>67957.561181579324</v>
      </c>
      <c r="AI1440" s="26">
        <v>5109.1409198128549</v>
      </c>
      <c r="AJ1440" s="26">
        <v>8129.677408867441</v>
      </c>
      <c r="AK1440" s="26">
        <v>64937.024692524748</v>
      </c>
      <c r="AL1440" s="14">
        <v>302746</v>
      </c>
      <c r="AM1440" s="14">
        <v>283316</v>
      </c>
      <c r="AN1440" s="27">
        <v>0.49487226431442</v>
      </c>
      <c r="AO1440" s="27">
        <v>0.50530666597592055</v>
      </c>
    </row>
    <row r="1441" spans="1:41" x14ac:dyDescent="0.2">
      <c r="A1441" t="s">
        <v>88</v>
      </c>
      <c r="B1441" s="1">
        <v>43625</v>
      </c>
      <c r="C1441" s="8" t="s">
        <v>390</v>
      </c>
      <c r="D1441" s="10" t="s">
        <v>391</v>
      </c>
      <c r="E1441" s="14">
        <v>268235</v>
      </c>
      <c r="F1441" s="14">
        <v>259211</v>
      </c>
      <c r="G1441" s="14">
        <v>280675</v>
      </c>
      <c r="H1441" s="14">
        <v>21464</v>
      </c>
      <c r="I1441" s="14">
        <v>35710</v>
      </c>
      <c r="J1441" s="14">
        <v>63302</v>
      </c>
      <c r="K1441" s="14">
        <v>173771</v>
      </c>
      <c r="M1441" s="14">
        <v>6123</v>
      </c>
      <c r="N1441" s="14">
        <v>1414</v>
      </c>
      <c r="R1441" s="14">
        <v>-5391</v>
      </c>
      <c r="S1441" s="14">
        <v>7387</v>
      </c>
      <c r="T1441" s="14">
        <v>7554</v>
      </c>
      <c r="U1441" s="14">
        <v>-8810</v>
      </c>
      <c r="V1441" s="14">
        <v>566</v>
      </c>
      <c r="W1441" s="14">
        <v>4040</v>
      </c>
      <c r="X1441" s="14">
        <v>20205</v>
      </c>
      <c r="Y1441" s="14">
        <v>-240</v>
      </c>
      <c r="Z1441" s="14">
        <v>-3843</v>
      </c>
      <c r="AA1441" s="25">
        <v>1.9797700943657668</v>
      </c>
      <c r="AB1441" s="25">
        <v>0.88760660429205285</v>
      </c>
      <c r="AD1441" s="26">
        <v>32067.925569849471</v>
      </c>
      <c r="AE1441" s="26">
        <v>25486.148753479298</v>
      </c>
      <c r="AG1441" s="26">
        <v>1199.3549395861628</v>
      </c>
      <c r="AH1441" s="26">
        <v>58753.429262914935</v>
      </c>
      <c r="AI1441" s="26">
        <v>5875.6566463298959</v>
      </c>
      <c r="AJ1441" s="26">
        <v>8532.0965270150064</v>
      </c>
      <c r="AK1441" s="26">
        <v>56096.989382229818</v>
      </c>
      <c r="AL1441" s="14">
        <v>290247</v>
      </c>
      <c r="AM1441" s="14">
        <v>268779</v>
      </c>
      <c r="AN1441" s="27">
        <v>0.4462715729072394</v>
      </c>
      <c r="AO1441" s="27">
        <v>0.46012725968863449</v>
      </c>
    </row>
    <row r="1442" spans="1:41" x14ac:dyDescent="0.2">
      <c r="A1442" t="s">
        <v>88</v>
      </c>
      <c r="B1442" s="1">
        <v>43626</v>
      </c>
      <c r="C1442" s="8" t="s">
        <v>390</v>
      </c>
      <c r="D1442" s="10" t="s">
        <v>391</v>
      </c>
      <c r="E1442" s="14">
        <v>300891</v>
      </c>
      <c r="F1442" s="14">
        <v>306602</v>
      </c>
      <c r="G1442" s="14">
        <v>316022</v>
      </c>
      <c r="H1442" s="14">
        <v>9420</v>
      </c>
      <c r="I1442" s="14">
        <v>43999</v>
      </c>
      <c r="J1442" s="14">
        <v>72414</v>
      </c>
      <c r="K1442" s="14">
        <v>174341</v>
      </c>
      <c r="M1442" s="14">
        <v>22475</v>
      </c>
      <c r="N1442" s="14">
        <v>2509</v>
      </c>
      <c r="R1442" s="14">
        <v>-9972</v>
      </c>
      <c r="S1442" s="14">
        <v>6687</v>
      </c>
      <c r="T1442" s="14">
        <v>5223</v>
      </c>
      <c r="U1442" s="14">
        <v>-9483</v>
      </c>
      <c r="V1442" s="14">
        <v>-36</v>
      </c>
      <c r="W1442" s="14">
        <v>1885</v>
      </c>
      <c r="X1442" s="14">
        <v>18926</v>
      </c>
      <c r="Y1442" s="14">
        <v>179</v>
      </c>
      <c r="Z1442" s="14">
        <v>-3988</v>
      </c>
      <c r="AA1442" s="25">
        <v>1.9777965063388199</v>
      </c>
      <c r="AB1442" s="25">
        <v>0.88524538038979694</v>
      </c>
      <c r="AD1442" s="26">
        <v>39472.139635130654</v>
      </c>
      <c r="AE1442" s="26">
        <v>29077.191976643029</v>
      </c>
      <c r="AG1442" s="26">
        <v>1289.3778998330829</v>
      </c>
      <c r="AH1442" s="26">
        <v>69838.709511606765</v>
      </c>
      <c r="AI1442" s="26">
        <v>7681.446162504425</v>
      </c>
      <c r="AJ1442" s="26">
        <v>7562.2078224416964</v>
      </c>
      <c r="AK1442" s="26">
        <v>69957.947851669494</v>
      </c>
      <c r="AL1442" s="14">
        <v>322002</v>
      </c>
      <c r="AM1442" s="14">
        <v>312581</v>
      </c>
      <c r="AN1442" s="27">
        <v>0.47815794859497296</v>
      </c>
      <c r="AO1442" s="27">
        <v>0.49341031922204998</v>
      </c>
    </row>
    <row r="1443" spans="1:41" x14ac:dyDescent="0.2">
      <c r="A1443" t="s">
        <v>88</v>
      </c>
      <c r="B1443" s="1">
        <v>43627</v>
      </c>
      <c r="C1443" s="8" t="s">
        <v>390</v>
      </c>
      <c r="D1443" s="10" t="s">
        <v>391</v>
      </c>
      <c r="E1443" s="14">
        <v>290594</v>
      </c>
      <c r="F1443" s="14">
        <v>298068</v>
      </c>
      <c r="G1443" s="14">
        <v>310002</v>
      </c>
      <c r="H1443" s="14">
        <v>11934</v>
      </c>
      <c r="I1443" s="14">
        <v>43761</v>
      </c>
      <c r="J1443" s="14">
        <v>69638</v>
      </c>
      <c r="K1443" s="14">
        <v>174374</v>
      </c>
      <c r="M1443" s="14">
        <v>17582</v>
      </c>
      <c r="N1443" s="14">
        <v>4300</v>
      </c>
      <c r="R1443" s="14">
        <v>-8950</v>
      </c>
      <c r="S1443" s="14">
        <v>6194</v>
      </c>
      <c r="T1443" s="14">
        <v>7000</v>
      </c>
      <c r="U1443" s="14">
        <v>-8682</v>
      </c>
      <c r="V1443" s="14">
        <v>679</v>
      </c>
      <c r="W1443" s="14">
        <v>1653</v>
      </c>
      <c r="X1443" s="14">
        <v>19178</v>
      </c>
      <c r="Y1443" s="14">
        <v>-1114</v>
      </c>
      <c r="Z1443" s="14">
        <v>-4025</v>
      </c>
      <c r="AA1443" s="25">
        <v>1.9790131070128032</v>
      </c>
      <c r="AB1443" s="25">
        <v>0.88686812679046945</v>
      </c>
      <c r="AD1443" s="26">
        <v>39282.775524120836</v>
      </c>
      <c r="AE1443" s="26">
        <v>28013.772266165925</v>
      </c>
      <c r="AG1443" s="26">
        <v>1244.8681500161406</v>
      </c>
      <c r="AH1443" s="26">
        <v>68541.415940302875</v>
      </c>
      <c r="AI1443" s="26">
        <v>6734.821194767459</v>
      </c>
      <c r="AJ1443" s="26">
        <v>7939.0968720023238</v>
      </c>
      <c r="AK1443" s="26">
        <v>67337.14026306801</v>
      </c>
      <c r="AL1443" s="14">
        <v>311891</v>
      </c>
      <c r="AM1443" s="14">
        <v>299958</v>
      </c>
      <c r="AN1443" s="27">
        <v>0.48448905678685983</v>
      </c>
      <c r="AO1443" s="27">
        <v>0.49491197489903577</v>
      </c>
    </row>
    <row r="1444" spans="1:41" x14ac:dyDescent="0.2">
      <c r="A1444" t="s">
        <v>88</v>
      </c>
      <c r="B1444" s="1">
        <v>43628</v>
      </c>
      <c r="C1444" s="8" t="s">
        <v>390</v>
      </c>
      <c r="D1444" s="10" t="s">
        <v>391</v>
      </c>
      <c r="E1444" s="14">
        <v>262938</v>
      </c>
      <c r="F1444" s="14">
        <v>252585</v>
      </c>
      <c r="G1444" s="14">
        <v>265917</v>
      </c>
      <c r="H1444" s="14">
        <v>13332</v>
      </c>
      <c r="I1444" s="14">
        <v>24364</v>
      </c>
      <c r="J1444" s="14">
        <v>62533</v>
      </c>
      <c r="K1444" s="14">
        <v>174681</v>
      </c>
      <c r="M1444" s="14">
        <v>1988</v>
      </c>
      <c r="N1444" s="14">
        <v>1969</v>
      </c>
      <c r="R1444" s="14">
        <v>-9648</v>
      </c>
      <c r="S1444" s="14">
        <v>7230</v>
      </c>
      <c r="T1444" s="14">
        <v>13062</v>
      </c>
      <c r="U1444" s="14">
        <v>-10560</v>
      </c>
      <c r="V1444" s="14">
        <v>-502</v>
      </c>
      <c r="W1444" s="14">
        <v>2247</v>
      </c>
      <c r="X1444" s="14">
        <v>15752</v>
      </c>
      <c r="Y1444" s="14">
        <v>-552</v>
      </c>
      <c r="Z1444" s="14">
        <v>-3697</v>
      </c>
      <c r="AA1444" s="25">
        <v>1.9749634802208709</v>
      </c>
      <c r="AB1444" s="25">
        <v>0.88614365573372889</v>
      </c>
      <c r="AD1444" s="26">
        <v>21825.988257432709</v>
      </c>
      <c r="AE1444" s="26">
        <v>25135.044236193658</v>
      </c>
      <c r="AG1444" s="26">
        <v>1164.3404358200657</v>
      </c>
      <c r="AH1444" s="26">
        <v>48125.372929446436</v>
      </c>
      <c r="AI1444" s="26">
        <v>6770.8780811542956</v>
      </c>
      <c r="AJ1444" s="26">
        <v>7148.3569174538261</v>
      </c>
      <c r="AK1444" s="26">
        <v>47747.894093146897</v>
      </c>
      <c r="AL1444" s="14">
        <v>272549</v>
      </c>
      <c r="AM1444" s="14">
        <v>259217</v>
      </c>
      <c r="AN1444" s="27">
        <v>0.38928104549169579</v>
      </c>
      <c r="AO1444" s="27">
        <v>0.40609204749547101</v>
      </c>
    </row>
    <row r="1445" spans="1:41" x14ac:dyDescent="0.2">
      <c r="A1445" t="s">
        <v>88</v>
      </c>
      <c r="B1445" s="1">
        <v>43629</v>
      </c>
      <c r="C1445" s="8" t="s">
        <v>390</v>
      </c>
      <c r="D1445" s="10" t="s">
        <v>391</v>
      </c>
      <c r="E1445" s="14">
        <v>268906</v>
      </c>
      <c r="F1445" s="14">
        <v>269238</v>
      </c>
      <c r="G1445" s="14">
        <v>286302</v>
      </c>
      <c r="H1445" s="14">
        <v>17064</v>
      </c>
      <c r="I1445" s="14">
        <v>29886</v>
      </c>
      <c r="J1445" s="14">
        <v>62670</v>
      </c>
      <c r="K1445" s="14">
        <v>174705</v>
      </c>
      <c r="M1445" s="14">
        <v>15384</v>
      </c>
      <c r="N1445" s="14">
        <v>3284</v>
      </c>
      <c r="R1445" s="14">
        <v>-9470</v>
      </c>
      <c r="S1445" s="14">
        <v>7245</v>
      </c>
      <c r="T1445" s="14">
        <v>7150</v>
      </c>
      <c r="U1445" s="14">
        <v>-9486</v>
      </c>
      <c r="V1445" s="14">
        <v>788</v>
      </c>
      <c r="W1445" s="14">
        <v>2702</v>
      </c>
      <c r="X1445" s="14">
        <v>21815</v>
      </c>
      <c r="Y1445" s="14">
        <v>42</v>
      </c>
      <c r="Z1445" s="14">
        <v>-3722</v>
      </c>
      <c r="AA1445" s="25">
        <v>1.9749340764207026</v>
      </c>
      <c r="AB1445" s="25">
        <v>0.88615461158255093</v>
      </c>
      <c r="AD1445" s="26">
        <v>26772.359775339573</v>
      </c>
      <c r="AE1445" s="26">
        <v>25190.422616087344</v>
      </c>
      <c r="AG1445" s="26">
        <v>1252.3564748409165</v>
      </c>
      <c r="AH1445" s="26">
        <v>53215.138866267829</v>
      </c>
      <c r="AI1445" s="26">
        <v>6444.8330902266152</v>
      </c>
      <c r="AJ1445" s="26">
        <v>7815.5648174994267</v>
      </c>
      <c r="AK1445" s="26">
        <v>51844.407138995019</v>
      </c>
      <c r="AL1445" s="14">
        <v>292242</v>
      </c>
      <c r="AM1445" s="14">
        <v>275178</v>
      </c>
      <c r="AN1445" s="27">
        <v>0.40144523869721455</v>
      </c>
      <c r="AO1445" s="27">
        <v>0.41535739363892166</v>
      </c>
    </row>
    <row r="1446" spans="1:41" x14ac:dyDescent="0.2">
      <c r="A1446" t="s">
        <v>88</v>
      </c>
      <c r="B1446" s="1">
        <v>43630</v>
      </c>
      <c r="C1446" s="8" t="s">
        <v>390</v>
      </c>
      <c r="D1446" s="10" t="s">
        <v>391</v>
      </c>
      <c r="E1446" s="14">
        <v>258048</v>
      </c>
      <c r="F1446" s="14">
        <v>257624</v>
      </c>
      <c r="G1446" s="14">
        <v>272367</v>
      </c>
      <c r="H1446" s="14">
        <v>14743</v>
      </c>
      <c r="I1446" s="14">
        <v>24141</v>
      </c>
      <c r="J1446" s="14">
        <v>60296</v>
      </c>
      <c r="K1446" s="14">
        <v>174921</v>
      </c>
      <c r="M1446" s="14">
        <v>8376</v>
      </c>
      <c r="N1446" s="14">
        <v>4260</v>
      </c>
      <c r="R1446" s="14">
        <v>-12441</v>
      </c>
      <c r="S1446" s="14">
        <v>7757</v>
      </c>
      <c r="T1446" s="14">
        <v>7949</v>
      </c>
      <c r="U1446" s="14">
        <v>-9764</v>
      </c>
      <c r="V1446" s="14">
        <v>898</v>
      </c>
      <c r="W1446" s="14">
        <v>2850</v>
      </c>
      <c r="X1446" s="14">
        <v>20722</v>
      </c>
      <c r="Y1446" s="14">
        <v>624</v>
      </c>
      <c r="Z1446" s="14">
        <v>-3852</v>
      </c>
      <c r="AA1446" s="25">
        <v>1.9752980490285439</v>
      </c>
      <c r="AB1446" s="25">
        <v>0.88781811938353061</v>
      </c>
      <c r="AD1446" s="26">
        <v>21629.881885131264</v>
      </c>
      <c r="AE1446" s="26">
        <v>24281.681798382193</v>
      </c>
      <c r="AG1446" s="26">
        <v>1235.9059924159699</v>
      </c>
      <c r="AH1446" s="26">
        <v>47147.469675929431</v>
      </c>
      <c r="AI1446" s="26">
        <v>6070.5463404951179</v>
      </c>
      <c r="AJ1446" s="26">
        <v>7117.7340376349057</v>
      </c>
      <c r="AK1446" s="26">
        <v>46100.28197878963</v>
      </c>
      <c r="AL1446" s="14">
        <v>281500</v>
      </c>
      <c r="AM1446" s="14">
        <v>266757</v>
      </c>
      <c r="AN1446" s="27">
        <v>0.36924424368365022</v>
      </c>
      <c r="AO1446" s="27">
        <v>0.38099695099314801</v>
      </c>
    </row>
    <row r="1447" spans="1:41" x14ac:dyDescent="0.2">
      <c r="A1447" t="s">
        <v>88</v>
      </c>
      <c r="B1447" s="1">
        <v>43631</v>
      </c>
      <c r="C1447" s="8" t="s">
        <v>390</v>
      </c>
      <c r="D1447" s="10" t="s">
        <v>391</v>
      </c>
      <c r="E1447" s="14">
        <v>251202</v>
      </c>
      <c r="F1447" s="14">
        <v>254969</v>
      </c>
      <c r="G1447" s="14">
        <v>265966</v>
      </c>
      <c r="H1447" s="14">
        <v>10997</v>
      </c>
      <c r="I1447" s="14">
        <v>23334</v>
      </c>
      <c r="J1447" s="14">
        <v>57902</v>
      </c>
      <c r="K1447" s="14">
        <v>174790</v>
      </c>
      <c r="M1447" s="14">
        <v>5840</v>
      </c>
      <c r="N1447" s="14">
        <v>3717</v>
      </c>
      <c r="R1447" s="14">
        <v>-19432</v>
      </c>
      <c r="S1447" s="14">
        <v>7459</v>
      </c>
      <c r="T1447" s="14">
        <v>5483</v>
      </c>
      <c r="U1447" s="14">
        <v>-10927</v>
      </c>
      <c r="V1447" s="14">
        <v>420</v>
      </c>
      <c r="W1447" s="14">
        <v>3851</v>
      </c>
      <c r="X1447" s="14">
        <v>26556</v>
      </c>
      <c r="Y1447" s="14">
        <v>1548</v>
      </c>
      <c r="Z1447" s="14">
        <v>-3961</v>
      </c>
      <c r="AA1447" s="25">
        <v>1.9732041262324587</v>
      </c>
      <c r="AB1447" s="25">
        <v>0.88393470059272217</v>
      </c>
      <c r="AD1447" s="26">
        <v>20884.6626999248</v>
      </c>
      <c r="AE1447" s="26">
        <v>23215.604972158373</v>
      </c>
      <c r="AG1447" s="26">
        <v>1238.5965211846701</v>
      </c>
      <c r="AH1447" s="26">
        <v>45338.864193267851</v>
      </c>
      <c r="AI1447" s="26">
        <v>8154.129031573425</v>
      </c>
      <c r="AJ1447" s="26">
        <v>7878.8971357317296</v>
      </c>
      <c r="AK1447" s="26">
        <v>45614.096089109531</v>
      </c>
      <c r="AL1447" s="14">
        <v>278728</v>
      </c>
      <c r="AM1447" s="14">
        <v>267731</v>
      </c>
      <c r="AN1447" s="27">
        <v>0.35861114340059902</v>
      </c>
      <c r="AO1447" s="27">
        <v>0.37560741385933138</v>
      </c>
    </row>
    <row r="1448" spans="1:41" x14ac:dyDescent="0.2">
      <c r="A1448" t="s">
        <v>88</v>
      </c>
      <c r="B1448" s="1">
        <v>43632</v>
      </c>
      <c r="C1448" s="8" t="s">
        <v>390</v>
      </c>
      <c r="D1448" s="10" t="s">
        <v>391</v>
      </c>
      <c r="E1448" s="14">
        <v>285052</v>
      </c>
      <c r="F1448" s="14">
        <v>291519</v>
      </c>
      <c r="G1448" s="14">
        <v>307481</v>
      </c>
      <c r="H1448" s="14">
        <v>15962</v>
      </c>
      <c r="I1448" s="14">
        <v>48852</v>
      </c>
      <c r="J1448" s="14">
        <v>73587</v>
      </c>
      <c r="K1448" s="14">
        <v>174505</v>
      </c>
      <c r="M1448" s="14">
        <v>6520</v>
      </c>
      <c r="N1448" s="14">
        <v>3644</v>
      </c>
      <c r="R1448" s="14">
        <v>-14076</v>
      </c>
      <c r="S1448" s="14">
        <v>7353</v>
      </c>
      <c r="T1448" s="14">
        <v>6082</v>
      </c>
      <c r="U1448" s="14">
        <v>-9649</v>
      </c>
      <c r="V1448" s="14">
        <v>521</v>
      </c>
      <c r="W1448" s="14">
        <v>3337</v>
      </c>
      <c r="X1448" s="14">
        <v>24611</v>
      </c>
      <c r="Y1448" s="14">
        <v>1632</v>
      </c>
      <c r="Z1448" s="14">
        <v>-3849</v>
      </c>
      <c r="AA1448" s="25">
        <v>1.9740692714472938</v>
      </c>
      <c r="AB1448" s="25">
        <v>0.88285427364694624</v>
      </c>
      <c r="AD1448" s="26">
        <v>43743.244662909325</v>
      </c>
      <c r="AE1448" s="26">
        <v>29468.387946611132</v>
      </c>
      <c r="AG1448" s="26">
        <v>1238.8787444820866</v>
      </c>
      <c r="AH1448" s="26">
        <v>74450.511354002549</v>
      </c>
      <c r="AI1448" s="26">
        <v>7345.7149093937178</v>
      </c>
      <c r="AJ1448" s="26">
        <v>10106.754208240758</v>
      </c>
      <c r="AK1448" s="26">
        <v>71689.472055155507</v>
      </c>
      <c r="AL1448" s="14">
        <v>319976</v>
      </c>
      <c r="AM1448" s="14">
        <v>304014</v>
      </c>
      <c r="AN1448" s="27">
        <v>0.51296061686270555</v>
      </c>
      <c r="AO1448" s="27">
        <v>0.51987093976671117</v>
      </c>
    </row>
    <row r="1449" spans="1:41" x14ac:dyDescent="0.2">
      <c r="A1449" t="s">
        <v>88</v>
      </c>
      <c r="B1449" s="1">
        <v>43633</v>
      </c>
      <c r="C1449" s="8" t="s">
        <v>390</v>
      </c>
      <c r="D1449" s="10" t="s">
        <v>391</v>
      </c>
      <c r="E1449" s="14">
        <v>345272</v>
      </c>
      <c r="F1449" s="14">
        <v>356743</v>
      </c>
      <c r="G1449" s="14">
        <v>370571</v>
      </c>
      <c r="H1449" s="14">
        <v>13828</v>
      </c>
      <c r="I1449" s="14">
        <v>82857</v>
      </c>
      <c r="J1449" s="14">
        <v>87952</v>
      </c>
      <c r="K1449" s="14">
        <v>174228</v>
      </c>
      <c r="M1449" s="14">
        <v>21591</v>
      </c>
      <c r="N1449" s="14">
        <v>3577</v>
      </c>
      <c r="R1449" s="14">
        <v>-5556</v>
      </c>
      <c r="S1449" s="14">
        <v>6777</v>
      </c>
      <c r="T1449" s="14">
        <v>6410</v>
      </c>
      <c r="U1449" s="14">
        <v>-11628</v>
      </c>
      <c r="V1449" s="14">
        <v>1018</v>
      </c>
      <c r="W1449" s="14">
        <v>-541</v>
      </c>
      <c r="X1449" s="14">
        <v>20457</v>
      </c>
      <c r="Y1449" s="14">
        <v>550</v>
      </c>
      <c r="Z1449" s="14">
        <v>-3660</v>
      </c>
      <c r="AA1449" s="25">
        <v>1.980200027061028</v>
      </c>
      <c r="AB1449" s="25">
        <v>0.88345195857276482</v>
      </c>
      <c r="AD1449" s="26">
        <v>74422.546126858884</v>
      </c>
      <c r="AE1449" s="26">
        <v>35244.788970612535</v>
      </c>
      <c r="AG1449" s="26">
        <v>1305.9663580923211</v>
      </c>
      <c r="AH1449" s="26">
        <v>110973.30145556372</v>
      </c>
      <c r="AI1449" s="26">
        <v>8527.5268327428985</v>
      </c>
      <c r="AJ1449" s="26">
        <v>11571.147591869787</v>
      </c>
      <c r="AK1449" s="26">
        <v>107929.68069643686</v>
      </c>
      <c r="AL1449" s="14">
        <v>379043</v>
      </c>
      <c r="AM1449" s="14">
        <v>365216</v>
      </c>
      <c r="AN1449" s="27">
        <v>0.64545172936834316</v>
      </c>
      <c r="AO1449" s="27">
        <v>0.65151563090603537</v>
      </c>
    </row>
    <row r="1450" spans="1:41" x14ac:dyDescent="0.2">
      <c r="A1450" t="s">
        <v>88</v>
      </c>
      <c r="B1450" s="1">
        <v>43634</v>
      </c>
      <c r="C1450" s="8" t="s">
        <v>390</v>
      </c>
      <c r="D1450" s="10" t="s">
        <v>391</v>
      </c>
      <c r="E1450" s="14">
        <v>347629</v>
      </c>
      <c r="F1450" s="14">
        <v>340136</v>
      </c>
      <c r="G1450" s="14">
        <v>354553</v>
      </c>
      <c r="H1450" s="14">
        <v>14417</v>
      </c>
      <c r="I1450" s="14">
        <v>87860</v>
      </c>
      <c r="J1450" s="14">
        <v>82262</v>
      </c>
      <c r="K1450" s="14">
        <v>174194</v>
      </c>
      <c r="M1450" s="14">
        <v>7225</v>
      </c>
      <c r="N1450" s="14">
        <v>2655</v>
      </c>
      <c r="R1450" s="14">
        <v>-6265</v>
      </c>
      <c r="S1450" s="14">
        <v>6272</v>
      </c>
      <c r="T1450" s="14">
        <v>6084</v>
      </c>
      <c r="U1450" s="14">
        <v>-9561</v>
      </c>
      <c r="V1450" s="14">
        <v>2003</v>
      </c>
      <c r="W1450" s="14">
        <v>-792</v>
      </c>
      <c r="X1450" s="14">
        <v>20469</v>
      </c>
      <c r="Y1450" s="14">
        <v>-40</v>
      </c>
      <c r="Z1450" s="14">
        <v>-3752</v>
      </c>
      <c r="AA1450" s="25">
        <v>1.9815624336286897</v>
      </c>
      <c r="AB1450" s="25">
        <v>0.88360660675269587</v>
      </c>
      <c r="AD1450" s="26">
        <v>78970.559742094643</v>
      </c>
      <c r="AE1450" s="26">
        <v>32970.419702574705</v>
      </c>
      <c r="AG1450" s="26">
        <v>1227.7277884197331</v>
      </c>
      <c r="AH1450" s="26">
        <v>113168.7072330891</v>
      </c>
      <c r="AI1450" s="26">
        <v>7491.5492800753364</v>
      </c>
      <c r="AJ1450" s="26">
        <v>11696.689203942129</v>
      </c>
      <c r="AK1450" s="26">
        <v>108963.56730922232</v>
      </c>
      <c r="AL1450" s="14">
        <v>365881</v>
      </c>
      <c r="AM1450" s="14">
        <v>351463</v>
      </c>
      <c r="AN1450" s="27">
        <v>0.68189929332272758</v>
      </c>
      <c r="AO1450" s="27">
        <v>0.68349516097358098</v>
      </c>
    </row>
    <row r="1451" spans="1:41" x14ac:dyDescent="0.2">
      <c r="A1451" t="s">
        <v>88</v>
      </c>
      <c r="B1451" s="1">
        <v>43635</v>
      </c>
      <c r="C1451" s="8" t="s">
        <v>390</v>
      </c>
      <c r="D1451" s="10" t="s">
        <v>391</v>
      </c>
      <c r="E1451" s="14">
        <v>339389</v>
      </c>
      <c r="F1451" s="14">
        <v>331345</v>
      </c>
      <c r="G1451" s="14">
        <v>360012</v>
      </c>
      <c r="H1451" s="14">
        <v>28667</v>
      </c>
      <c r="I1451" s="14">
        <v>91390</v>
      </c>
      <c r="J1451" s="14">
        <v>84418</v>
      </c>
      <c r="K1451" s="14">
        <v>173552</v>
      </c>
      <c r="M1451" s="14">
        <v>7831</v>
      </c>
      <c r="N1451" s="14">
        <v>2450</v>
      </c>
      <c r="R1451" s="14">
        <v>4172</v>
      </c>
      <c r="S1451" s="14">
        <v>6267</v>
      </c>
      <c r="T1451" s="14">
        <v>8212</v>
      </c>
      <c r="U1451" s="14">
        <v>-9321</v>
      </c>
      <c r="V1451" s="14">
        <v>2354</v>
      </c>
      <c r="W1451" s="14">
        <v>-483</v>
      </c>
      <c r="X1451" s="14">
        <v>20828</v>
      </c>
      <c r="Y1451" s="14">
        <v>128</v>
      </c>
      <c r="Z1451" s="14">
        <v>-3490</v>
      </c>
      <c r="AA1451" s="25">
        <v>1.9813932118705182</v>
      </c>
      <c r="AB1451" s="25">
        <v>0.88449951169742391</v>
      </c>
      <c r="AD1451" s="26">
        <v>82136.388871028423</v>
      </c>
      <c r="AE1451" s="26">
        <v>33868.730111526311</v>
      </c>
      <c r="AG1451" s="26">
        <v>1220.4464273463964</v>
      </c>
      <c r="AH1451" s="26">
        <v>117225.56540990117</v>
      </c>
      <c r="AI1451" s="26">
        <v>5903.5260763356646</v>
      </c>
      <c r="AJ1451" s="26">
        <v>14629.084860364757</v>
      </c>
      <c r="AK1451" s="26">
        <v>108500.00662587203</v>
      </c>
      <c r="AL1451" s="14">
        <v>370406</v>
      </c>
      <c r="AM1451" s="14">
        <v>341739</v>
      </c>
      <c r="AN1451" s="27">
        <v>0.6977150100537689</v>
      </c>
      <c r="AO1451" s="27">
        <v>0.69995313560211159</v>
      </c>
    </row>
    <row r="1452" spans="1:41" x14ac:dyDescent="0.2">
      <c r="A1452" t="s">
        <v>88</v>
      </c>
      <c r="B1452" s="1">
        <v>43636</v>
      </c>
      <c r="C1452" s="8" t="s">
        <v>390</v>
      </c>
      <c r="D1452" s="10" t="s">
        <v>391</v>
      </c>
      <c r="E1452" s="14">
        <v>339862</v>
      </c>
      <c r="F1452" s="14">
        <v>339540</v>
      </c>
      <c r="G1452" s="14">
        <v>361818</v>
      </c>
      <c r="H1452" s="14">
        <v>22278</v>
      </c>
      <c r="I1452" s="14">
        <v>94164</v>
      </c>
      <c r="J1452" s="14">
        <v>84064</v>
      </c>
      <c r="K1452" s="14">
        <v>173757</v>
      </c>
      <c r="M1452" s="14">
        <v>6348</v>
      </c>
      <c r="N1452" s="14">
        <v>3138</v>
      </c>
      <c r="R1452" s="14">
        <v>4683</v>
      </c>
      <c r="S1452" s="14">
        <v>5390</v>
      </c>
      <c r="T1452" s="14">
        <v>5509</v>
      </c>
      <c r="U1452" s="14">
        <v>-9387</v>
      </c>
      <c r="V1452" s="14">
        <v>2121</v>
      </c>
      <c r="W1452" s="14">
        <v>424</v>
      </c>
      <c r="X1452" s="14">
        <v>18190</v>
      </c>
      <c r="Y1452" s="14">
        <v>-1252</v>
      </c>
      <c r="Z1452" s="14">
        <v>-3399</v>
      </c>
      <c r="AA1452" s="25">
        <v>1.9828014458623553</v>
      </c>
      <c r="AB1452" s="25">
        <v>0.88492727530952209</v>
      </c>
      <c r="AD1452" s="26">
        <v>84689.658693191042</v>
      </c>
      <c r="AE1452" s="26">
        <v>33743.015336710938</v>
      </c>
      <c r="AG1452" s="26">
        <v>1216.9594017160989</v>
      </c>
      <c r="AH1452" s="26">
        <v>119649.63343161809</v>
      </c>
      <c r="AI1452" s="26">
        <v>6205.1557482995031</v>
      </c>
      <c r="AJ1452" s="26">
        <v>12581.543034074984</v>
      </c>
      <c r="AK1452" s="26">
        <v>113273.24614584258</v>
      </c>
      <c r="AL1452" s="14">
        <v>372270</v>
      </c>
      <c r="AM1452" s="14">
        <v>349991</v>
      </c>
      <c r="AN1452" s="27">
        <v>0.70857704047066339</v>
      </c>
      <c r="AO1452" s="27">
        <v>0.71351681591254479</v>
      </c>
    </row>
    <row r="1453" spans="1:41" x14ac:dyDescent="0.2">
      <c r="A1453" t="s">
        <v>88</v>
      </c>
      <c r="B1453" s="1">
        <v>43637</v>
      </c>
      <c r="C1453" s="8" t="s">
        <v>390</v>
      </c>
      <c r="D1453" s="10" t="s">
        <v>391</v>
      </c>
      <c r="E1453" s="14">
        <v>321446</v>
      </c>
      <c r="F1453" s="14">
        <v>322222</v>
      </c>
      <c r="G1453" s="14">
        <v>339594</v>
      </c>
      <c r="H1453" s="14">
        <v>17372</v>
      </c>
      <c r="I1453" s="14">
        <v>77607</v>
      </c>
      <c r="J1453" s="14">
        <v>80521</v>
      </c>
      <c r="K1453" s="14">
        <v>174258</v>
      </c>
      <c r="M1453" s="14">
        <v>2761</v>
      </c>
      <c r="N1453" s="14">
        <v>4069</v>
      </c>
      <c r="R1453" s="14">
        <v>-8898</v>
      </c>
      <c r="S1453" s="14">
        <v>6225</v>
      </c>
      <c r="T1453" s="14">
        <v>5981</v>
      </c>
      <c r="U1453" s="14">
        <v>-8668</v>
      </c>
      <c r="V1453" s="14">
        <v>2627</v>
      </c>
      <c r="W1453" s="14">
        <v>1310</v>
      </c>
      <c r="X1453" s="14">
        <v>23411</v>
      </c>
      <c r="Y1453" s="14">
        <v>-872</v>
      </c>
      <c r="Z1453" s="14">
        <v>-3744</v>
      </c>
      <c r="AA1453" s="25">
        <v>1.982834633161157</v>
      </c>
      <c r="AB1453" s="25">
        <v>0.88700476282013985</v>
      </c>
      <c r="AD1453" s="26">
        <v>69799.714860492022</v>
      </c>
      <c r="AE1453" s="26">
        <v>32396.744340086036</v>
      </c>
      <c r="AG1453" s="26">
        <v>1204.0398463232709</v>
      </c>
      <c r="AH1453" s="26">
        <v>103400.49904690136</v>
      </c>
      <c r="AI1453" s="26">
        <v>7499.7112715384283</v>
      </c>
      <c r="AJ1453" s="26">
        <v>12468.125361338407</v>
      </c>
      <c r="AK1453" s="26">
        <v>98432.084957101339</v>
      </c>
      <c r="AL1453" s="14">
        <v>350110</v>
      </c>
      <c r="AM1453" s="14">
        <v>332738</v>
      </c>
      <c r="AN1453" s="27">
        <v>0.6511062472045348</v>
      </c>
      <c r="AO1453" s="27">
        <v>0.65218082436669311</v>
      </c>
    </row>
    <row r="1454" spans="1:41" x14ac:dyDescent="0.2">
      <c r="A1454" t="s">
        <v>88</v>
      </c>
      <c r="B1454" s="1">
        <v>43638</v>
      </c>
      <c r="C1454" s="8" t="s">
        <v>390</v>
      </c>
      <c r="D1454" s="10" t="s">
        <v>391</v>
      </c>
      <c r="E1454" s="14">
        <v>294424</v>
      </c>
      <c r="F1454" s="14">
        <v>290572</v>
      </c>
      <c r="G1454" s="14">
        <v>312923</v>
      </c>
      <c r="H1454" s="14">
        <v>22351</v>
      </c>
      <c r="I1454" s="14">
        <v>63881</v>
      </c>
      <c r="J1454" s="14">
        <v>72836</v>
      </c>
      <c r="K1454" s="14">
        <v>174179</v>
      </c>
      <c r="M1454" s="14">
        <v>-1311</v>
      </c>
      <c r="N1454" s="14">
        <v>2978</v>
      </c>
      <c r="R1454" s="14">
        <v>-14731</v>
      </c>
      <c r="S1454" s="14">
        <v>7382</v>
      </c>
      <c r="T1454" s="14">
        <v>6774</v>
      </c>
      <c r="U1454" s="14">
        <v>-9590</v>
      </c>
      <c r="V1454" s="14">
        <v>3202</v>
      </c>
      <c r="W1454" s="14">
        <v>4045</v>
      </c>
      <c r="X1454" s="14">
        <v>29042</v>
      </c>
      <c r="Y1454" s="14">
        <v>75</v>
      </c>
      <c r="Z1454" s="14">
        <v>-3848</v>
      </c>
      <c r="AA1454" s="25">
        <v>1.9806865596484911</v>
      </c>
      <c r="AB1454" s="25">
        <v>0.88461958329780921</v>
      </c>
      <c r="AD1454" s="26">
        <v>57392.31165321244</v>
      </c>
      <c r="AE1454" s="26">
        <v>29225.967272853934</v>
      </c>
      <c r="AG1454" s="26">
        <v>1179.7184697148305</v>
      </c>
      <c r="AH1454" s="26">
        <v>87797.997395781189</v>
      </c>
      <c r="AI1454" s="26">
        <v>8233.1630467731575</v>
      </c>
      <c r="AJ1454" s="26">
        <v>14017.353634187837</v>
      </c>
      <c r="AK1454" s="26">
        <v>82013.806808366542</v>
      </c>
      <c r="AL1454" s="14">
        <v>324821</v>
      </c>
      <c r="AM1454" s="14">
        <v>302470</v>
      </c>
      <c r="AN1454" s="27">
        <v>0.59590119179082368</v>
      </c>
      <c r="AO1454" s="27">
        <v>0.59777590758045773</v>
      </c>
    </row>
    <row r="1455" spans="1:41" x14ac:dyDescent="0.2">
      <c r="A1455" t="s">
        <v>88</v>
      </c>
      <c r="B1455" s="1">
        <v>43639</v>
      </c>
      <c r="C1455" s="8" t="s">
        <v>390</v>
      </c>
      <c r="D1455" s="10" t="s">
        <v>391</v>
      </c>
      <c r="E1455" s="14">
        <v>289530</v>
      </c>
      <c r="F1455" s="14">
        <v>282305</v>
      </c>
      <c r="G1455" s="14">
        <v>304094</v>
      </c>
      <c r="H1455" s="14">
        <v>21789</v>
      </c>
      <c r="I1455" s="14">
        <v>55764</v>
      </c>
      <c r="J1455" s="14">
        <v>72864</v>
      </c>
      <c r="K1455" s="14">
        <v>174000</v>
      </c>
      <c r="M1455" s="14">
        <v>-1837</v>
      </c>
      <c r="N1455" s="14">
        <v>2945</v>
      </c>
      <c r="R1455" s="14">
        <v>-11019</v>
      </c>
      <c r="S1455" s="14">
        <v>8002</v>
      </c>
      <c r="T1455" s="14">
        <v>8728</v>
      </c>
      <c r="U1455" s="14">
        <v>-10473</v>
      </c>
      <c r="V1455" s="14">
        <v>2299</v>
      </c>
      <c r="W1455" s="14">
        <v>3901</v>
      </c>
      <c r="X1455" s="14">
        <v>23977</v>
      </c>
      <c r="Y1455" s="14">
        <v>165</v>
      </c>
      <c r="Z1455" s="14">
        <v>-3791</v>
      </c>
      <c r="AA1455" s="25">
        <v>1.9811876490568994</v>
      </c>
      <c r="AB1455" s="25">
        <v>0.88470273441368319</v>
      </c>
      <c r="AD1455" s="26">
        <v>50112.467482835564</v>
      </c>
      <c r="AE1455" s="26">
        <v>29239.95066737969</v>
      </c>
      <c r="AG1455" s="26">
        <v>1176.2878887440161</v>
      </c>
      <c r="AH1455" s="26">
        <v>80528.706038959281</v>
      </c>
      <c r="AI1455" s="26">
        <v>7531.4373032665699</v>
      </c>
      <c r="AJ1455" s="26">
        <v>12389.444607246114</v>
      </c>
      <c r="AK1455" s="26">
        <v>75670.698734979727</v>
      </c>
      <c r="AL1455" s="14">
        <v>316185</v>
      </c>
      <c r="AM1455" s="14">
        <v>294396</v>
      </c>
      <c r="AN1455" s="27">
        <v>0.56149151891332727</v>
      </c>
      <c r="AO1455" s="27">
        <v>0.56666916617450991</v>
      </c>
    </row>
    <row r="1456" spans="1:41" x14ac:dyDescent="0.2">
      <c r="A1456" t="s">
        <v>88</v>
      </c>
      <c r="B1456" s="1">
        <v>43640</v>
      </c>
      <c r="C1456" s="8" t="s">
        <v>390</v>
      </c>
      <c r="D1456" s="10" t="s">
        <v>391</v>
      </c>
      <c r="E1456" s="14">
        <v>349235</v>
      </c>
      <c r="F1456" s="14">
        <v>348317</v>
      </c>
      <c r="G1456" s="14">
        <v>353415</v>
      </c>
      <c r="H1456" s="14">
        <v>5098</v>
      </c>
      <c r="I1456" s="14">
        <v>86465</v>
      </c>
      <c r="J1456" s="14">
        <v>80254</v>
      </c>
      <c r="K1456" s="14">
        <v>173969</v>
      </c>
      <c r="M1456" s="14">
        <v>8727</v>
      </c>
      <c r="N1456" s="14">
        <v>3725</v>
      </c>
      <c r="R1456" s="14">
        <v>-9009</v>
      </c>
      <c r="S1456" s="14">
        <v>6233</v>
      </c>
      <c r="T1456" s="14">
        <v>9857</v>
      </c>
      <c r="U1456" s="14">
        <v>-13548</v>
      </c>
      <c r="V1456" s="14">
        <v>1641</v>
      </c>
      <c r="W1456" s="14">
        <v>1820</v>
      </c>
      <c r="X1456" s="14">
        <v>13216</v>
      </c>
      <c r="Y1456" s="14">
        <v>-1280</v>
      </c>
      <c r="Z1456" s="14">
        <v>-3832</v>
      </c>
      <c r="AA1456" s="25">
        <v>1.9843541584406228</v>
      </c>
      <c r="AB1456" s="25">
        <v>0.884963652455514</v>
      </c>
      <c r="AD1456" s="26">
        <v>77826.19331656635</v>
      </c>
      <c r="AE1456" s="26">
        <v>32215.017991383927</v>
      </c>
      <c r="AG1456" s="26">
        <v>1216.7963393664809</v>
      </c>
      <c r="AH1456" s="26">
        <v>111258.00764731673</v>
      </c>
      <c r="AI1456" s="26">
        <v>10475.272555376305</v>
      </c>
      <c r="AJ1456" s="26">
        <v>10498.268604641054</v>
      </c>
      <c r="AK1456" s="26">
        <v>111235.01159805198</v>
      </c>
      <c r="AL1456" s="14">
        <v>360735</v>
      </c>
      <c r="AM1456" s="14">
        <v>355637</v>
      </c>
      <c r="AN1456" s="27">
        <v>0.67994962734258502</v>
      </c>
      <c r="AO1456" s="27">
        <v>0.68955404322187319</v>
      </c>
    </row>
    <row r="1457" spans="1:41" x14ac:dyDescent="0.2">
      <c r="A1457" t="s">
        <v>88</v>
      </c>
      <c r="B1457" s="1">
        <v>43641</v>
      </c>
      <c r="C1457" s="8" t="s">
        <v>390</v>
      </c>
      <c r="D1457" s="10" t="s">
        <v>391</v>
      </c>
      <c r="E1457" s="14">
        <v>346973</v>
      </c>
      <c r="F1457" s="14">
        <v>337644</v>
      </c>
      <c r="G1457" s="14">
        <v>353493</v>
      </c>
      <c r="H1457" s="14">
        <v>15849</v>
      </c>
      <c r="I1457" s="14">
        <v>92686</v>
      </c>
      <c r="J1457" s="14">
        <v>82050</v>
      </c>
      <c r="K1457" s="14">
        <v>174029</v>
      </c>
      <c r="M1457" s="14">
        <v>963</v>
      </c>
      <c r="N1457" s="14">
        <v>3438</v>
      </c>
      <c r="R1457" s="14">
        <v>2648</v>
      </c>
      <c r="S1457" s="14">
        <v>5641</v>
      </c>
      <c r="T1457" s="14">
        <v>6833</v>
      </c>
      <c r="U1457" s="14">
        <v>-10929</v>
      </c>
      <c r="V1457" s="14">
        <v>2762</v>
      </c>
      <c r="W1457" s="14">
        <v>1438</v>
      </c>
      <c r="X1457" s="14">
        <v>12226</v>
      </c>
      <c r="Y1457" s="14">
        <v>-1669</v>
      </c>
      <c r="Z1457" s="14">
        <v>-3102</v>
      </c>
      <c r="AA1457" s="25">
        <v>1.9834089250166922</v>
      </c>
      <c r="AB1457" s="25">
        <v>0.88607253990076285</v>
      </c>
      <c r="AD1457" s="26">
        <v>83385.907604982785</v>
      </c>
      <c r="AE1457" s="26">
        <v>32977.225961325574</v>
      </c>
      <c r="AG1457" s="26">
        <v>1175.9680356736112</v>
      </c>
      <c r="AH1457" s="26">
        <v>117539.10160198198</v>
      </c>
      <c r="AI1457" s="26">
        <v>7134.2971985283721</v>
      </c>
      <c r="AJ1457" s="26">
        <v>11389.140638117486</v>
      </c>
      <c r="AK1457" s="26">
        <v>113284.25816239286</v>
      </c>
      <c r="AL1457" s="14">
        <v>362242</v>
      </c>
      <c r="AM1457" s="14">
        <v>346394</v>
      </c>
      <c r="AN1457" s="27">
        <v>0.71534790050232022</v>
      </c>
      <c r="AO1457" s="27">
        <v>0.72099615244483028</v>
      </c>
    </row>
    <row r="1458" spans="1:41" x14ac:dyDescent="0.2">
      <c r="A1458" t="s">
        <v>88</v>
      </c>
      <c r="B1458" s="1">
        <v>43642</v>
      </c>
      <c r="C1458" s="8" t="s">
        <v>390</v>
      </c>
      <c r="D1458" s="10" t="s">
        <v>391</v>
      </c>
      <c r="E1458" s="14">
        <v>333889</v>
      </c>
      <c r="F1458" s="14">
        <v>330643</v>
      </c>
      <c r="G1458" s="14">
        <v>345082</v>
      </c>
      <c r="H1458" s="14">
        <v>14439</v>
      </c>
      <c r="I1458" s="14">
        <v>85891</v>
      </c>
      <c r="J1458" s="14">
        <v>80579</v>
      </c>
      <c r="K1458" s="14">
        <v>173288</v>
      </c>
      <c r="M1458" s="14">
        <v>1476</v>
      </c>
      <c r="N1458" s="14">
        <v>3510</v>
      </c>
      <c r="R1458" s="14">
        <v>1109</v>
      </c>
      <c r="S1458" s="14">
        <v>5971</v>
      </c>
      <c r="T1458" s="14">
        <v>10446</v>
      </c>
      <c r="U1458" s="14">
        <v>-12967</v>
      </c>
      <c r="V1458" s="14">
        <v>2132</v>
      </c>
      <c r="W1458" s="14">
        <v>1388</v>
      </c>
      <c r="X1458" s="14">
        <v>10958</v>
      </c>
      <c r="Y1458" s="14">
        <v>-1428</v>
      </c>
      <c r="Z1458" s="14">
        <v>-3170</v>
      </c>
      <c r="AA1458" s="25">
        <v>1.9838462579411984</v>
      </c>
      <c r="AB1458" s="25">
        <v>0.88609521720958517</v>
      </c>
      <c r="AD1458" s="26">
        <v>77289.754670114344</v>
      </c>
      <c r="AE1458" s="26">
        <v>32386.836056794902</v>
      </c>
      <c r="AG1458" s="26">
        <v>1169.8657408205909</v>
      </c>
      <c r="AH1458" s="26">
        <v>110846.45646772986</v>
      </c>
      <c r="AI1458" s="26">
        <v>7904.0164233688238</v>
      </c>
      <c r="AJ1458" s="26">
        <v>11147.577949232696</v>
      </c>
      <c r="AK1458" s="26">
        <v>107602.89494186599</v>
      </c>
      <c r="AL1458" s="14">
        <v>353003</v>
      </c>
      <c r="AM1458" s="14">
        <v>338564</v>
      </c>
      <c r="AN1458" s="27">
        <v>0.69227262900849729</v>
      </c>
      <c r="AO1458" s="27">
        <v>0.70067548306003169</v>
      </c>
    </row>
    <row r="1459" spans="1:41" x14ac:dyDescent="0.2">
      <c r="A1459" t="s">
        <v>88</v>
      </c>
      <c r="B1459" s="1">
        <v>43643</v>
      </c>
      <c r="C1459" s="8" t="s">
        <v>390</v>
      </c>
      <c r="D1459" s="10" t="s">
        <v>391</v>
      </c>
      <c r="E1459" s="14">
        <v>345007</v>
      </c>
      <c r="F1459" s="14">
        <v>351580</v>
      </c>
      <c r="G1459" s="14">
        <v>366265</v>
      </c>
      <c r="H1459" s="14">
        <v>14685</v>
      </c>
      <c r="I1459" s="14">
        <v>95213</v>
      </c>
      <c r="J1459" s="14">
        <v>83644</v>
      </c>
      <c r="K1459" s="14">
        <v>173219</v>
      </c>
      <c r="M1459" s="14">
        <v>10003</v>
      </c>
      <c r="N1459" s="14">
        <v>3847</v>
      </c>
      <c r="R1459" s="14">
        <v>4665</v>
      </c>
      <c r="S1459" s="14">
        <v>4844</v>
      </c>
      <c r="T1459" s="14">
        <v>10351</v>
      </c>
      <c r="U1459" s="14">
        <v>-13305</v>
      </c>
      <c r="V1459" s="14">
        <v>1475</v>
      </c>
      <c r="W1459" s="14">
        <v>401</v>
      </c>
      <c r="X1459" s="14">
        <v>10951</v>
      </c>
      <c r="Y1459" s="14">
        <v>-1537</v>
      </c>
      <c r="Z1459" s="14">
        <v>-3124</v>
      </c>
      <c r="AA1459" s="25">
        <v>1.984552986205407</v>
      </c>
      <c r="AB1459" s="25">
        <v>0.8864117617235161</v>
      </c>
      <c r="AD1459" s="26">
        <v>85708.758641205932</v>
      </c>
      <c r="AE1459" s="26">
        <v>33630.750604458721</v>
      </c>
      <c r="AG1459" s="26">
        <v>1222.0958657290732</v>
      </c>
      <c r="AH1459" s="26">
        <v>120561.60511139373</v>
      </c>
      <c r="AI1459" s="26">
        <v>7701.9916593794005</v>
      </c>
      <c r="AJ1459" s="26">
        <v>11168.78218896714</v>
      </c>
      <c r="AK1459" s="26">
        <v>117094.814581806</v>
      </c>
      <c r="AL1459" s="14">
        <v>373718</v>
      </c>
      <c r="AM1459" s="14">
        <v>358997</v>
      </c>
      <c r="AN1459" s="27">
        <v>0.71121146388635503</v>
      </c>
      <c r="AO1459" s="27">
        <v>0.71908559158806662</v>
      </c>
    </row>
    <row r="1460" spans="1:41" x14ac:dyDescent="0.2">
      <c r="A1460" t="s">
        <v>88</v>
      </c>
      <c r="B1460" s="1">
        <v>43644</v>
      </c>
      <c r="C1460" s="8" t="s">
        <v>390</v>
      </c>
      <c r="D1460" s="10" t="s">
        <v>391</v>
      </c>
      <c r="E1460" s="14">
        <v>343409</v>
      </c>
      <c r="F1460" s="14">
        <v>345630</v>
      </c>
      <c r="G1460" s="14">
        <v>361706</v>
      </c>
      <c r="H1460" s="14">
        <v>16076</v>
      </c>
      <c r="I1460" s="14">
        <v>91977</v>
      </c>
      <c r="J1460" s="14">
        <v>88393</v>
      </c>
      <c r="K1460" s="14">
        <v>173847</v>
      </c>
      <c r="M1460" s="14">
        <v>3469</v>
      </c>
      <c r="N1460" s="14">
        <v>3660</v>
      </c>
      <c r="R1460" s="14">
        <v>3683</v>
      </c>
      <c r="S1460" s="14">
        <v>6153</v>
      </c>
      <c r="T1460" s="14">
        <v>13564</v>
      </c>
      <c r="U1460" s="14">
        <v>-13259</v>
      </c>
      <c r="V1460" s="14">
        <v>1113</v>
      </c>
      <c r="W1460" s="14">
        <v>7</v>
      </c>
      <c r="X1460" s="14">
        <v>8862</v>
      </c>
      <c r="Y1460" s="14">
        <v>-1883</v>
      </c>
      <c r="Z1460" s="14">
        <v>-2164</v>
      </c>
      <c r="AA1460" s="25">
        <v>1.9821143360060225</v>
      </c>
      <c r="AB1460" s="25">
        <v>0.88365798548043317</v>
      </c>
      <c r="AD1460" s="26">
        <v>82694.038103086234</v>
      </c>
      <c r="AE1460" s="26">
        <v>35429.770350705301</v>
      </c>
      <c r="AG1460" s="26">
        <v>1205.4007897797001</v>
      </c>
      <c r="AH1460" s="26">
        <v>119329.20924357123</v>
      </c>
      <c r="AI1460" s="26">
        <v>7888.5914067955046</v>
      </c>
      <c r="AJ1460" s="26">
        <v>12112.82147657934</v>
      </c>
      <c r="AK1460" s="26">
        <v>115104.9791737874</v>
      </c>
      <c r="AL1460" s="14">
        <v>372569</v>
      </c>
      <c r="AM1460" s="14">
        <v>356493</v>
      </c>
      <c r="AN1460" s="27">
        <v>0.70611232089240383</v>
      </c>
      <c r="AO1460" s="27">
        <v>0.7118309172581655</v>
      </c>
    </row>
    <row r="1461" spans="1:41" x14ac:dyDescent="0.2">
      <c r="A1461" t="s">
        <v>88</v>
      </c>
      <c r="B1461" s="1">
        <v>43645</v>
      </c>
      <c r="C1461" s="8" t="s">
        <v>390</v>
      </c>
      <c r="D1461" s="10" t="s">
        <v>391</v>
      </c>
      <c r="E1461" s="14">
        <v>332220</v>
      </c>
      <c r="F1461" s="14">
        <v>333122</v>
      </c>
      <c r="G1461" s="14">
        <v>350996</v>
      </c>
      <c r="H1461" s="14">
        <v>17874</v>
      </c>
      <c r="I1461" s="14">
        <v>96138</v>
      </c>
      <c r="J1461" s="14">
        <v>75678</v>
      </c>
      <c r="K1461" s="14">
        <v>173819</v>
      </c>
      <c r="M1461" s="14">
        <v>1031</v>
      </c>
      <c r="N1461" s="14">
        <v>3965</v>
      </c>
      <c r="R1461" s="14">
        <v>3287</v>
      </c>
      <c r="S1461" s="14">
        <v>6132</v>
      </c>
      <c r="T1461" s="14">
        <v>13002</v>
      </c>
      <c r="U1461" s="14">
        <v>-12020</v>
      </c>
      <c r="V1461" s="14">
        <v>517</v>
      </c>
      <c r="W1461" s="14">
        <v>2138</v>
      </c>
      <c r="X1461" s="14">
        <v>7932</v>
      </c>
      <c r="Y1461" s="14">
        <v>-1628</v>
      </c>
      <c r="Z1461" s="14">
        <v>-1486</v>
      </c>
      <c r="AA1461" s="25">
        <v>1.9810110574701403</v>
      </c>
      <c r="AB1461" s="25">
        <v>0.88363614555222303</v>
      </c>
      <c r="AD1461" s="26">
        <v>86386.969656024361</v>
      </c>
      <c r="AE1461" s="26">
        <v>30332.581679881863</v>
      </c>
      <c r="AG1461" s="26">
        <v>1198.9284688256232</v>
      </c>
      <c r="AH1461" s="26">
        <v>117918.47980473186</v>
      </c>
      <c r="AI1461" s="26">
        <v>7343.0225515320053</v>
      </c>
      <c r="AJ1461" s="26">
        <v>11527.533357216265</v>
      </c>
      <c r="AK1461" s="26">
        <v>113733.96899904759</v>
      </c>
      <c r="AL1461" s="14">
        <v>362983</v>
      </c>
      <c r="AM1461" s="14">
        <v>345109</v>
      </c>
      <c r="AN1461" s="27">
        <v>0.71619177467569539</v>
      </c>
      <c r="AO1461" s="27">
        <v>0.72655358954614424</v>
      </c>
    </row>
    <row r="1462" spans="1:41" x14ac:dyDescent="0.2">
      <c r="A1462" t="s">
        <v>88</v>
      </c>
      <c r="B1462" s="1">
        <v>43646</v>
      </c>
      <c r="C1462" s="8" t="s">
        <v>390</v>
      </c>
      <c r="D1462" s="10" t="s">
        <v>391</v>
      </c>
      <c r="E1462" s="14">
        <v>322707</v>
      </c>
      <c r="F1462" s="14">
        <v>332561</v>
      </c>
      <c r="G1462" s="14">
        <v>351142</v>
      </c>
      <c r="H1462" s="14">
        <v>18581</v>
      </c>
      <c r="I1462" s="14">
        <v>100083</v>
      </c>
      <c r="J1462" s="14">
        <v>74331</v>
      </c>
      <c r="K1462" s="14">
        <v>173703</v>
      </c>
      <c r="M1462" s="14">
        <v>-1252</v>
      </c>
      <c r="N1462" s="14">
        <v>3916</v>
      </c>
      <c r="R1462" s="14">
        <v>1476</v>
      </c>
      <c r="S1462" s="14">
        <v>5761</v>
      </c>
      <c r="T1462" s="14">
        <v>9933</v>
      </c>
      <c r="U1462" s="14">
        <v>-11340</v>
      </c>
      <c r="V1462" s="14">
        <v>1175</v>
      </c>
      <c r="W1462" s="14">
        <v>2161</v>
      </c>
      <c r="X1462" s="14">
        <v>12061</v>
      </c>
      <c r="Y1462" s="14">
        <v>-1113</v>
      </c>
      <c r="Z1462" s="14">
        <v>-1531</v>
      </c>
      <c r="AA1462" s="25">
        <v>1.9819377704765759</v>
      </c>
      <c r="AB1462" s="25">
        <v>0.88474651438939467</v>
      </c>
      <c r="AD1462" s="26">
        <v>89973.908375414903</v>
      </c>
      <c r="AE1462" s="26">
        <v>29830.126353329873</v>
      </c>
      <c r="AG1462" s="26">
        <v>1186.9872875305041</v>
      </c>
      <c r="AH1462" s="26">
        <v>120991.02201627528</v>
      </c>
      <c r="AI1462" s="26">
        <v>7658.3984704507802</v>
      </c>
      <c r="AJ1462" s="26">
        <v>12160.103251227099</v>
      </c>
      <c r="AK1462" s="26">
        <v>116489.31723549898</v>
      </c>
      <c r="AL1462" s="14">
        <v>363677</v>
      </c>
      <c r="AM1462" s="14">
        <v>345094</v>
      </c>
      <c r="AN1462" s="27">
        <v>0.7334509109938786</v>
      </c>
      <c r="AO1462" s="27">
        <v>0.74418760848848642</v>
      </c>
    </row>
    <row r="1463" spans="1:41" x14ac:dyDescent="0.2">
      <c r="A1463" t="s">
        <v>88</v>
      </c>
      <c r="B1463" s="1">
        <v>43647</v>
      </c>
      <c r="C1463" s="8" t="s">
        <v>390</v>
      </c>
      <c r="D1463" s="10" t="s">
        <v>391</v>
      </c>
      <c r="E1463" s="14">
        <v>343507</v>
      </c>
      <c r="F1463" s="14">
        <v>355586</v>
      </c>
      <c r="G1463" s="14">
        <v>378301</v>
      </c>
      <c r="H1463" s="14">
        <v>22715</v>
      </c>
      <c r="I1463" s="14">
        <v>108359</v>
      </c>
      <c r="J1463" s="14">
        <v>86798</v>
      </c>
      <c r="K1463" s="14">
        <v>173530</v>
      </c>
      <c r="M1463" s="14">
        <v>5352</v>
      </c>
      <c r="N1463" s="14">
        <v>3905</v>
      </c>
      <c r="R1463" s="14">
        <v>-1645</v>
      </c>
      <c r="S1463" s="14">
        <v>7228</v>
      </c>
      <c r="T1463" s="14">
        <v>14008</v>
      </c>
      <c r="U1463" s="14">
        <v>-13278</v>
      </c>
      <c r="V1463" s="14">
        <v>1134</v>
      </c>
      <c r="W1463" s="14">
        <v>1679</v>
      </c>
      <c r="X1463" s="14">
        <v>16270</v>
      </c>
      <c r="Y1463" s="14">
        <v>-24</v>
      </c>
      <c r="Z1463" s="14">
        <v>-2658</v>
      </c>
      <c r="AA1463" s="25">
        <v>1.9812231494231842</v>
      </c>
      <c r="AB1463" s="25">
        <v>0.88466531531096881</v>
      </c>
      <c r="AD1463" s="26">
        <v>97378.849528874271</v>
      </c>
      <c r="AE1463" s="26">
        <v>34830.120400958658</v>
      </c>
      <c r="AG1463" s="26">
        <v>1198.5208129515775</v>
      </c>
      <c r="AH1463" s="26">
        <v>133407.49074278455</v>
      </c>
      <c r="AI1463" s="26">
        <v>9179.2237246810837</v>
      </c>
      <c r="AJ1463" s="26">
        <v>15341.268077115901</v>
      </c>
      <c r="AK1463" s="26">
        <v>127245.44639034969</v>
      </c>
      <c r="AL1463" s="14">
        <v>386259</v>
      </c>
      <c r="AM1463" s="14">
        <v>363545</v>
      </c>
      <c r="AN1463" s="27">
        <v>0.7614394026840996</v>
      </c>
      <c r="AO1463" s="27">
        <v>0.77164547998485111</v>
      </c>
    </row>
    <row r="1464" spans="1:41" x14ac:dyDescent="0.2">
      <c r="A1464" t="s">
        <v>88</v>
      </c>
      <c r="B1464" s="1">
        <v>43648</v>
      </c>
      <c r="C1464" s="8" t="s">
        <v>390</v>
      </c>
      <c r="D1464" s="10" t="s">
        <v>391</v>
      </c>
      <c r="E1464" s="14">
        <v>365168</v>
      </c>
      <c r="F1464" s="14">
        <v>363277</v>
      </c>
      <c r="G1464" s="14">
        <v>380269</v>
      </c>
      <c r="H1464" s="14">
        <v>16992</v>
      </c>
      <c r="I1464" s="14">
        <v>108383</v>
      </c>
      <c r="J1464" s="14">
        <v>92749</v>
      </c>
      <c r="K1464" s="14">
        <v>173468</v>
      </c>
      <c r="M1464" s="14">
        <v>1597</v>
      </c>
      <c r="N1464" s="14">
        <v>3732</v>
      </c>
      <c r="R1464" s="14">
        <v>-3085</v>
      </c>
      <c r="S1464" s="14">
        <v>6356</v>
      </c>
      <c r="T1464" s="14">
        <v>12651</v>
      </c>
      <c r="U1464" s="14">
        <v>-13108</v>
      </c>
      <c r="V1464" s="14">
        <v>1599</v>
      </c>
      <c r="W1464" s="14">
        <v>1206</v>
      </c>
      <c r="X1464" s="14">
        <v>14667</v>
      </c>
      <c r="Y1464" s="14">
        <v>-1232</v>
      </c>
      <c r="Z1464" s="14">
        <v>-2061</v>
      </c>
      <c r="AA1464" s="25">
        <v>1.9817578850706892</v>
      </c>
      <c r="AB1464" s="25">
        <v>0.88434032062837209</v>
      </c>
      <c r="AD1464" s="26">
        <v>97426.706125144716</v>
      </c>
      <c r="AE1464" s="26">
        <v>37204.452648511258</v>
      </c>
      <c r="AG1464" s="26">
        <v>1204.0712044674283</v>
      </c>
      <c r="AH1464" s="26">
        <v>135835.22997812342</v>
      </c>
      <c r="AI1464" s="26">
        <v>10266.16794249639</v>
      </c>
      <c r="AJ1464" s="26">
        <v>14811.389128800227</v>
      </c>
      <c r="AK1464" s="26">
        <v>131290.00879181959</v>
      </c>
      <c r="AL1464" s="14">
        <v>393119</v>
      </c>
      <c r="AM1464" s="14">
        <v>376126</v>
      </c>
      <c r="AN1464" s="27">
        <v>0.76176695787883675</v>
      </c>
      <c r="AO1464" s="27">
        <v>0.76954153443957951</v>
      </c>
    </row>
    <row r="1465" spans="1:41" x14ac:dyDescent="0.2">
      <c r="A1465" t="s">
        <v>88</v>
      </c>
      <c r="B1465" s="1">
        <v>43649</v>
      </c>
      <c r="C1465" s="8" t="s">
        <v>390</v>
      </c>
      <c r="D1465" s="10" t="s">
        <v>391</v>
      </c>
      <c r="E1465" s="14">
        <v>373679</v>
      </c>
      <c r="F1465" s="14">
        <v>364666</v>
      </c>
      <c r="G1465" s="14">
        <v>385089</v>
      </c>
      <c r="H1465" s="14">
        <v>20423</v>
      </c>
      <c r="I1465" s="14">
        <v>112856</v>
      </c>
      <c r="J1465" s="14">
        <v>87831</v>
      </c>
      <c r="K1465" s="14">
        <v>173509</v>
      </c>
      <c r="M1465" s="14">
        <v>6720</v>
      </c>
      <c r="N1465" s="14">
        <v>3815</v>
      </c>
      <c r="R1465" s="14">
        <v>2801</v>
      </c>
      <c r="S1465" s="14">
        <v>5602</v>
      </c>
      <c r="T1465" s="14">
        <v>10295</v>
      </c>
      <c r="U1465" s="14">
        <v>-10285</v>
      </c>
      <c r="V1465" s="14">
        <v>1847</v>
      </c>
      <c r="W1465" s="14">
        <v>866</v>
      </c>
      <c r="X1465" s="14">
        <v>13589</v>
      </c>
      <c r="Y1465" s="14">
        <v>-1969</v>
      </c>
      <c r="Z1465" s="14">
        <v>-2323</v>
      </c>
      <c r="AA1465" s="25">
        <v>1.9840237998846635</v>
      </c>
      <c r="AB1465" s="25">
        <v>0.88521486915845471</v>
      </c>
      <c r="AD1465" s="26">
        <v>101563.53020465371</v>
      </c>
      <c r="AE1465" s="26">
        <v>35266.534447231832</v>
      </c>
      <c r="AG1465" s="26">
        <v>1221.5690489072294</v>
      </c>
      <c r="AH1465" s="26">
        <v>138051.63370079277</v>
      </c>
      <c r="AI1465" s="26">
        <v>7074.5514444781575</v>
      </c>
      <c r="AJ1465" s="26">
        <v>13038.706523867862</v>
      </c>
      <c r="AK1465" s="26">
        <v>132087.47862140305</v>
      </c>
      <c r="AL1465" s="14">
        <v>395464</v>
      </c>
      <c r="AM1465" s="14">
        <v>375041</v>
      </c>
      <c r="AN1465" s="27">
        <v>0.76960581162745978</v>
      </c>
      <c r="AO1465" s="27">
        <v>0.7764556331662873</v>
      </c>
    </row>
    <row r="1466" spans="1:41" x14ac:dyDescent="0.2">
      <c r="A1466" t="s">
        <v>88</v>
      </c>
      <c r="B1466" s="1">
        <v>43650</v>
      </c>
      <c r="C1466" s="8" t="s">
        <v>390</v>
      </c>
      <c r="D1466" s="10" t="s">
        <v>391</v>
      </c>
      <c r="E1466" s="14">
        <v>332974</v>
      </c>
      <c r="F1466" s="14">
        <v>324948</v>
      </c>
      <c r="G1466" s="14">
        <v>341422</v>
      </c>
      <c r="H1466" s="14">
        <v>16474</v>
      </c>
      <c r="I1466" s="14">
        <v>85118</v>
      </c>
      <c r="J1466" s="14">
        <v>78808</v>
      </c>
      <c r="K1466" s="14">
        <v>173402</v>
      </c>
      <c r="M1466" s="14">
        <v>722</v>
      </c>
      <c r="N1466" s="14">
        <v>3011</v>
      </c>
      <c r="R1466" s="14">
        <v>1839</v>
      </c>
      <c r="S1466" s="14">
        <v>5793</v>
      </c>
      <c r="T1466" s="14">
        <v>10496</v>
      </c>
      <c r="U1466" s="14">
        <v>-10962</v>
      </c>
      <c r="V1466" s="14">
        <v>285</v>
      </c>
      <c r="W1466" s="14">
        <v>1328</v>
      </c>
      <c r="X1466" s="14">
        <v>13132</v>
      </c>
      <c r="Y1466" s="14">
        <v>-3060</v>
      </c>
      <c r="Z1466" s="14">
        <v>-2378</v>
      </c>
      <c r="AA1466" s="25">
        <v>1.9836171852835991</v>
      </c>
      <c r="AB1466" s="25">
        <v>0.88634074914032168</v>
      </c>
      <c r="AD1466" s="26">
        <v>76585.31972719534</v>
      </c>
      <c r="AE1466" s="26">
        <v>31683.801180362363</v>
      </c>
      <c r="AG1466" s="26">
        <v>1168.360549901038</v>
      </c>
      <c r="AH1466" s="26">
        <v>109437.48145745874</v>
      </c>
      <c r="AI1466" s="26">
        <v>7943.8032437235543</v>
      </c>
      <c r="AJ1466" s="26">
        <v>11642.427968608778</v>
      </c>
      <c r="AK1466" s="26">
        <v>105738.85673257349</v>
      </c>
      <c r="AL1466" s="14">
        <v>350219</v>
      </c>
      <c r="AM1466" s="14">
        <v>333746</v>
      </c>
      <c r="AN1466" s="27">
        <v>0.68890625685854479</v>
      </c>
      <c r="AO1466" s="27">
        <v>0.69847728011651422</v>
      </c>
    </row>
    <row r="1467" spans="1:41" x14ac:dyDescent="0.2">
      <c r="A1467" t="s">
        <v>88</v>
      </c>
      <c r="B1467" s="1">
        <v>43651</v>
      </c>
      <c r="C1467" s="8" t="s">
        <v>390</v>
      </c>
      <c r="D1467" s="10" t="s">
        <v>391</v>
      </c>
      <c r="E1467" s="14">
        <v>318059</v>
      </c>
      <c r="F1467" s="14">
        <v>316665</v>
      </c>
      <c r="G1467" s="14">
        <v>322747</v>
      </c>
      <c r="H1467" s="14">
        <v>6082</v>
      </c>
      <c r="I1467" s="14">
        <v>75436</v>
      </c>
      <c r="J1467" s="14">
        <v>76642</v>
      </c>
      <c r="K1467" s="14">
        <v>173510</v>
      </c>
      <c r="M1467" s="14">
        <v>-5859</v>
      </c>
      <c r="N1467" s="14">
        <v>2661</v>
      </c>
      <c r="R1467" s="14">
        <v>-6415</v>
      </c>
      <c r="S1467" s="14">
        <v>6654</v>
      </c>
      <c r="T1467" s="14">
        <v>11692</v>
      </c>
      <c r="U1467" s="14">
        <v>-12574</v>
      </c>
      <c r="V1467" s="14">
        <v>-1122</v>
      </c>
      <c r="W1467" s="14">
        <v>956</v>
      </c>
      <c r="X1467" s="14">
        <v>11952</v>
      </c>
      <c r="Y1467" s="14">
        <v>-2473</v>
      </c>
      <c r="Z1467" s="14">
        <v>-2588</v>
      </c>
      <c r="AA1467" s="25">
        <v>1.9825238538999645</v>
      </c>
      <c r="AB1467" s="25">
        <v>0.88518911734716799</v>
      </c>
      <c r="AD1467" s="26">
        <v>67836.484039334537</v>
      </c>
      <c r="AE1467" s="26">
        <v>30772.951498091123</v>
      </c>
      <c r="AG1467" s="26">
        <v>1154.0361496499609</v>
      </c>
      <c r="AH1467" s="26">
        <v>99763.471687075624</v>
      </c>
      <c r="AI1467" s="26">
        <v>9799.8131328701656</v>
      </c>
      <c r="AJ1467" s="26">
        <v>9620.7121619954105</v>
      </c>
      <c r="AK1467" s="26">
        <v>99942.572657950383</v>
      </c>
      <c r="AL1467" s="14">
        <v>336087</v>
      </c>
      <c r="AM1467" s="14">
        <v>330005</v>
      </c>
      <c r="AN1467" s="27">
        <v>0.65441550833790263</v>
      </c>
      <c r="AO1467" s="27">
        <v>0.66767289748085801</v>
      </c>
    </row>
    <row r="1468" spans="1:41" x14ac:dyDescent="0.2">
      <c r="A1468" t="s">
        <v>88</v>
      </c>
      <c r="B1468" s="1">
        <v>43652</v>
      </c>
      <c r="C1468" s="8" t="s">
        <v>390</v>
      </c>
      <c r="D1468" s="10" t="s">
        <v>391</v>
      </c>
      <c r="E1468" s="14">
        <v>321023</v>
      </c>
      <c r="F1468" s="14">
        <v>315340</v>
      </c>
      <c r="G1468" s="14">
        <v>339019</v>
      </c>
      <c r="H1468" s="14">
        <v>23679</v>
      </c>
      <c r="I1468" s="14">
        <v>82290</v>
      </c>
      <c r="J1468" s="14">
        <v>78889</v>
      </c>
      <c r="K1468" s="14">
        <v>173529</v>
      </c>
      <c r="M1468" s="14">
        <v>1410</v>
      </c>
      <c r="N1468" s="14">
        <v>2539</v>
      </c>
      <c r="R1468" s="14">
        <v>7310</v>
      </c>
      <c r="S1468" s="14">
        <v>5862</v>
      </c>
      <c r="T1468" s="14">
        <v>11060</v>
      </c>
      <c r="U1468" s="14">
        <v>-12265</v>
      </c>
      <c r="V1468" s="14">
        <v>570</v>
      </c>
      <c r="W1468" s="14">
        <v>2535</v>
      </c>
      <c r="X1468" s="14">
        <v>13052</v>
      </c>
      <c r="Y1468" s="14">
        <v>-2202</v>
      </c>
      <c r="Z1468" s="14">
        <v>-2243</v>
      </c>
      <c r="AA1468" s="25">
        <v>1.9817569595761697</v>
      </c>
      <c r="AB1468" s="25">
        <v>0.88397966253832005</v>
      </c>
      <c r="AD1468" s="26">
        <v>73971.378379731192</v>
      </c>
      <c r="AE1468" s="26">
        <v>31631.878327324226</v>
      </c>
      <c r="AG1468" s="26">
        <v>1175.4035890787789</v>
      </c>
      <c r="AH1468" s="26">
        <v>106778.66029613421</v>
      </c>
      <c r="AI1468" s="26">
        <v>8305.3999990706761</v>
      </c>
      <c r="AJ1468" s="26">
        <v>13927.719147281383</v>
      </c>
      <c r="AK1468" s="26">
        <v>101156.34114792349</v>
      </c>
      <c r="AL1468" s="14">
        <v>348595</v>
      </c>
      <c r="AM1468" s="14">
        <v>324916</v>
      </c>
      <c r="AN1468" s="27">
        <v>0.67530047780967428</v>
      </c>
      <c r="AO1468" s="27">
        <v>0.68636599250740216</v>
      </c>
    </row>
    <row r="1469" spans="1:41" x14ac:dyDescent="0.2">
      <c r="A1469" t="s">
        <v>88</v>
      </c>
      <c r="B1469" s="1">
        <v>43653</v>
      </c>
      <c r="C1469" s="8" t="s">
        <v>390</v>
      </c>
      <c r="D1469" s="10" t="s">
        <v>391</v>
      </c>
      <c r="E1469" s="14">
        <v>337510</v>
      </c>
      <c r="F1469" s="14">
        <v>336602</v>
      </c>
      <c r="G1469" s="14">
        <v>350494</v>
      </c>
      <c r="H1469" s="14">
        <v>13892</v>
      </c>
      <c r="I1469" s="14">
        <v>94572</v>
      </c>
      <c r="J1469" s="14">
        <v>77528</v>
      </c>
      <c r="K1469" s="14">
        <v>173377</v>
      </c>
      <c r="M1469" s="14">
        <v>1028</v>
      </c>
      <c r="N1469" s="14">
        <v>3643</v>
      </c>
      <c r="R1469" s="14">
        <v>1900</v>
      </c>
      <c r="S1469" s="14">
        <v>5085</v>
      </c>
      <c r="T1469" s="14">
        <v>6044</v>
      </c>
      <c r="U1469" s="14">
        <v>-11363</v>
      </c>
      <c r="V1469" s="14">
        <v>1069</v>
      </c>
      <c r="W1469" s="14">
        <v>2774</v>
      </c>
      <c r="X1469" s="14">
        <v>14006</v>
      </c>
      <c r="Y1469" s="14">
        <v>-2946</v>
      </c>
      <c r="Z1469" s="14">
        <v>-2677</v>
      </c>
      <c r="AA1469" s="25">
        <v>1.9813374943829831</v>
      </c>
      <c r="AB1469" s="25">
        <v>0.88338502367720673</v>
      </c>
      <c r="AD1469" s="26">
        <v>84993.808238511599</v>
      </c>
      <c r="AE1469" s="26">
        <v>31065.251206850389</v>
      </c>
      <c r="AG1469" s="26">
        <v>1181.7567490850583</v>
      </c>
      <c r="AH1469" s="26">
        <v>117240.81619444708</v>
      </c>
      <c r="AI1469" s="26">
        <v>7782.3160902099999</v>
      </c>
      <c r="AJ1469" s="26">
        <v>10427.447614086459</v>
      </c>
      <c r="AK1469" s="26">
        <v>114595.68467057058</v>
      </c>
      <c r="AL1469" s="14">
        <v>360529</v>
      </c>
      <c r="AM1469" s="14">
        <v>346637</v>
      </c>
      <c r="AN1469" s="27">
        <v>0.71692276681931799</v>
      </c>
      <c r="AO1469" s="27">
        <v>0.72883142405003876</v>
      </c>
    </row>
    <row r="1470" spans="1:41" x14ac:dyDescent="0.2">
      <c r="A1470" t="s">
        <v>88</v>
      </c>
      <c r="B1470" s="1">
        <v>43654</v>
      </c>
      <c r="C1470" s="8" t="s">
        <v>390</v>
      </c>
      <c r="D1470" s="10" t="s">
        <v>391</v>
      </c>
      <c r="E1470" s="14">
        <v>367600</v>
      </c>
      <c r="F1470" s="14">
        <v>375034</v>
      </c>
      <c r="G1470" s="14">
        <v>382995</v>
      </c>
      <c r="H1470" s="14">
        <v>7961</v>
      </c>
      <c r="I1470" s="14">
        <v>108111</v>
      </c>
      <c r="J1470" s="14">
        <v>87992</v>
      </c>
      <c r="K1470" s="14">
        <v>173113</v>
      </c>
      <c r="M1470" s="14">
        <v>9952</v>
      </c>
      <c r="N1470" s="14">
        <v>3521</v>
      </c>
      <c r="R1470" s="14">
        <v>-6948</v>
      </c>
      <c r="S1470" s="14">
        <v>5182</v>
      </c>
      <c r="T1470" s="14">
        <v>5899</v>
      </c>
      <c r="U1470" s="14">
        <v>-12145</v>
      </c>
      <c r="V1470" s="14">
        <v>1274</v>
      </c>
      <c r="W1470" s="14">
        <v>1105</v>
      </c>
      <c r="X1470" s="14">
        <v>18467</v>
      </c>
      <c r="Y1470" s="14">
        <v>-2006</v>
      </c>
      <c r="Z1470" s="14">
        <v>-2890</v>
      </c>
      <c r="AA1470" s="25">
        <v>1.9828591810411391</v>
      </c>
      <c r="AB1470" s="25">
        <v>0.88392952687586512</v>
      </c>
      <c r="AD1470" s="26">
        <v>97236.208018406149</v>
      </c>
      <c r="AE1470" s="26">
        <v>35279.879039862259</v>
      </c>
      <c r="AG1470" s="26">
        <v>1210.0480667438192</v>
      </c>
      <c r="AH1470" s="26">
        <v>133726.13512501225</v>
      </c>
      <c r="AI1470" s="26">
        <v>10266.781990603024</v>
      </c>
      <c r="AJ1470" s="26">
        <v>11430.118457439148</v>
      </c>
      <c r="AK1470" s="26">
        <v>132562.79865817615</v>
      </c>
      <c r="AL1470" s="14">
        <v>389043</v>
      </c>
      <c r="AM1470" s="14">
        <v>381105</v>
      </c>
      <c r="AN1470" s="27">
        <v>0.75779621280759324</v>
      </c>
      <c r="AO1470" s="27">
        <v>0.76685059807084222</v>
      </c>
    </row>
    <row r="1471" spans="1:41" x14ac:dyDescent="0.2">
      <c r="A1471" t="s">
        <v>88</v>
      </c>
      <c r="B1471" s="1">
        <v>43655</v>
      </c>
      <c r="C1471" s="8" t="s">
        <v>390</v>
      </c>
      <c r="D1471" s="10" t="s">
        <v>391</v>
      </c>
      <c r="E1471" s="14">
        <v>335029</v>
      </c>
      <c r="F1471" s="14">
        <v>338328</v>
      </c>
      <c r="G1471" s="14">
        <v>361448</v>
      </c>
      <c r="H1471" s="14">
        <v>23120</v>
      </c>
      <c r="I1471" s="14">
        <v>100043</v>
      </c>
      <c r="J1471" s="14">
        <v>85177</v>
      </c>
      <c r="K1471" s="14">
        <v>173039</v>
      </c>
      <c r="M1471" s="14">
        <v>1222</v>
      </c>
      <c r="N1471" s="14">
        <v>1670</v>
      </c>
      <c r="R1471" s="14">
        <v>-1538</v>
      </c>
      <c r="S1471" s="14">
        <v>6741</v>
      </c>
      <c r="T1471" s="14">
        <v>9015</v>
      </c>
      <c r="U1471" s="14">
        <v>-12340</v>
      </c>
      <c r="V1471" s="14">
        <v>1191</v>
      </c>
      <c r="W1471" s="14">
        <v>1593</v>
      </c>
      <c r="X1471" s="14">
        <v>21018</v>
      </c>
      <c r="Y1471" s="14">
        <v>-1124</v>
      </c>
      <c r="Z1471" s="14">
        <v>-1436</v>
      </c>
      <c r="AA1471" s="25">
        <v>1.9830580355202236</v>
      </c>
      <c r="AB1471" s="25">
        <v>0.88226158104626007</v>
      </c>
      <c r="AD1471" s="26">
        <v>89988.784936882439</v>
      </c>
      <c r="AE1471" s="26">
        <v>34086.778986300269</v>
      </c>
      <c r="AG1471" s="26">
        <v>1164.9864135897076</v>
      </c>
      <c r="AH1471" s="26">
        <v>125240.55033677243</v>
      </c>
      <c r="AI1471" s="26">
        <v>9731.2373125355225</v>
      </c>
      <c r="AJ1471" s="26">
        <v>16120.356133251937</v>
      </c>
      <c r="AK1471" s="26">
        <v>118851.43151605601</v>
      </c>
      <c r="AL1471" s="14">
        <v>370975</v>
      </c>
      <c r="AM1471" s="14">
        <v>347855</v>
      </c>
      <c r="AN1471" s="27">
        <v>0.74427608891018315</v>
      </c>
      <c r="AO1471" s="27">
        <v>0.75325133446098913</v>
      </c>
    </row>
    <row r="1472" spans="1:41" x14ac:dyDescent="0.2">
      <c r="A1472" t="s">
        <v>88</v>
      </c>
      <c r="B1472" s="1">
        <v>43656</v>
      </c>
      <c r="C1472" s="8" t="s">
        <v>390</v>
      </c>
      <c r="D1472" s="10" t="s">
        <v>391</v>
      </c>
      <c r="E1472" s="14">
        <v>347209</v>
      </c>
      <c r="F1472" s="14">
        <v>362322</v>
      </c>
      <c r="G1472" s="14">
        <v>373619</v>
      </c>
      <c r="H1472" s="14">
        <v>11297</v>
      </c>
      <c r="I1472" s="14">
        <v>110729</v>
      </c>
      <c r="J1472" s="14">
        <v>85421</v>
      </c>
      <c r="K1472" s="14">
        <v>173173</v>
      </c>
      <c r="M1472" s="14">
        <v>750</v>
      </c>
      <c r="N1472" s="14">
        <v>3260</v>
      </c>
      <c r="R1472" s="14">
        <v>-7703</v>
      </c>
      <c r="S1472" s="14">
        <v>7376</v>
      </c>
      <c r="T1472" s="14">
        <v>13687</v>
      </c>
      <c r="U1472" s="14">
        <v>-13448</v>
      </c>
      <c r="V1472" s="14">
        <v>-383</v>
      </c>
      <c r="W1472" s="14">
        <v>925</v>
      </c>
      <c r="X1472" s="14">
        <v>14123</v>
      </c>
      <c r="Y1472" s="14">
        <v>-1134</v>
      </c>
      <c r="Z1472" s="14">
        <v>-2146</v>
      </c>
      <c r="AA1472" s="25">
        <v>1.9840853135674377</v>
      </c>
      <c r="AB1472" s="25">
        <v>0.88283756774296795</v>
      </c>
      <c r="AD1472" s="26">
        <v>99652.449259286732</v>
      </c>
      <c r="AE1472" s="26">
        <v>34206.742147931189</v>
      </c>
      <c r="AG1472" s="26">
        <v>1210.7943905747643</v>
      </c>
      <c r="AH1472" s="26">
        <v>135069.98579779273</v>
      </c>
      <c r="AI1472" s="26">
        <v>11236.16086415415</v>
      </c>
      <c r="AJ1472" s="26">
        <v>13852.111795725803</v>
      </c>
      <c r="AK1472" s="26">
        <v>132454.03486622105</v>
      </c>
      <c r="AL1472" s="14">
        <v>389209</v>
      </c>
      <c r="AM1472" s="14">
        <v>377912</v>
      </c>
      <c r="AN1472" s="27">
        <v>0.76508506249734665</v>
      </c>
      <c r="AO1472" s="27">
        <v>0.77269526859895477</v>
      </c>
    </row>
    <row r="1473" spans="1:41" x14ac:dyDescent="0.2">
      <c r="A1473" t="s">
        <v>88</v>
      </c>
      <c r="B1473" s="1">
        <v>43657</v>
      </c>
      <c r="C1473" s="8" t="s">
        <v>390</v>
      </c>
      <c r="D1473" s="10" t="s">
        <v>391</v>
      </c>
      <c r="E1473" s="14">
        <v>357254</v>
      </c>
      <c r="F1473" s="14">
        <v>361786</v>
      </c>
      <c r="G1473" s="14">
        <v>382444</v>
      </c>
      <c r="H1473" s="14">
        <v>20658</v>
      </c>
      <c r="I1473" s="14">
        <v>115676</v>
      </c>
      <c r="J1473" s="14">
        <v>83943</v>
      </c>
      <c r="K1473" s="14">
        <v>173269</v>
      </c>
      <c r="M1473" s="14">
        <v>6573</v>
      </c>
      <c r="N1473" s="14">
        <v>2655</v>
      </c>
      <c r="R1473" s="14">
        <v>1260</v>
      </c>
      <c r="S1473" s="14">
        <v>5683</v>
      </c>
      <c r="T1473" s="14">
        <v>10385</v>
      </c>
      <c r="U1473" s="14">
        <v>-12320</v>
      </c>
      <c r="V1473" s="14">
        <v>1875</v>
      </c>
      <c r="W1473" s="14">
        <v>1632</v>
      </c>
      <c r="X1473" s="14">
        <v>15920</v>
      </c>
      <c r="Y1473" s="14">
        <v>-1895</v>
      </c>
      <c r="Z1473" s="14">
        <v>-1882</v>
      </c>
      <c r="AA1473" s="25">
        <v>1.983563158507909</v>
      </c>
      <c r="AB1473" s="25">
        <v>0.88201180139616442</v>
      </c>
      <c r="AD1473" s="26">
        <v>104077.18877791223</v>
      </c>
      <c r="AE1473" s="26">
        <v>33583.436893704224</v>
      </c>
      <c r="AG1473" s="26">
        <v>1219.3865220738778</v>
      </c>
      <c r="AH1473" s="26">
        <v>138880.01219369032</v>
      </c>
      <c r="AI1473" s="26">
        <v>8553.7897480934662</v>
      </c>
      <c r="AJ1473" s="26">
        <v>14319.200459246465</v>
      </c>
      <c r="AK1473" s="26">
        <v>133114.60148253734</v>
      </c>
      <c r="AL1473" s="14">
        <v>394048</v>
      </c>
      <c r="AM1473" s="14">
        <v>373390</v>
      </c>
      <c r="AN1473" s="27">
        <v>0.77700598019138156</v>
      </c>
      <c r="AO1473" s="27">
        <v>0.78595332687118413</v>
      </c>
    </row>
    <row r="1474" spans="1:41" x14ac:dyDescent="0.2">
      <c r="A1474" t="s">
        <v>88</v>
      </c>
      <c r="B1474" s="1">
        <v>43658</v>
      </c>
      <c r="C1474" s="8" t="s">
        <v>390</v>
      </c>
      <c r="D1474" s="10" t="s">
        <v>391</v>
      </c>
      <c r="E1474" s="14">
        <v>351054</v>
      </c>
      <c r="F1474" s="14">
        <v>353308</v>
      </c>
      <c r="G1474" s="14">
        <v>374176</v>
      </c>
      <c r="H1474" s="14">
        <v>20868</v>
      </c>
      <c r="I1474" s="14">
        <v>112479</v>
      </c>
      <c r="J1474" s="14">
        <v>85115</v>
      </c>
      <c r="K1474" s="14">
        <v>173169</v>
      </c>
      <c r="M1474" s="14">
        <v>176</v>
      </c>
      <c r="N1474" s="14">
        <v>2905</v>
      </c>
      <c r="R1474" s="14">
        <v>3077</v>
      </c>
      <c r="S1474" s="14">
        <v>4709</v>
      </c>
      <c r="T1474" s="14">
        <v>10305</v>
      </c>
      <c r="U1474" s="14">
        <v>-11615</v>
      </c>
      <c r="V1474" s="14">
        <v>2263</v>
      </c>
      <c r="W1474" s="14">
        <v>1561</v>
      </c>
      <c r="X1474" s="14">
        <v>15090</v>
      </c>
      <c r="Y1474" s="14">
        <v>-2649</v>
      </c>
      <c r="Z1474" s="14">
        <v>-1873</v>
      </c>
      <c r="AA1474" s="25">
        <v>1.9815040516066424</v>
      </c>
      <c r="AB1474" s="25">
        <v>0.88202980071490078</v>
      </c>
      <c r="AD1474" s="26">
        <v>101095.69641056668</v>
      </c>
      <c r="AE1474" s="26">
        <v>34053.018882097029</v>
      </c>
      <c r="AG1474" s="26">
        <v>1199.5869898529274</v>
      </c>
      <c r="AH1474" s="26">
        <v>136348.30228251667</v>
      </c>
      <c r="AI1474" s="26">
        <v>7758.6936421012233</v>
      </c>
      <c r="AJ1474" s="26">
        <v>13384.908047698133</v>
      </c>
      <c r="AK1474" s="26">
        <v>130722.08787691977</v>
      </c>
      <c r="AL1474" s="14">
        <v>388866</v>
      </c>
      <c r="AM1474" s="14">
        <v>367998</v>
      </c>
      <c r="AN1474" s="27">
        <v>0.7730071391638299</v>
      </c>
      <c r="AO1474" s="27">
        <v>0.78313612947683109</v>
      </c>
    </row>
    <row r="1475" spans="1:41" x14ac:dyDescent="0.2">
      <c r="A1475" t="s">
        <v>88</v>
      </c>
      <c r="B1475" s="1">
        <v>43659</v>
      </c>
      <c r="C1475" s="8" t="s">
        <v>390</v>
      </c>
      <c r="D1475" s="10" t="s">
        <v>391</v>
      </c>
      <c r="E1475" s="14">
        <v>333850</v>
      </c>
      <c r="F1475" s="14">
        <v>337547</v>
      </c>
      <c r="G1475" s="14">
        <v>361905</v>
      </c>
      <c r="H1475" s="14">
        <v>24358</v>
      </c>
      <c r="I1475" s="14">
        <v>111093</v>
      </c>
      <c r="J1475" s="14">
        <v>77332</v>
      </c>
      <c r="K1475" s="14">
        <v>173135</v>
      </c>
      <c r="M1475" s="14">
        <v>-3016</v>
      </c>
      <c r="N1475" s="14">
        <v>3015</v>
      </c>
      <c r="R1475" s="14">
        <v>5117</v>
      </c>
      <c r="S1475" s="14">
        <v>5148</v>
      </c>
      <c r="T1475" s="14">
        <v>11638</v>
      </c>
      <c r="U1475" s="14">
        <v>-11229</v>
      </c>
      <c r="V1475" s="14">
        <v>1618</v>
      </c>
      <c r="W1475" s="14">
        <v>3186</v>
      </c>
      <c r="X1475" s="14">
        <v>12939</v>
      </c>
      <c r="Y1475" s="14">
        <v>-2579</v>
      </c>
      <c r="Z1475" s="14">
        <v>-1480</v>
      </c>
      <c r="AA1475" s="25">
        <v>1.9817186061575218</v>
      </c>
      <c r="AB1475" s="25">
        <v>0.88276897463982706</v>
      </c>
      <c r="AD1475" s="26">
        <v>99860.776511987337</v>
      </c>
      <c r="AE1475" s="26">
        <v>30965.105254804505</v>
      </c>
      <c r="AG1475" s="26">
        <v>1173.1959757301015</v>
      </c>
      <c r="AH1475" s="26">
        <v>131999.07774252194</v>
      </c>
      <c r="AI1475" s="26">
        <v>7605.7840756631813</v>
      </c>
      <c r="AJ1475" s="26">
        <v>14272.844629602168</v>
      </c>
      <c r="AK1475" s="26">
        <v>125332.01718858296</v>
      </c>
      <c r="AL1475" s="14">
        <v>375489</v>
      </c>
      <c r="AM1475" s="14">
        <v>351131</v>
      </c>
      <c r="AN1475" s="27">
        <v>0.77501020475358462</v>
      </c>
      <c r="AO1475" s="27">
        <v>0.78691278108254115</v>
      </c>
    </row>
    <row r="1476" spans="1:41" x14ac:dyDescent="0.2">
      <c r="A1476" t="s">
        <v>88</v>
      </c>
      <c r="B1476" s="1">
        <v>43660</v>
      </c>
      <c r="C1476" s="8" t="s">
        <v>390</v>
      </c>
      <c r="D1476" s="10" t="s">
        <v>391</v>
      </c>
      <c r="E1476" s="14">
        <v>337421</v>
      </c>
      <c r="F1476" s="14">
        <v>333788</v>
      </c>
      <c r="G1476" s="14">
        <v>355710</v>
      </c>
      <c r="H1476" s="14">
        <v>21922</v>
      </c>
      <c r="I1476" s="14">
        <v>94492</v>
      </c>
      <c r="J1476" s="14">
        <v>78789</v>
      </c>
      <c r="K1476" s="14">
        <v>173104</v>
      </c>
      <c r="M1476" s="14">
        <v>5216</v>
      </c>
      <c r="N1476" s="14">
        <v>3756</v>
      </c>
      <c r="R1476" s="14">
        <v>5608</v>
      </c>
      <c r="S1476" s="14">
        <v>5274</v>
      </c>
      <c r="T1476" s="14">
        <v>10373</v>
      </c>
      <c r="U1476" s="14">
        <v>-11019</v>
      </c>
      <c r="V1476" s="14">
        <v>1621</v>
      </c>
      <c r="W1476" s="14">
        <v>2961</v>
      </c>
      <c r="X1476" s="14">
        <v>11112</v>
      </c>
      <c r="Y1476" s="14">
        <v>-2447</v>
      </c>
      <c r="Z1476" s="14">
        <v>-1562</v>
      </c>
      <c r="AA1476" s="25">
        <v>1.9819812611172736</v>
      </c>
      <c r="AB1476" s="25">
        <v>0.883257616601274</v>
      </c>
      <c r="AD1476" s="26">
        <v>84949.50300981279</v>
      </c>
      <c r="AE1476" s="26">
        <v>31565.977063801369</v>
      </c>
      <c r="AG1476" s="26">
        <v>1208.4111716188058</v>
      </c>
      <c r="AH1476" s="26">
        <v>117723.89124523292</v>
      </c>
      <c r="AI1476" s="26">
        <v>7971.1001818145623</v>
      </c>
      <c r="AJ1476" s="26">
        <v>13287.193320737504</v>
      </c>
      <c r="AK1476" s="26">
        <v>112407.79810631</v>
      </c>
      <c r="AL1476" s="14">
        <v>365960</v>
      </c>
      <c r="AM1476" s="14">
        <v>344039</v>
      </c>
      <c r="AN1476" s="27">
        <v>0.70919347774911301</v>
      </c>
      <c r="AO1476" s="27">
        <v>0.72031508015409051</v>
      </c>
    </row>
    <row r="1477" spans="1:41" x14ac:dyDescent="0.2">
      <c r="A1477" t="s">
        <v>88</v>
      </c>
      <c r="B1477" s="1">
        <v>43661</v>
      </c>
      <c r="C1477" s="8" t="s">
        <v>390</v>
      </c>
      <c r="D1477" s="10" t="s">
        <v>391</v>
      </c>
      <c r="E1477" s="14">
        <v>365669</v>
      </c>
      <c r="F1477" s="14">
        <v>373557</v>
      </c>
      <c r="G1477" s="14">
        <v>390172</v>
      </c>
      <c r="H1477" s="14">
        <v>16615</v>
      </c>
      <c r="I1477" s="14">
        <v>115738</v>
      </c>
      <c r="J1477" s="14">
        <v>89394</v>
      </c>
      <c r="K1477" s="14">
        <v>172959</v>
      </c>
      <c r="M1477" s="14">
        <v>8099</v>
      </c>
      <c r="N1477" s="14">
        <v>3625</v>
      </c>
      <c r="R1477" s="14">
        <v>2021</v>
      </c>
      <c r="S1477" s="14">
        <v>5635</v>
      </c>
      <c r="T1477" s="14">
        <v>10632</v>
      </c>
      <c r="U1477" s="14">
        <v>-12463</v>
      </c>
      <c r="V1477" s="14">
        <v>1660</v>
      </c>
      <c r="W1477" s="14">
        <v>764</v>
      </c>
      <c r="X1477" s="14">
        <v>12030</v>
      </c>
      <c r="Y1477" s="14">
        <v>-1920</v>
      </c>
      <c r="Z1477" s="14">
        <v>-1743</v>
      </c>
      <c r="AA1477" s="25">
        <v>1.9833442816843594</v>
      </c>
      <c r="AB1477" s="25">
        <v>0.88313740883940439</v>
      </c>
      <c r="AD1477" s="26">
        <v>104121.4814678196</v>
      </c>
      <c r="AE1477" s="26">
        <v>35809.883574398176</v>
      </c>
      <c r="AG1477" s="26">
        <v>1228.0100117171494</v>
      </c>
      <c r="AH1477" s="26">
        <v>141159.3750539349</v>
      </c>
      <c r="AI1477" s="26">
        <v>9130.2909965138952</v>
      </c>
      <c r="AJ1477" s="26">
        <v>13511.849975785699</v>
      </c>
      <c r="AK1477" s="26">
        <v>136777.81607466307</v>
      </c>
      <c r="AL1477" s="14">
        <v>400936</v>
      </c>
      <c r="AM1477" s="14">
        <v>384320</v>
      </c>
      <c r="AN1477" s="27">
        <v>0.77619066741675968</v>
      </c>
      <c r="AO1477" s="27">
        <v>0.78461466713812367</v>
      </c>
    </row>
    <row r="1478" spans="1:41" x14ac:dyDescent="0.2">
      <c r="A1478" t="s">
        <v>88</v>
      </c>
      <c r="B1478" s="1">
        <v>43662</v>
      </c>
      <c r="C1478" s="8" t="s">
        <v>390</v>
      </c>
      <c r="D1478" s="10" t="s">
        <v>391</v>
      </c>
      <c r="E1478" s="14">
        <v>389589</v>
      </c>
      <c r="F1478" s="14">
        <v>386897</v>
      </c>
      <c r="G1478" s="14">
        <v>404197</v>
      </c>
      <c r="H1478" s="14">
        <v>17300</v>
      </c>
      <c r="I1478" s="14">
        <v>128122</v>
      </c>
      <c r="J1478" s="14">
        <v>92147</v>
      </c>
      <c r="K1478" s="14">
        <v>172979</v>
      </c>
      <c r="M1478" s="14">
        <v>6896</v>
      </c>
      <c r="N1478" s="14">
        <v>3708</v>
      </c>
      <c r="R1478" s="14">
        <v>3757</v>
      </c>
      <c r="S1478" s="14">
        <v>4584</v>
      </c>
      <c r="T1478" s="14">
        <v>9289</v>
      </c>
      <c r="U1478" s="14">
        <v>-10179</v>
      </c>
      <c r="V1478" s="14">
        <v>2527</v>
      </c>
      <c r="W1478" s="14">
        <v>241</v>
      </c>
      <c r="X1478" s="14">
        <v>11047</v>
      </c>
      <c r="Y1478" s="14">
        <v>-2040</v>
      </c>
      <c r="Z1478" s="14">
        <v>-1927</v>
      </c>
      <c r="AA1478" s="25">
        <v>1.9844642422166636</v>
      </c>
      <c r="AB1478" s="25">
        <v>0.8833749393313034</v>
      </c>
      <c r="AD1478" s="26">
        <v>115327.59733708456</v>
      </c>
      <c r="AE1478" s="26">
        <v>36922.621828052739</v>
      </c>
      <c r="AG1478" s="26">
        <v>1248.4555217077414</v>
      </c>
      <c r="AH1478" s="26">
        <v>153498.6746868451</v>
      </c>
      <c r="AI1478" s="26">
        <v>7456.1438968856282</v>
      </c>
      <c r="AJ1478" s="26">
        <v>12737.11401592702</v>
      </c>
      <c r="AK1478" s="26">
        <v>148217.70456780365</v>
      </c>
      <c r="AL1478" s="14">
        <v>419333</v>
      </c>
      <c r="AM1478" s="14">
        <v>402034</v>
      </c>
      <c r="AN1478" s="27">
        <v>0.80701077231725726</v>
      </c>
      <c r="AO1478" s="27">
        <v>0.81277632201324079</v>
      </c>
    </row>
    <row r="1479" spans="1:41" x14ac:dyDescent="0.2">
      <c r="A1479" t="s">
        <v>88</v>
      </c>
      <c r="B1479" s="1">
        <v>43663</v>
      </c>
      <c r="C1479" s="8" t="s">
        <v>390</v>
      </c>
      <c r="D1479" s="10" t="s">
        <v>391</v>
      </c>
      <c r="E1479" s="14">
        <v>397079</v>
      </c>
      <c r="F1479" s="14">
        <v>381285</v>
      </c>
      <c r="G1479" s="14">
        <v>400520</v>
      </c>
      <c r="H1479" s="14">
        <v>19235</v>
      </c>
      <c r="I1479" s="14">
        <v>128264</v>
      </c>
      <c r="J1479" s="14">
        <v>97133</v>
      </c>
      <c r="K1479" s="14">
        <v>172967</v>
      </c>
      <c r="M1479" s="14">
        <v>-1512</v>
      </c>
      <c r="N1479" s="14">
        <v>3327</v>
      </c>
      <c r="R1479" s="14">
        <v>6445</v>
      </c>
      <c r="S1479" s="14">
        <v>4904</v>
      </c>
      <c r="T1479" s="14">
        <v>12138</v>
      </c>
      <c r="U1479" s="14">
        <v>-12918</v>
      </c>
      <c r="V1479" s="14">
        <v>2069</v>
      </c>
      <c r="W1479" s="14">
        <v>566</v>
      </c>
      <c r="X1479" s="14">
        <v>9799</v>
      </c>
      <c r="Y1479" s="14">
        <v>-2102</v>
      </c>
      <c r="Z1479" s="14">
        <v>-1666</v>
      </c>
      <c r="AA1479" s="25">
        <v>1.986638140709412</v>
      </c>
      <c r="AB1479" s="25">
        <v>0.88370361652994334</v>
      </c>
      <c r="AD1479" s="26">
        <v>115581.89369594397</v>
      </c>
      <c r="AE1479" s="26">
        <v>38934.956311928123</v>
      </c>
      <c r="AG1479" s="26">
        <v>1200.4085732298502</v>
      </c>
      <c r="AH1479" s="26">
        <v>155717.25858110195</v>
      </c>
      <c r="AI1479" s="26">
        <v>9165.4739656011225</v>
      </c>
      <c r="AJ1479" s="26">
        <v>14490.085420194631</v>
      </c>
      <c r="AK1479" s="26">
        <v>150392.64712650844</v>
      </c>
      <c r="AL1479" s="14">
        <v>416800</v>
      </c>
      <c r="AM1479" s="14">
        <v>397565</v>
      </c>
      <c r="AN1479" s="27">
        <v>0.82365015022329413</v>
      </c>
      <c r="AO1479" s="27">
        <v>0.83397340738757952</v>
      </c>
    </row>
    <row r="1480" spans="1:41" x14ac:dyDescent="0.2">
      <c r="A1480" t="s">
        <v>88</v>
      </c>
      <c r="B1480" s="1">
        <v>43664</v>
      </c>
      <c r="C1480" s="8" t="s">
        <v>390</v>
      </c>
      <c r="D1480" s="10" t="s">
        <v>391</v>
      </c>
      <c r="E1480" s="14">
        <v>392051</v>
      </c>
      <c r="F1480" s="14">
        <v>372765</v>
      </c>
      <c r="G1480" s="14">
        <v>387766</v>
      </c>
      <c r="H1480" s="14">
        <v>15001</v>
      </c>
      <c r="I1480" s="14">
        <v>120728</v>
      </c>
      <c r="J1480" s="14">
        <v>92882</v>
      </c>
      <c r="K1480" s="14">
        <v>172848</v>
      </c>
      <c r="M1480" s="14">
        <v>-2371</v>
      </c>
      <c r="N1480" s="14">
        <v>3336</v>
      </c>
      <c r="R1480" s="14">
        <v>3018</v>
      </c>
      <c r="S1480" s="14">
        <v>5667</v>
      </c>
      <c r="T1480" s="14">
        <v>13290</v>
      </c>
      <c r="U1480" s="14">
        <v>-14448</v>
      </c>
      <c r="V1480" s="14">
        <v>164</v>
      </c>
      <c r="W1480" s="14">
        <v>683</v>
      </c>
      <c r="X1480" s="14">
        <v>10195</v>
      </c>
      <c r="Y1480" s="14">
        <v>-1459</v>
      </c>
      <c r="Z1480" s="14">
        <v>-2109</v>
      </c>
      <c r="AA1480" s="25">
        <v>1.9865285861128745</v>
      </c>
      <c r="AB1480" s="25">
        <v>0.88302421649167628</v>
      </c>
      <c r="AD1480" s="26">
        <v>108785.01653084668</v>
      </c>
      <c r="AE1480" s="26">
        <v>37202.354726066114</v>
      </c>
      <c r="AG1480" s="26">
        <v>1192.7070130248046</v>
      </c>
      <c r="AH1480" s="26">
        <v>147180.0782699376</v>
      </c>
      <c r="AI1480" s="26">
        <v>10487.991732768471</v>
      </c>
      <c r="AJ1480" s="26">
        <v>13678.432808858444</v>
      </c>
      <c r="AK1480" s="26">
        <v>143989.63719384759</v>
      </c>
      <c r="AL1480" s="14">
        <v>403785</v>
      </c>
      <c r="AM1480" s="14">
        <v>388784</v>
      </c>
      <c r="AN1480" s="27">
        <v>0.80358642385296586</v>
      </c>
      <c r="AO1480" s="27">
        <v>0.81650076636461444</v>
      </c>
    </row>
    <row r="1481" spans="1:41" x14ac:dyDescent="0.2">
      <c r="A1481" t="s">
        <v>88</v>
      </c>
      <c r="B1481" s="1">
        <v>43665</v>
      </c>
      <c r="C1481" s="8" t="s">
        <v>390</v>
      </c>
      <c r="D1481" s="10" t="s">
        <v>391</v>
      </c>
      <c r="E1481" s="14">
        <v>390328</v>
      </c>
      <c r="F1481" s="14">
        <v>383033</v>
      </c>
      <c r="G1481" s="14">
        <v>391372</v>
      </c>
      <c r="H1481" s="14">
        <v>8339</v>
      </c>
      <c r="I1481" s="14">
        <v>114234</v>
      </c>
      <c r="J1481" s="14">
        <v>91627</v>
      </c>
      <c r="K1481" s="14">
        <v>172677</v>
      </c>
      <c r="M1481" s="14">
        <v>8908</v>
      </c>
      <c r="N1481" s="14">
        <v>3595</v>
      </c>
      <c r="R1481" s="14">
        <v>-13</v>
      </c>
      <c r="S1481" s="14">
        <v>6087</v>
      </c>
      <c r="T1481" s="14">
        <v>14594</v>
      </c>
      <c r="U1481" s="14">
        <v>-14501</v>
      </c>
      <c r="V1481" s="14">
        <v>349</v>
      </c>
      <c r="W1481" s="14">
        <v>488</v>
      </c>
      <c r="X1481" s="14">
        <v>5330</v>
      </c>
      <c r="Y1481" s="14">
        <v>-1747</v>
      </c>
      <c r="Z1481" s="14">
        <v>-2248</v>
      </c>
      <c r="AA1481" s="25">
        <v>1.9866949170103605</v>
      </c>
      <c r="AB1481" s="25">
        <v>0.88354127303025176</v>
      </c>
      <c r="AD1481" s="26">
        <v>102942.05221297166</v>
      </c>
      <c r="AE1481" s="26">
        <v>36721.174725777179</v>
      </c>
      <c r="AG1481" s="26">
        <v>1226.1724244695283</v>
      </c>
      <c r="AH1481" s="26">
        <v>140889.39936321837</v>
      </c>
      <c r="AI1481" s="26">
        <v>10794.56819052348</v>
      </c>
      <c r="AJ1481" s="26">
        <v>11616.992127085783</v>
      </c>
      <c r="AK1481" s="26">
        <v>140066.97542665608</v>
      </c>
      <c r="AL1481" s="14">
        <v>401372</v>
      </c>
      <c r="AM1481" s="14">
        <v>393033</v>
      </c>
      <c r="AN1481" s="27">
        <v>0.77386461343625979</v>
      </c>
      <c r="AO1481" s="27">
        <v>0.78567055530989638</v>
      </c>
    </row>
    <row r="1482" spans="1:41" x14ac:dyDescent="0.2">
      <c r="A1482" t="s">
        <v>88</v>
      </c>
      <c r="B1482" s="1">
        <v>43666</v>
      </c>
      <c r="C1482" s="8" t="s">
        <v>390</v>
      </c>
      <c r="D1482" s="10" t="s">
        <v>391</v>
      </c>
      <c r="E1482" s="14">
        <v>377504</v>
      </c>
      <c r="F1482" s="14">
        <v>349952</v>
      </c>
      <c r="G1482" s="14">
        <v>368890</v>
      </c>
      <c r="H1482" s="14">
        <v>18938</v>
      </c>
      <c r="I1482" s="14">
        <v>118950</v>
      </c>
      <c r="J1482" s="14">
        <v>81951</v>
      </c>
      <c r="K1482" s="14">
        <v>172439</v>
      </c>
      <c r="M1482" s="14">
        <v>-8070</v>
      </c>
      <c r="N1482" s="14">
        <v>3271</v>
      </c>
      <c r="R1482" s="14">
        <v>13055</v>
      </c>
      <c r="S1482" s="14">
        <v>5986</v>
      </c>
      <c r="T1482" s="14">
        <v>12896</v>
      </c>
      <c r="U1482" s="14">
        <v>-12568</v>
      </c>
      <c r="V1482" s="14">
        <v>1384</v>
      </c>
      <c r="W1482" s="14">
        <v>1022</v>
      </c>
      <c r="X1482" s="14">
        <v>2051</v>
      </c>
      <c r="Y1482" s="14">
        <v>-3861</v>
      </c>
      <c r="Z1482" s="14">
        <v>-1027</v>
      </c>
      <c r="AA1482" s="25">
        <v>1.9882325530847456</v>
      </c>
      <c r="AB1482" s="25">
        <v>0.8845046169855757</v>
      </c>
      <c r="AD1482" s="26">
        <v>107274.84200879536</v>
      </c>
      <c r="AE1482" s="26">
        <v>32879.152809366198</v>
      </c>
      <c r="AG1482" s="26">
        <v>1156.356652317605</v>
      </c>
      <c r="AH1482" s="26">
        <v>141310.35147047919</v>
      </c>
      <c r="AI1482" s="26">
        <v>9412.2479000571893</v>
      </c>
      <c r="AJ1482" s="26">
        <v>14309.87240245899</v>
      </c>
      <c r="AK1482" s="26">
        <v>136412.72696807739</v>
      </c>
      <c r="AL1482" s="14">
        <v>385280</v>
      </c>
      <c r="AM1482" s="14">
        <v>366342</v>
      </c>
      <c r="AN1482" s="27">
        <v>0.80859537754061406</v>
      </c>
      <c r="AO1482" s="27">
        <v>0.82092205133007623</v>
      </c>
    </row>
    <row r="1483" spans="1:41" x14ac:dyDescent="0.2">
      <c r="A1483" t="s">
        <v>88</v>
      </c>
      <c r="B1483" s="1">
        <v>43667</v>
      </c>
      <c r="C1483" s="8" t="s">
        <v>390</v>
      </c>
      <c r="D1483" s="10" t="s">
        <v>391</v>
      </c>
      <c r="E1483" s="14">
        <v>368429</v>
      </c>
      <c r="F1483" s="14">
        <v>353639</v>
      </c>
      <c r="G1483" s="14">
        <v>374643</v>
      </c>
      <c r="H1483" s="14">
        <v>21004</v>
      </c>
      <c r="I1483" s="14">
        <v>111362</v>
      </c>
      <c r="J1483" s="14">
        <v>84465</v>
      </c>
      <c r="K1483" s="14">
        <v>172800</v>
      </c>
      <c r="M1483" s="14">
        <v>1584</v>
      </c>
      <c r="N1483" s="14">
        <v>4078</v>
      </c>
      <c r="R1483" s="14">
        <v>15098</v>
      </c>
      <c r="S1483" s="14">
        <v>4521</v>
      </c>
      <c r="T1483" s="14">
        <v>10023</v>
      </c>
      <c r="U1483" s="14">
        <v>-11049</v>
      </c>
      <c r="V1483" s="14">
        <v>1720</v>
      </c>
      <c r="W1483" s="14">
        <v>1237</v>
      </c>
      <c r="X1483" s="14">
        <v>4083</v>
      </c>
      <c r="Y1483" s="14">
        <v>-3586</v>
      </c>
      <c r="Z1483" s="14">
        <v>-1044</v>
      </c>
      <c r="AA1483" s="25">
        <v>1.986290021326568</v>
      </c>
      <c r="AB1483" s="25">
        <v>0.88328123817248705</v>
      </c>
      <c r="AD1483" s="26">
        <v>100333.49482222297</v>
      </c>
      <c r="AE1483" s="26">
        <v>33840.911260098845</v>
      </c>
      <c r="AG1483" s="26">
        <v>1192.5502223040178</v>
      </c>
      <c r="AH1483" s="26">
        <v>135366.95630462584</v>
      </c>
      <c r="AI1483" s="26">
        <v>7844.8510490411072</v>
      </c>
      <c r="AJ1483" s="26">
        <v>13336.907440068138</v>
      </c>
      <c r="AK1483" s="26">
        <v>129874.89991359877</v>
      </c>
      <c r="AL1483" s="14">
        <v>385977</v>
      </c>
      <c r="AM1483" s="14">
        <v>364974</v>
      </c>
      <c r="AN1483" s="27">
        <v>0.77318777856790488</v>
      </c>
      <c r="AO1483" s="27">
        <v>0.78450739462953001</v>
      </c>
    </row>
    <row r="1484" spans="1:41" x14ac:dyDescent="0.2">
      <c r="A1484" t="s">
        <v>88</v>
      </c>
      <c r="B1484" s="1">
        <v>43668</v>
      </c>
      <c r="C1484" s="8" t="s">
        <v>390</v>
      </c>
      <c r="D1484" s="10" t="s">
        <v>391</v>
      </c>
      <c r="E1484" s="14">
        <v>388345</v>
      </c>
      <c r="F1484" s="14">
        <v>367191</v>
      </c>
      <c r="G1484" s="14">
        <v>396440</v>
      </c>
      <c r="H1484" s="14">
        <v>29249</v>
      </c>
      <c r="I1484" s="14">
        <v>116702</v>
      </c>
      <c r="J1484" s="14">
        <v>88038</v>
      </c>
      <c r="K1484" s="14">
        <v>172864</v>
      </c>
      <c r="M1484" s="14">
        <v>15499</v>
      </c>
      <c r="N1484" s="14">
        <v>2984</v>
      </c>
      <c r="R1484" s="14">
        <v>18244</v>
      </c>
      <c r="S1484" s="14">
        <v>4880</v>
      </c>
      <c r="T1484" s="14">
        <v>6046</v>
      </c>
      <c r="U1484" s="14">
        <v>-11638</v>
      </c>
      <c r="V1484" s="14">
        <v>2963</v>
      </c>
      <c r="W1484" s="14">
        <v>1043</v>
      </c>
      <c r="X1484" s="14">
        <v>12225</v>
      </c>
      <c r="Y1484" s="14">
        <v>-3431</v>
      </c>
      <c r="Z1484" s="14">
        <v>-1082</v>
      </c>
      <c r="AA1484" s="25">
        <v>1.9851886117946433</v>
      </c>
      <c r="AB1484" s="25">
        <v>0.88438964342496462</v>
      </c>
      <c r="AD1484" s="26">
        <v>105086.3556411801</v>
      </c>
      <c r="AE1484" s="26">
        <v>35316.696495471806</v>
      </c>
      <c r="AG1484" s="26">
        <v>1214.8646776863882</v>
      </c>
      <c r="AH1484" s="26">
        <v>141617.91681433833</v>
      </c>
      <c r="AI1484" s="26">
        <v>8214.4354329798298</v>
      </c>
      <c r="AJ1484" s="26">
        <v>16591.30001162822</v>
      </c>
      <c r="AK1484" s="26">
        <v>133241.05223568992</v>
      </c>
      <c r="AL1484" s="14">
        <v>398448</v>
      </c>
      <c r="AM1484" s="14">
        <v>369198</v>
      </c>
      <c r="AN1484" s="27">
        <v>0.78357449847213834</v>
      </c>
      <c r="AO1484" s="27">
        <v>0.79563239394538077</v>
      </c>
    </row>
    <row r="1485" spans="1:41" x14ac:dyDescent="0.2">
      <c r="A1485" t="s">
        <v>88</v>
      </c>
      <c r="B1485" s="1">
        <v>43669</v>
      </c>
      <c r="C1485" s="8" t="s">
        <v>390</v>
      </c>
      <c r="D1485" s="10" t="s">
        <v>391</v>
      </c>
      <c r="E1485" s="14">
        <v>312963</v>
      </c>
      <c r="F1485" s="14">
        <v>305583</v>
      </c>
      <c r="G1485" s="14">
        <v>347036</v>
      </c>
      <c r="H1485" s="14">
        <v>41453</v>
      </c>
      <c r="I1485" s="14">
        <v>84566</v>
      </c>
      <c r="J1485" s="14">
        <v>80906</v>
      </c>
      <c r="K1485" s="14">
        <v>172872</v>
      </c>
      <c r="M1485" s="14">
        <v>6998</v>
      </c>
      <c r="N1485" s="14">
        <v>1348</v>
      </c>
      <c r="R1485" s="14">
        <v>14193</v>
      </c>
      <c r="S1485" s="14">
        <v>6837</v>
      </c>
      <c r="T1485" s="14">
        <v>12982</v>
      </c>
      <c r="U1485" s="14">
        <v>-11433</v>
      </c>
      <c r="V1485" s="14">
        <v>3747</v>
      </c>
      <c r="W1485" s="14">
        <v>1824</v>
      </c>
      <c r="X1485" s="14">
        <v>16660</v>
      </c>
      <c r="Y1485" s="14">
        <v>-2545</v>
      </c>
      <c r="Z1485" s="14">
        <v>-812</v>
      </c>
      <c r="AA1485" s="25">
        <v>1.9799906068172333</v>
      </c>
      <c r="AB1485" s="25">
        <v>0.88259551312811402</v>
      </c>
      <c r="AD1485" s="26">
        <v>75949.544890324018</v>
      </c>
      <c r="AE1485" s="26">
        <v>32389.832526758895</v>
      </c>
      <c r="AG1485" s="26">
        <v>1148.2474362385137</v>
      </c>
      <c r="AH1485" s="26">
        <v>109487.62485332142</v>
      </c>
      <c r="AI1485" s="26">
        <v>7587.6955579370397</v>
      </c>
      <c r="AJ1485" s="26">
        <v>18354.898158217311</v>
      </c>
      <c r="AK1485" s="26">
        <v>98720.422253041164</v>
      </c>
      <c r="AL1485" s="14">
        <v>348558</v>
      </c>
      <c r="AM1485" s="14">
        <v>307105</v>
      </c>
      <c r="AN1485" s="27">
        <v>0.6925062902131911</v>
      </c>
      <c r="AO1485" s="27">
        <v>0.70868601067224435</v>
      </c>
    </row>
    <row r="1486" spans="1:41" x14ac:dyDescent="0.2">
      <c r="A1486" t="s">
        <v>88</v>
      </c>
      <c r="B1486" s="1">
        <v>43670</v>
      </c>
      <c r="C1486" s="8" t="s">
        <v>390</v>
      </c>
      <c r="D1486" s="10" t="s">
        <v>391</v>
      </c>
      <c r="E1486" s="14">
        <v>301477</v>
      </c>
      <c r="F1486" s="14">
        <v>298568</v>
      </c>
      <c r="G1486" s="14">
        <v>312952</v>
      </c>
      <c r="H1486" s="14">
        <v>14382</v>
      </c>
      <c r="I1486" s="14">
        <v>65968</v>
      </c>
      <c r="J1486" s="14">
        <v>78652</v>
      </c>
      <c r="K1486" s="14">
        <v>173064</v>
      </c>
      <c r="M1486" s="14">
        <v>-10090</v>
      </c>
      <c r="N1486" s="14">
        <v>4241</v>
      </c>
      <c r="R1486" s="14">
        <v>-7699</v>
      </c>
      <c r="S1486" s="14">
        <v>7163</v>
      </c>
      <c r="T1486" s="14">
        <v>15744</v>
      </c>
      <c r="U1486" s="14">
        <v>-11996</v>
      </c>
      <c r="V1486" s="14">
        <v>1404</v>
      </c>
      <c r="W1486" s="14">
        <v>1047</v>
      </c>
      <c r="X1486" s="14">
        <v>12902</v>
      </c>
      <c r="Y1486" s="14">
        <v>-2628</v>
      </c>
      <c r="Z1486" s="14">
        <v>-1555</v>
      </c>
      <c r="AA1486" s="25">
        <v>1.9788268210169686</v>
      </c>
      <c r="AB1486" s="25">
        <v>0.88346747604091547</v>
      </c>
      <c r="AD1486" s="26">
        <v>59211.67717286761</v>
      </c>
      <c r="AE1486" s="26">
        <v>31518.576410252146</v>
      </c>
      <c r="AG1486" s="26">
        <v>1159.9001226073854</v>
      </c>
      <c r="AH1486" s="26">
        <v>91890.153705727178</v>
      </c>
      <c r="AI1486" s="26">
        <v>8660.3392491125578</v>
      </c>
      <c r="AJ1486" s="26">
        <v>11333.698205992718</v>
      </c>
      <c r="AK1486" s="26">
        <v>89216.794748846994</v>
      </c>
      <c r="AL1486" s="14">
        <v>329564</v>
      </c>
      <c r="AM1486" s="14">
        <v>315182</v>
      </c>
      <c r="AN1486" s="27">
        <v>0.61469963546601036</v>
      </c>
      <c r="AO1486" s="27">
        <v>0.62404937477141154</v>
      </c>
    </row>
    <row r="1487" spans="1:41" x14ac:dyDescent="0.2">
      <c r="A1487" t="s">
        <v>88</v>
      </c>
      <c r="B1487" s="1">
        <v>43671</v>
      </c>
      <c r="C1487" s="8" t="s">
        <v>390</v>
      </c>
      <c r="D1487" s="10" t="s">
        <v>391</v>
      </c>
      <c r="E1487" s="14">
        <v>309752</v>
      </c>
      <c r="F1487" s="14">
        <v>307599</v>
      </c>
      <c r="G1487" s="14">
        <v>314105</v>
      </c>
      <c r="H1487" s="14">
        <v>6506</v>
      </c>
      <c r="I1487" s="14">
        <v>50689</v>
      </c>
      <c r="J1487" s="14">
        <v>81957</v>
      </c>
      <c r="K1487" s="14">
        <v>173014</v>
      </c>
      <c r="M1487" s="14">
        <v>4223</v>
      </c>
      <c r="N1487" s="14">
        <v>3851</v>
      </c>
      <c r="R1487" s="14">
        <v>-12423</v>
      </c>
      <c r="S1487" s="14">
        <v>7192</v>
      </c>
      <c r="T1487" s="14">
        <v>17801</v>
      </c>
      <c r="U1487" s="14">
        <v>-12787</v>
      </c>
      <c r="V1487" s="14">
        <v>-323</v>
      </c>
      <c r="W1487" s="14">
        <v>818</v>
      </c>
      <c r="X1487" s="14">
        <v>10143</v>
      </c>
      <c r="Y1487" s="14">
        <v>-2381</v>
      </c>
      <c r="Z1487" s="14">
        <v>-1534</v>
      </c>
      <c r="AA1487" s="25">
        <v>1.9792084670749739</v>
      </c>
      <c r="AB1487" s="25">
        <v>0.88479361724474892</v>
      </c>
      <c r="AD1487" s="26">
        <v>45506.299492685073</v>
      </c>
      <c r="AE1487" s="26">
        <v>32892.303657105491</v>
      </c>
      <c r="AG1487" s="26">
        <v>1220.5906748095204</v>
      </c>
      <c r="AH1487" s="26">
        <v>79619.193824600079</v>
      </c>
      <c r="AI1487" s="26">
        <v>10533.232870399746</v>
      </c>
      <c r="AJ1487" s="26">
        <v>9356.4662968550529</v>
      </c>
      <c r="AK1487" s="26">
        <v>80795.960398144773</v>
      </c>
      <c r="AL1487" s="14">
        <v>327267</v>
      </c>
      <c r="AM1487" s="14">
        <v>320761</v>
      </c>
      <c r="AN1487" s="27">
        <v>0.53635125780964721</v>
      </c>
      <c r="AO1487" s="27">
        <v>0.5553181035504875</v>
      </c>
    </row>
    <row r="1488" spans="1:41" x14ac:dyDescent="0.2">
      <c r="A1488" t="s">
        <v>88</v>
      </c>
      <c r="B1488" s="1">
        <v>43672</v>
      </c>
      <c r="C1488" s="8" t="s">
        <v>390</v>
      </c>
      <c r="D1488" s="10" t="s">
        <v>391</v>
      </c>
      <c r="E1488" s="14">
        <v>311021</v>
      </c>
      <c r="F1488" s="14">
        <v>310902</v>
      </c>
      <c r="G1488" s="14">
        <v>320551</v>
      </c>
      <c r="H1488" s="14">
        <v>9649</v>
      </c>
      <c r="I1488" s="14">
        <v>64652</v>
      </c>
      <c r="J1488" s="14">
        <v>77276</v>
      </c>
      <c r="K1488" s="14">
        <v>172917</v>
      </c>
      <c r="M1488" s="14">
        <v>1651</v>
      </c>
      <c r="N1488" s="14">
        <v>3692</v>
      </c>
      <c r="R1488" s="14">
        <v>-7556</v>
      </c>
      <c r="S1488" s="14">
        <v>7564</v>
      </c>
      <c r="T1488" s="14">
        <v>17780</v>
      </c>
      <c r="U1488" s="14">
        <v>-13322</v>
      </c>
      <c r="V1488" s="14">
        <v>-224</v>
      </c>
      <c r="W1488" s="14">
        <v>893</v>
      </c>
      <c r="X1488" s="14">
        <v>9563</v>
      </c>
      <c r="Y1488" s="14">
        <v>-2449</v>
      </c>
      <c r="Z1488" s="14">
        <v>-2600</v>
      </c>
      <c r="AA1488" s="25">
        <v>1.9792774381013565</v>
      </c>
      <c r="AB1488" s="25">
        <v>0.88452947858181208</v>
      </c>
      <c r="AD1488" s="26">
        <v>58043.674160684794</v>
      </c>
      <c r="AE1488" s="26">
        <v>31004.390773415878</v>
      </c>
      <c r="AG1488" s="26">
        <v>1193.2777312484684</v>
      </c>
      <c r="AH1488" s="26">
        <v>90241.342665349162</v>
      </c>
      <c r="AI1488" s="26">
        <v>10477.610609521969</v>
      </c>
      <c r="AJ1488" s="26">
        <v>10489.33138906046</v>
      </c>
      <c r="AK1488" s="26">
        <v>90229.621885810659</v>
      </c>
      <c r="AL1488" s="14">
        <v>332194</v>
      </c>
      <c r="AM1488" s="14">
        <v>322545</v>
      </c>
      <c r="AN1488" s="27">
        <v>0.59889061472176519</v>
      </c>
      <c r="AO1488" s="27">
        <v>0.61672643817729578</v>
      </c>
    </row>
    <row r="1489" spans="1:41" x14ac:dyDescent="0.2">
      <c r="A1489" t="s">
        <v>88</v>
      </c>
      <c r="B1489" s="1">
        <v>43673</v>
      </c>
      <c r="C1489" s="8" t="s">
        <v>390</v>
      </c>
      <c r="D1489" s="10" t="s">
        <v>391</v>
      </c>
      <c r="E1489" s="14">
        <v>299857</v>
      </c>
      <c r="F1489" s="14">
        <v>300575</v>
      </c>
      <c r="G1489" s="14">
        <v>317905</v>
      </c>
      <c r="H1489" s="14">
        <v>17330</v>
      </c>
      <c r="I1489" s="14">
        <v>75004</v>
      </c>
      <c r="J1489" s="14">
        <v>74919</v>
      </c>
      <c r="K1489" s="14">
        <v>172983</v>
      </c>
      <c r="M1489" s="14">
        <v>-9432</v>
      </c>
      <c r="N1489" s="14">
        <v>4057</v>
      </c>
      <c r="R1489" s="14">
        <v>-2460</v>
      </c>
      <c r="S1489" s="14">
        <v>7918</v>
      </c>
      <c r="T1489" s="14">
        <v>16924</v>
      </c>
      <c r="U1489" s="14">
        <v>-12680</v>
      </c>
      <c r="V1489" s="14">
        <v>-287</v>
      </c>
      <c r="W1489" s="14">
        <v>2098</v>
      </c>
      <c r="X1489" s="14">
        <v>9557</v>
      </c>
      <c r="Y1489" s="14">
        <v>-2381</v>
      </c>
      <c r="Z1489" s="14">
        <v>-1359</v>
      </c>
      <c r="AA1489" s="25">
        <v>1.9793292196622865</v>
      </c>
      <c r="AB1489" s="25">
        <v>0.8836195659344469</v>
      </c>
      <c r="AD1489" s="26">
        <v>67339.318699617215</v>
      </c>
      <c r="AE1489" s="26">
        <v>30027.802641835246</v>
      </c>
      <c r="AG1489" s="26">
        <v>1149.6460094679319</v>
      </c>
      <c r="AH1489" s="26">
        <v>98516.767350920403</v>
      </c>
      <c r="AI1489" s="26">
        <v>9109.5950264895982</v>
      </c>
      <c r="AJ1489" s="26">
        <v>12150.616385986303</v>
      </c>
      <c r="AK1489" s="26">
        <v>95475.745991423682</v>
      </c>
      <c r="AL1489" s="14">
        <v>333232</v>
      </c>
      <c r="AM1489" s="14">
        <v>315902</v>
      </c>
      <c r="AN1489" s="27">
        <v>0.6517742462824283</v>
      </c>
      <c r="AO1489" s="27">
        <v>0.66630707981466553</v>
      </c>
    </row>
    <row r="1490" spans="1:41" x14ac:dyDescent="0.2">
      <c r="A1490" t="s">
        <v>88</v>
      </c>
      <c r="B1490" s="1">
        <v>43674</v>
      </c>
      <c r="C1490" s="8" t="s">
        <v>390</v>
      </c>
      <c r="D1490" s="10" t="s">
        <v>391</v>
      </c>
      <c r="E1490" s="14">
        <v>306389</v>
      </c>
      <c r="F1490" s="14">
        <v>307220</v>
      </c>
      <c r="G1490" s="14">
        <v>319561</v>
      </c>
      <c r="H1490" s="14">
        <v>12341</v>
      </c>
      <c r="I1490" s="14">
        <v>74210</v>
      </c>
      <c r="J1490" s="14">
        <v>74856</v>
      </c>
      <c r="K1490" s="14">
        <v>172036</v>
      </c>
      <c r="M1490" s="14">
        <v>-5875</v>
      </c>
      <c r="N1490" s="14">
        <v>3961</v>
      </c>
      <c r="R1490" s="14">
        <v>-2186</v>
      </c>
      <c r="S1490" s="14">
        <v>6677</v>
      </c>
      <c r="T1490" s="14">
        <v>16756</v>
      </c>
      <c r="U1490" s="14">
        <v>-12960</v>
      </c>
      <c r="V1490" s="14">
        <v>-118</v>
      </c>
      <c r="W1490" s="14">
        <v>1420</v>
      </c>
      <c r="X1490" s="14">
        <v>6580</v>
      </c>
      <c r="Y1490" s="14">
        <v>-2408</v>
      </c>
      <c r="Z1490" s="14">
        <v>-1420</v>
      </c>
      <c r="AA1490" s="25">
        <v>1.9808311059160948</v>
      </c>
      <c r="AB1490" s="25">
        <v>0.88541496905059913</v>
      </c>
      <c r="AD1490" s="26">
        <v>66677.012986380185</v>
      </c>
      <c r="AE1490" s="26">
        <v>30063.513405145404</v>
      </c>
      <c r="AG1490" s="26">
        <v>1170.1103343450184</v>
      </c>
      <c r="AH1490" s="26">
        <v>97910.636725870616</v>
      </c>
      <c r="AI1490" s="26">
        <v>9248.9844197148977</v>
      </c>
      <c r="AJ1490" s="26">
        <v>10571.907656621393</v>
      </c>
      <c r="AK1490" s="26">
        <v>96587.713488964102</v>
      </c>
      <c r="AL1490" s="14">
        <v>335638</v>
      </c>
      <c r="AM1490" s="14">
        <v>323297</v>
      </c>
      <c r="AN1490" s="27">
        <v>0.64312070724586867</v>
      </c>
      <c r="AO1490" s="27">
        <v>0.65864887367355718</v>
      </c>
    </row>
    <row r="1491" spans="1:41" x14ac:dyDescent="0.2">
      <c r="A1491" t="s">
        <v>88</v>
      </c>
      <c r="B1491" s="1">
        <v>43675</v>
      </c>
      <c r="C1491" s="8" t="s">
        <v>390</v>
      </c>
      <c r="D1491" s="10" t="s">
        <v>391</v>
      </c>
      <c r="E1491" s="14">
        <v>343730</v>
      </c>
      <c r="F1491" s="14">
        <v>345138</v>
      </c>
      <c r="G1491" s="14">
        <v>357366</v>
      </c>
      <c r="H1491" s="14">
        <v>12228</v>
      </c>
      <c r="I1491" s="14">
        <v>89840</v>
      </c>
      <c r="J1491" s="14">
        <v>89532</v>
      </c>
      <c r="K1491" s="14">
        <v>172573</v>
      </c>
      <c r="M1491" s="14">
        <v>992</v>
      </c>
      <c r="N1491" s="14">
        <v>4075</v>
      </c>
      <c r="R1491" s="14">
        <v>3472</v>
      </c>
      <c r="S1491" s="14">
        <v>4822</v>
      </c>
      <c r="T1491" s="14">
        <v>16686</v>
      </c>
      <c r="U1491" s="14">
        <v>-13702</v>
      </c>
      <c r="V1491" s="14">
        <v>-494</v>
      </c>
      <c r="W1491" s="14">
        <v>139</v>
      </c>
      <c r="X1491" s="14">
        <v>6554</v>
      </c>
      <c r="Y1491" s="14">
        <v>-2843</v>
      </c>
      <c r="Z1491" s="14">
        <v>-2407</v>
      </c>
      <c r="AA1491" s="25">
        <v>1.9802797846064877</v>
      </c>
      <c r="AB1491" s="25">
        <v>0.8836918524020918</v>
      </c>
      <c r="AD1491" s="26">
        <v>80697.959670622091</v>
      </c>
      <c r="AE1491" s="26">
        <v>35887.680838087326</v>
      </c>
      <c r="AG1491" s="26">
        <v>1198.9535553409487</v>
      </c>
      <c r="AH1491" s="26">
        <v>117784.59406405035</v>
      </c>
      <c r="AI1491" s="26">
        <v>9733.6123375598854</v>
      </c>
      <c r="AJ1491" s="26">
        <v>12060.735001636262</v>
      </c>
      <c r="AK1491" s="26">
        <v>115457.47139997399</v>
      </c>
      <c r="AL1491" s="14">
        <v>370543</v>
      </c>
      <c r="AM1491" s="14">
        <v>358316</v>
      </c>
      <c r="AN1491" s="27">
        <v>0.70078309876447997</v>
      </c>
      <c r="AO1491" s="27">
        <v>0.71037813158723206</v>
      </c>
    </row>
    <row r="1492" spans="1:41" x14ac:dyDescent="0.2">
      <c r="A1492" t="s">
        <v>88</v>
      </c>
      <c r="B1492" s="1">
        <v>43676</v>
      </c>
      <c r="C1492" s="8" t="s">
        <v>390</v>
      </c>
      <c r="D1492" s="10" t="s">
        <v>391</v>
      </c>
      <c r="E1492" s="14">
        <v>349914</v>
      </c>
      <c r="F1492" s="14">
        <v>349134</v>
      </c>
      <c r="G1492" s="14">
        <v>362466</v>
      </c>
      <c r="H1492" s="14">
        <v>13332</v>
      </c>
      <c r="I1492" s="14">
        <v>91675</v>
      </c>
      <c r="J1492" s="14">
        <v>87910</v>
      </c>
      <c r="K1492" s="14">
        <v>172713</v>
      </c>
      <c r="M1492" s="14">
        <v>6175</v>
      </c>
      <c r="N1492" s="14">
        <v>3649</v>
      </c>
      <c r="R1492" s="14">
        <v>6379</v>
      </c>
      <c r="S1492" s="14">
        <v>5766</v>
      </c>
      <c r="T1492" s="14">
        <v>12735</v>
      </c>
      <c r="U1492" s="14">
        <v>-14036</v>
      </c>
      <c r="V1492" s="14">
        <v>437</v>
      </c>
      <c r="W1492" s="14">
        <v>104</v>
      </c>
      <c r="X1492" s="14">
        <v>7501</v>
      </c>
      <c r="Y1492" s="14">
        <v>-3205</v>
      </c>
      <c r="Z1492" s="14">
        <v>-2348</v>
      </c>
      <c r="AA1492" s="25">
        <v>1.9801650238708004</v>
      </c>
      <c r="AB1492" s="25">
        <v>0.88339327545584312</v>
      </c>
      <c r="AD1492" s="26">
        <v>82341.459554642352</v>
      </c>
      <c r="AE1492" s="26">
        <v>35225.618403771703</v>
      </c>
      <c r="AG1492" s="26">
        <v>1219.0917555187989</v>
      </c>
      <c r="AH1492" s="26">
        <v>118786.16971393292</v>
      </c>
      <c r="AI1492" s="26">
        <v>9745.2013726759469</v>
      </c>
      <c r="AJ1492" s="26">
        <v>12271.850532872098</v>
      </c>
      <c r="AK1492" s="26">
        <v>116259.5205537367</v>
      </c>
      <c r="AL1492" s="14">
        <v>373967</v>
      </c>
      <c r="AM1492" s="14">
        <v>360634</v>
      </c>
      <c r="AN1492" s="27">
        <v>0.7002713220009541</v>
      </c>
      <c r="AO1492" s="27">
        <v>0.71071519657929927</v>
      </c>
    </row>
    <row r="1493" spans="1:41" x14ac:dyDescent="0.2">
      <c r="A1493" t="s">
        <v>88</v>
      </c>
      <c r="B1493" s="1">
        <v>43677</v>
      </c>
      <c r="C1493" s="8" t="s">
        <v>390</v>
      </c>
      <c r="D1493" s="10" t="s">
        <v>391</v>
      </c>
      <c r="E1493" s="14">
        <v>351641</v>
      </c>
      <c r="F1493" s="14">
        <v>341850</v>
      </c>
      <c r="G1493" s="14">
        <v>358930</v>
      </c>
      <c r="H1493" s="14">
        <v>17080</v>
      </c>
      <c r="I1493" s="14">
        <v>85838</v>
      </c>
      <c r="J1493" s="14">
        <v>87564</v>
      </c>
      <c r="K1493" s="14">
        <v>172619</v>
      </c>
      <c r="M1493" s="14">
        <v>9426</v>
      </c>
      <c r="N1493" s="14">
        <v>3127</v>
      </c>
      <c r="R1493" s="14">
        <v>2467</v>
      </c>
      <c r="S1493" s="14">
        <v>6691</v>
      </c>
      <c r="T1493" s="14">
        <v>15000</v>
      </c>
      <c r="U1493" s="14">
        <v>-14118</v>
      </c>
      <c r="V1493" s="14">
        <v>65</v>
      </c>
      <c r="W1493" s="14">
        <v>557</v>
      </c>
      <c r="X1493" s="14">
        <v>10675</v>
      </c>
      <c r="Y1493" s="14">
        <v>-1889</v>
      </c>
      <c r="Z1493" s="14">
        <v>-2372</v>
      </c>
      <c r="AA1493" s="25">
        <v>1.981056624323966</v>
      </c>
      <c r="AB1493" s="25">
        <v>0.884341581909727</v>
      </c>
      <c r="AD1493" s="26">
        <v>77133.446362058123</v>
      </c>
      <c r="AE1493" s="26">
        <v>35124.641107466749</v>
      </c>
      <c r="AG1493" s="26">
        <v>1200.4023016010183</v>
      </c>
      <c r="AH1493" s="26">
        <v>113458.48977112587</v>
      </c>
      <c r="AI1493" s="26">
        <v>9317.8409624686592</v>
      </c>
      <c r="AJ1493" s="26">
        <v>12340.405136255593</v>
      </c>
      <c r="AK1493" s="26">
        <v>110435.92559733892</v>
      </c>
      <c r="AL1493" s="14">
        <v>364804</v>
      </c>
      <c r="AM1493" s="14">
        <v>347728</v>
      </c>
      <c r="AN1493" s="27">
        <v>0.68566368712848413</v>
      </c>
      <c r="AO1493" s="27">
        <v>0.70017154296003004</v>
      </c>
    </row>
    <row r="1494" spans="1:41" x14ac:dyDescent="0.2">
      <c r="A1494" t="s">
        <v>88</v>
      </c>
      <c r="B1494" s="1">
        <v>43678</v>
      </c>
      <c r="C1494" s="8" t="s">
        <v>390</v>
      </c>
      <c r="D1494" s="10" t="s">
        <v>391</v>
      </c>
      <c r="E1494" s="14">
        <v>345626</v>
      </c>
      <c r="F1494" s="14">
        <v>337445</v>
      </c>
      <c r="G1494" s="14">
        <v>351378</v>
      </c>
      <c r="H1494" s="14">
        <v>13933</v>
      </c>
      <c r="I1494" s="14">
        <v>79816</v>
      </c>
      <c r="J1494" s="14">
        <v>91449</v>
      </c>
      <c r="K1494" s="14">
        <v>172651</v>
      </c>
      <c r="M1494" s="14">
        <v>3674</v>
      </c>
      <c r="N1494" s="14">
        <v>3427</v>
      </c>
      <c r="R1494" s="14">
        <v>-526</v>
      </c>
      <c r="S1494" s="14">
        <v>6929</v>
      </c>
      <c r="T1494" s="14">
        <v>14412</v>
      </c>
      <c r="U1494" s="14">
        <v>-14321</v>
      </c>
      <c r="V1494" s="14">
        <v>-201</v>
      </c>
      <c r="W1494" s="14">
        <v>699</v>
      </c>
      <c r="X1494" s="14">
        <v>10877</v>
      </c>
      <c r="Y1494" s="14">
        <v>-1656</v>
      </c>
      <c r="Z1494" s="14">
        <v>-2279</v>
      </c>
      <c r="AA1494" s="25">
        <v>1.9795508844802536</v>
      </c>
      <c r="AB1494" s="25">
        <v>0.88381574507828464</v>
      </c>
      <c r="AD1494" s="26">
        <v>71667.604120290984</v>
      </c>
      <c r="AE1494" s="26">
        <v>36661.22328186447</v>
      </c>
      <c r="AG1494" s="26">
        <v>1217.8437013813366</v>
      </c>
      <c r="AH1494" s="26">
        <v>109546.67110353678</v>
      </c>
      <c r="AI1494" s="26">
        <v>10080.196825465158</v>
      </c>
      <c r="AJ1494" s="26">
        <v>11530.495342927259</v>
      </c>
      <c r="AK1494" s="26">
        <v>108096.37258607471</v>
      </c>
      <c r="AL1494" s="14">
        <v>365448</v>
      </c>
      <c r="AM1494" s="14">
        <v>351514</v>
      </c>
      <c r="AN1494" s="27">
        <v>0.66085676224327194</v>
      </c>
      <c r="AO1494" s="27">
        <v>0.67795713664523183</v>
      </c>
    </row>
    <row r="1495" spans="1:41" x14ac:dyDescent="0.2">
      <c r="A1495" t="s">
        <v>88</v>
      </c>
      <c r="B1495" s="1">
        <v>43679</v>
      </c>
      <c r="C1495" s="8" t="s">
        <v>390</v>
      </c>
      <c r="D1495" s="10" t="s">
        <v>391</v>
      </c>
      <c r="E1495" s="14">
        <v>326177</v>
      </c>
      <c r="F1495" s="14">
        <v>315827</v>
      </c>
      <c r="G1495" s="14">
        <v>333418</v>
      </c>
      <c r="H1495" s="14">
        <v>17591</v>
      </c>
      <c r="I1495" s="14">
        <v>68620</v>
      </c>
      <c r="J1495" s="14">
        <v>80283</v>
      </c>
      <c r="K1495" s="14">
        <v>172654</v>
      </c>
      <c r="M1495" s="14">
        <v>8610</v>
      </c>
      <c r="N1495" s="14">
        <v>2899</v>
      </c>
      <c r="R1495" s="14">
        <v>-5624</v>
      </c>
      <c r="S1495" s="14">
        <v>8196</v>
      </c>
      <c r="T1495" s="14">
        <v>16548</v>
      </c>
      <c r="U1495" s="14">
        <v>-14061</v>
      </c>
      <c r="V1495" s="14">
        <v>-388</v>
      </c>
      <c r="W1495" s="14">
        <v>1520</v>
      </c>
      <c r="X1495" s="14">
        <v>14337</v>
      </c>
      <c r="Y1495" s="14">
        <v>-485</v>
      </c>
      <c r="Z1495" s="14">
        <v>-2452</v>
      </c>
      <c r="AA1495" s="25">
        <v>1.9773195047398673</v>
      </c>
      <c r="AB1495" s="25">
        <v>0.88404965278537873</v>
      </c>
      <c r="AD1495" s="26">
        <v>61545.148105002074</v>
      </c>
      <c r="AE1495" s="26">
        <v>32193.374946507131</v>
      </c>
      <c r="AG1495" s="26">
        <v>1189.8534219064857</v>
      </c>
      <c r="AH1495" s="26">
        <v>94928.376473415672</v>
      </c>
      <c r="AI1495" s="26">
        <v>9564.855127486544</v>
      </c>
      <c r="AJ1495" s="26">
        <v>12013.062309465407</v>
      </c>
      <c r="AK1495" s="26">
        <v>92480.169291436832</v>
      </c>
      <c r="AL1495" s="14">
        <v>338623</v>
      </c>
      <c r="AM1495" s="14">
        <v>321032</v>
      </c>
      <c r="AN1495" s="27">
        <v>0.61803538844325889</v>
      </c>
      <c r="AO1495" s="27">
        <v>0.6350881869199565</v>
      </c>
    </row>
    <row r="1496" spans="1:41" x14ac:dyDescent="0.2">
      <c r="A1496" t="s">
        <v>88</v>
      </c>
      <c r="B1496" s="1">
        <v>43680</v>
      </c>
      <c r="C1496" s="8" t="s">
        <v>390</v>
      </c>
      <c r="D1496" s="10" t="s">
        <v>391</v>
      </c>
      <c r="E1496" s="14">
        <v>302295</v>
      </c>
      <c r="F1496" s="14">
        <v>310894</v>
      </c>
      <c r="G1496" s="14">
        <v>320913</v>
      </c>
      <c r="H1496" s="14">
        <v>10019</v>
      </c>
      <c r="I1496" s="14">
        <v>66348</v>
      </c>
      <c r="J1496" s="14">
        <v>77399</v>
      </c>
      <c r="K1496" s="14">
        <v>172442</v>
      </c>
      <c r="M1496" s="14">
        <v>1131</v>
      </c>
      <c r="N1496" s="14">
        <v>3230</v>
      </c>
      <c r="R1496" s="14">
        <v>-7387</v>
      </c>
      <c r="S1496" s="14">
        <v>6944</v>
      </c>
      <c r="T1496" s="14">
        <v>13305</v>
      </c>
      <c r="U1496" s="14">
        <v>-12116</v>
      </c>
      <c r="V1496" s="14">
        <v>-650</v>
      </c>
      <c r="W1496" s="14">
        <v>2449</v>
      </c>
      <c r="X1496" s="14">
        <v>10967</v>
      </c>
      <c r="Y1496" s="14">
        <v>-1626</v>
      </c>
      <c r="Z1496" s="14">
        <v>-1867</v>
      </c>
      <c r="AA1496" s="25">
        <v>1.9750303074786628</v>
      </c>
      <c r="AB1496" s="25">
        <v>0.88295058997130771</v>
      </c>
      <c r="AD1496" s="26">
        <v>59438.502254626343</v>
      </c>
      <c r="AE1496" s="26">
        <v>30998.309329131211</v>
      </c>
      <c r="AG1496" s="26">
        <v>1189.2137157656759</v>
      </c>
      <c r="AH1496" s="26">
        <v>91626.025299523215</v>
      </c>
      <c r="AI1496" s="26">
        <v>9121.0035774118896</v>
      </c>
      <c r="AJ1496" s="26">
        <v>9571.9137846014382</v>
      </c>
      <c r="AK1496" s="26">
        <v>91175.115092333683</v>
      </c>
      <c r="AL1496" s="14">
        <v>333365</v>
      </c>
      <c r="AM1496" s="14">
        <v>323346</v>
      </c>
      <c r="AN1496" s="27">
        <v>0.60594413899430011</v>
      </c>
      <c r="AO1496" s="27">
        <v>0.62164517957500842</v>
      </c>
    </row>
    <row r="1497" spans="1:41" x14ac:dyDescent="0.2">
      <c r="A1497" t="s">
        <v>88</v>
      </c>
      <c r="B1497" s="1">
        <v>43681</v>
      </c>
      <c r="C1497" s="8" t="s">
        <v>390</v>
      </c>
      <c r="D1497" s="10" t="s">
        <v>391</v>
      </c>
      <c r="E1497" s="14">
        <v>308482</v>
      </c>
      <c r="F1497" s="14">
        <v>296837</v>
      </c>
      <c r="G1497" s="14">
        <v>309484</v>
      </c>
      <c r="H1497" s="14">
        <v>12647</v>
      </c>
      <c r="I1497" s="14">
        <v>64851</v>
      </c>
      <c r="J1497" s="14">
        <v>78314</v>
      </c>
      <c r="K1497" s="14">
        <v>172463</v>
      </c>
      <c r="M1497" s="14">
        <v>-9108</v>
      </c>
      <c r="N1497" s="14">
        <v>2556</v>
      </c>
      <c r="R1497" s="14">
        <v>-3219</v>
      </c>
      <c r="S1497" s="14">
        <v>7190</v>
      </c>
      <c r="T1497" s="14">
        <v>14603</v>
      </c>
      <c r="U1497" s="14">
        <v>-12081</v>
      </c>
      <c r="V1497" s="14">
        <v>-148</v>
      </c>
      <c r="W1497" s="14">
        <v>1956</v>
      </c>
      <c r="X1497" s="14">
        <v>7626</v>
      </c>
      <c r="Y1497" s="14">
        <v>-1574</v>
      </c>
      <c r="Z1497" s="14">
        <v>-1705</v>
      </c>
      <c r="AA1497" s="25">
        <v>1.9740617422502367</v>
      </c>
      <c r="AB1497" s="25">
        <v>0.88235311356279389</v>
      </c>
      <c r="AD1497" s="26">
        <v>58068.908948784869</v>
      </c>
      <c r="AE1497" s="26">
        <v>31343.542984984553</v>
      </c>
      <c r="AG1497" s="26">
        <v>1135.8296111522034</v>
      </c>
      <c r="AH1497" s="26">
        <v>90548.281544921643</v>
      </c>
      <c r="AI1497" s="26">
        <v>7897.9523529282596</v>
      </c>
      <c r="AJ1497" s="26">
        <v>9434.5449857090753</v>
      </c>
      <c r="AK1497" s="26">
        <v>89011.688912140817</v>
      </c>
      <c r="AL1497" s="14">
        <v>324271</v>
      </c>
      <c r="AM1497" s="14">
        <v>311623</v>
      </c>
      <c r="AN1497" s="27">
        <v>0.61561025333614516</v>
      </c>
      <c r="AO1497" s="27">
        <v>0.62972550039465591</v>
      </c>
    </row>
    <row r="1498" spans="1:41" x14ac:dyDescent="0.2">
      <c r="A1498" t="s">
        <v>88</v>
      </c>
      <c r="B1498" s="1">
        <v>43682</v>
      </c>
      <c r="C1498" s="8" t="s">
        <v>390</v>
      </c>
      <c r="D1498" s="10" t="s">
        <v>391</v>
      </c>
      <c r="E1498" s="14">
        <v>340630</v>
      </c>
      <c r="F1498" s="14">
        <v>318941</v>
      </c>
      <c r="G1498" s="14">
        <v>335586</v>
      </c>
      <c r="H1498" s="14">
        <v>16645</v>
      </c>
      <c r="I1498" s="14">
        <v>84098</v>
      </c>
      <c r="J1498" s="14">
        <v>80200</v>
      </c>
      <c r="K1498" s="14">
        <v>172526</v>
      </c>
      <c r="M1498" s="14">
        <v>-4260</v>
      </c>
      <c r="N1498" s="14">
        <v>2651</v>
      </c>
      <c r="R1498" s="14">
        <v>-6430</v>
      </c>
      <c r="S1498" s="14">
        <v>8539</v>
      </c>
      <c r="T1498" s="14">
        <v>17043</v>
      </c>
      <c r="U1498" s="14">
        <v>-12806</v>
      </c>
      <c r="V1498" s="14">
        <v>89</v>
      </c>
      <c r="W1498" s="14">
        <v>948</v>
      </c>
      <c r="X1498" s="14">
        <v>12524</v>
      </c>
      <c r="Y1498" s="14">
        <v>-654</v>
      </c>
      <c r="Z1498" s="14">
        <v>-2608</v>
      </c>
      <c r="AA1498" s="25">
        <v>1.9769223434457708</v>
      </c>
      <c r="AB1498" s="25">
        <v>0.88192675641075935</v>
      </c>
      <c r="AD1498" s="26">
        <v>75412.186789152969</v>
      </c>
      <c r="AE1498" s="26">
        <v>32082.86501262934</v>
      </c>
      <c r="AG1498" s="26">
        <v>1152.3114517213066</v>
      </c>
      <c r="AH1498" s="26">
        <v>108647.36325350364</v>
      </c>
      <c r="AI1498" s="26">
        <v>8529.2174183963089</v>
      </c>
      <c r="AJ1498" s="26">
        <v>12752.640910829465</v>
      </c>
      <c r="AK1498" s="26">
        <v>104423.93976107051</v>
      </c>
      <c r="AL1498" s="14">
        <v>348032</v>
      </c>
      <c r="AM1498" s="14">
        <v>331387</v>
      </c>
      <c r="AN1498" s="27">
        <v>0.68823024887349205</v>
      </c>
      <c r="AO1498" s="27">
        <v>0.69470168134553023</v>
      </c>
    </row>
    <row r="1499" spans="1:41" x14ac:dyDescent="0.2">
      <c r="A1499" t="s">
        <v>88</v>
      </c>
      <c r="B1499" s="1">
        <v>43683</v>
      </c>
      <c r="C1499" s="8" t="s">
        <v>390</v>
      </c>
      <c r="D1499" s="10" t="s">
        <v>391</v>
      </c>
      <c r="E1499" s="14">
        <v>342639</v>
      </c>
      <c r="F1499" s="14">
        <v>344439</v>
      </c>
      <c r="G1499" s="14">
        <v>355718</v>
      </c>
      <c r="H1499" s="14">
        <v>11279</v>
      </c>
      <c r="I1499" s="14">
        <v>90070</v>
      </c>
      <c r="J1499" s="14">
        <v>83416</v>
      </c>
      <c r="K1499" s="14">
        <v>172488</v>
      </c>
      <c r="M1499" s="14">
        <v>5822</v>
      </c>
      <c r="N1499" s="14">
        <v>3570</v>
      </c>
      <c r="R1499" s="14">
        <v>-5801</v>
      </c>
      <c r="S1499" s="14">
        <v>7269</v>
      </c>
      <c r="T1499" s="14">
        <v>15423</v>
      </c>
      <c r="U1499" s="14">
        <v>-14892</v>
      </c>
      <c r="V1499" s="14">
        <v>-605</v>
      </c>
      <c r="W1499" s="14">
        <v>662</v>
      </c>
      <c r="X1499" s="14">
        <v>11901</v>
      </c>
      <c r="Y1499" s="14">
        <v>-775</v>
      </c>
      <c r="Z1499" s="14">
        <v>-1904</v>
      </c>
      <c r="AA1499" s="25">
        <v>1.9781238604326541</v>
      </c>
      <c r="AB1499" s="25">
        <v>0.88007108529278422</v>
      </c>
      <c r="AD1499" s="26">
        <v>80816.474543989054</v>
      </c>
      <c r="AE1499" s="26">
        <v>33299.167045015856</v>
      </c>
      <c r="AG1499" s="26">
        <v>1198.6838753011957</v>
      </c>
      <c r="AH1499" s="26">
        <v>115314.32546430612</v>
      </c>
      <c r="AI1499" s="26">
        <v>10530.614347721747</v>
      </c>
      <c r="AJ1499" s="26">
        <v>12350.559104371141</v>
      </c>
      <c r="AK1499" s="26">
        <v>113494.38070765672</v>
      </c>
      <c r="AL1499" s="14">
        <v>364614</v>
      </c>
      <c r="AM1499" s="14">
        <v>353336</v>
      </c>
      <c r="AN1499" s="27">
        <v>0.69724220190425634</v>
      </c>
      <c r="AO1499" s="27">
        <v>0.70814177325750605</v>
      </c>
    </row>
    <row r="1500" spans="1:41" x14ac:dyDescent="0.2">
      <c r="A1500" t="s">
        <v>88</v>
      </c>
      <c r="B1500" s="1">
        <v>43684</v>
      </c>
      <c r="C1500" s="8" t="s">
        <v>390</v>
      </c>
      <c r="D1500" s="10" t="s">
        <v>391</v>
      </c>
      <c r="E1500" s="14">
        <v>354810</v>
      </c>
      <c r="F1500" s="14">
        <v>354797</v>
      </c>
      <c r="G1500" s="14">
        <v>373162</v>
      </c>
      <c r="H1500" s="14">
        <v>18365</v>
      </c>
      <c r="I1500" s="14">
        <v>96871</v>
      </c>
      <c r="J1500" s="14">
        <v>91726</v>
      </c>
      <c r="K1500" s="14">
        <v>172394</v>
      </c>
      <c r="M1500" s="14">
        <v>8293</v>
      </c>
      <c r="N1500" s="14">
        <v>3565</v>
      </c>
      <c r="R1500" s="14">
        <v>-1570</v>
      </c>
      <c r="S1500" s="14">
        <v>6667</v>
      </c>
      <c r="T1500" s="14">
        <v>14016</v>
      </c>
      <c r="U1500" s="14">
        <v>-13718</v>
      </c>
      <c r="V1500" s="14">
        <v>602</v>
      </c>
      <c r="W1500" s="14">
        <v>1084</v>
      </c>
      <c r="X1500" s="14">
        <v>14189</v>
      </c>
      <c r="Y1500" s="14">
        <v>-1255</v>
      </c>
      <c r="Z1500" s="14">
        <v>-1649</v>
      </c>
      <c r="AA1500" s="25">
        <v>1.9810070974250491</v>
      </c>
      <c r="AB1500" s="25">
        <v>0.88147802293149213</v>
      </c>
      <c r="AD1500" s="26">
        <v>87045.449344858498</v>
      </c>
      <c r="AE1500" s="26">
        <v>36675.006636705679</v>
      </c>
      <c r="AG1500" s="26">
        <v>1211.8731107337767</v>
      </c>
      <c r="AH1500" s="26">
        <v>124932.32909229795</v>
      </c>
      <c r="AI1500" s="26">
        <v>9377.7409887015947</v>
      </c>
      <c r="AJ1500" s="26">
        <v>13237.193885033979</v>
      </c>
      <c r="AK1500" s="26">
        <v>121072.87619596555</v>
      </c>
      <c r="AL1500" s="14">
        <v>381828</v>
      </c>
      <c r="AM1500" s="14">
        <v>363462</v>
      </c>
      <c r="AN1500" s="27">
        <v>0.72134131431812731</v>
      </c>
      <c r="AO1500" s="27">
        <v>0.73438126769552126</v>
      </c>
    </row>
    <row r="1501" spans="1:41" x14ac:dyDescent="0.2">
      <c r="A1501" t="s">
        <v>88</v>
      </c>
      <c r="B1501" s="1">
        <v>43685</v>
      </c>
      <c r="C1501" s="8" t="s">
        <v>390</v>
      </c>
      <c r="D1501" s="10" t="s">
        <v>391</v>
      </c>
      <c r="E1501" s="14">
        <v>350479</v>
      </c>
      <c r="F1501" s="14">
        <v>354137</v>
      </c>
      <c r="G1501" s="14">
        <v>372964</v>
      </c>
      <c r="H1501" s="14">
        <v>18827</v>
      </c>
      <c r="I1501" s="14">
        <v>106318</v>
      </c>
      <c r="J1501" s="14">
        <v>87053</v>
      </c>
      <c r="K1501" s="14">
        <v>172370</v>
      </c>
      <c r="M1501" s="14">
        <v>2829</v>
      </c>
      <c r="N1501" s="14">
        <v>4031</v>
      </c>
      <c r="R1501" s="14">
        <v>-448</v>
      </c>
      <c r="S1501" s="14">
        <v>6157</v>
      </c>
      <c r="T1501" s="14">
        <v>11510</v>
      </c>
      <c r="U1501" s="14">
        <v>-13123</v>
      </c>
      <c r="V1501" s="14">
        <v>872</v>
      </c>
      <c r="W1501" s="14">
        <v>998</v>
      </c>
      <c r="X1501" s="14">
        <v>15783</v>
      </c>
      <c r="Y1501" s="14">
        <v>-1578</v>
      </c>
      <c r="Z1501" s="14">
        <v>-1344</v>
      </c>
      <c r="AA1501" s="25">
        <v>1.9813467494776749</v>
      </c>
      <c r="AB1501" s="25">
        <v>0.88286974262805884</v>
      </c>
      <c r="AD1501" s="26">
        <v>95550.627187890641</v>
      </c>
      <c r="AE1501" s="26">
        <v>34861.54516651413</v>
      </c>
      <c r="AG1501" s="26">
        <v>1191.8477998748936</v>
      </c>
      <c r="AH1501" s="26">
        <v>131604.02015427969</v>
      </c>
      <c r="AI1501" s="26">
        <v>9619.2297046360545</v>
      </c>
      <c r="AJ1501" s="26">
        <v>14249.63770758441</v>
      </c>
      <c r="AK1501" s="26">
        <v>126973.61215133128</v>
      </c>
      <c r="AL1501" s="14">
        <v>383409</v>
      </c>
      <c r="AM1501" s="14">
        <v>364582</v>
      </c>
      <c r="AN1501" s="27">
        <v>0.75672938014633995</v>
      </c>
      <c r="AO1501" s="27">
        <v>0.76780687148863058</v>
      </c>
    </row>
    <row r="1502" spans="1:41" x14ac:dyDescent="0.2">
      <c r="A1502" t="s">
        <v>88</v>
      </c>
      <c r="B1502" s="1">
        <v>43686</v>
      </c>
      <c r="C1502" s="8" t="s">
        <v>390</v>
      </c>
      <c r="D1502" s="10" t="s">
        <v>391</v>
      </c>
      <c r="E1502" s="14">
        <v>355903</v>
      </c>
      <c r="F1502" s="14">
        <v>354170</v>
      </c>
      <c r="G1502" s="14">
        <v>377597</v>
      </c>
      <c r="H1502" s="14">
        <v>23427</v>
      </c>
      <c r="I1502" s="14">
        <v>106872</v>
      </c>
      <c r="J1502" s="14">
        <v>93214</v>
      </c>
      <c r="K1502" s="14">
        <v>172366</v>
      </c>
      <c r="M1502" s="14">
        <v>663</v>
      </c>
      <c r="N1502" s="14">
        <v>4164</v>
      </c>
      <c r="R1502" s="14">
        <v>3563</v>
      </c>
      <c r="S1502" s="14">
        <v>5438</v>
      </c>
      <c r="T1502" s="14">
        <v>8117</v>
      </c>
      <c r="U1502" s="14">
        <v>-12013</v>
      </c>
      <c r="V1502" s="14">
        <v>1065</v>
      </c>
      <c r="W1502" s="14">
        <v>1051</v>
      </c>
      <c r="X1502" s="14">
        <v>18552</v>
      </c>
      <c r="Y1502" s="14">
        <v>-1386</v>
      </c>
      <c r="Z1502" s="14">
        <v>-960</v>
      </c>
      <c r="AA1502" s="25">
        <v>1.9800922335400402</v>
      </c>
      <c r="AB1502" s="25">
        <v>0.88277916887301711</v>
      </c>
      <c r="AD1502" s="26">
        <v>95987.706354333714</v>
      </c>
      <c r="AE1502" s="26">
        <v>37324.970946162786</v>
      </c>
      <c r="AG1502" s="26">
        <v>1193.9989685640874</v>
      </c>
      <c r="AH1502" s="26">
        <v>134506.67626906061</v>
      </c>
      <c r="AI1502" s="26">
        <v>8316.6418127268425</v>
      </c>
      <c r="AJ1502" s="26">
        <v>14435.807485198564</v>
      </c>
      <c r="AK1502" s="26">
        <v>128387.51059658884</v>
      </c>
      <c r="AL1502" s="14">
        <v>390467</v>
      </c>
      <c r="AM1502" s="14">
        <v>367040</v>
      </c>
      <c r="AN1502" s="27">
        <v>0.75943961624489753</v>
      </c>
      <c r="AO1502" s="27">
        <v>0.77115756759876763</v>
      </c>
    </row>
    <row r="1503" spans="1:41" x14ac:dyDescent="0.2">
      <c r="A1503" t="s">
        <v>88</v>
      </c>
      <c r="B1503" s="1">
        <v>43687</v>
      </c>
      <c r="C1503" s="8" t="s">
        <v>390</v>
      </c>
      <c r="D1503" s="10" t="s">
        <v>391</v>
      </c>
      <c r="E1503" s="14">
        <v>331904</v>
      </c>
      <c r="F1503" s="14">
        <v>327430</v>
      </c>
      <c r="G1503" s="14">
        <v>351414</v>
      </c>
      <c r="H1503" s="14">
        <v>23984</v>
      </c>
      <c r="I1503" s="14">
        <v>103826</v>
      </c>
      <c r="J1503" s="14">
        <v>80888</v>
      </c>
      <c r="K1503" s="14">
        <v>172209</v>
      </c>
      <c r="M1503" s="14">
        <v>-8636</v>
      </c>
      <c r="N1503" s="14">
        <v>2803</v>
      </c>
      <c r="R1503" s="14">
        <v>-2363</v>
      </c>
      <c r="S1503" s="14">
        <v>5688</v>
      </c>
      <c r="T1503" s="14">
        <v>8048</v>
      </c>
      <c r="U1503" s="14">
        <v>-11475</v>
      </c>
      <c r="V1503" s="14">
        <v>1680</v>
      </c>
      <c r="W1503" s="14">
        <v>2926</v>
      </c>
      <c r="X1503" s="14">
        <v>21167</v>
      </c>
      <c r="Y1503" s="14">
        <v>-412</v>
      </c>
      <c r="Z1503" s="14">
        <v>-1275</v>
      </c>
      <c r="AA1503" s="25">
        <v>1.9790322772330649</v>
      </c>
      <c r="AB1503" s="25">
        <v>0.88201647537039451</v>
      </c>
      <c r="AD1503" s="26">
        <v>93202.005432228761</v>
      </c>
      <c r="AE1503" s="26">
        <v>32361.381398953334</v>
      </c>
      <c r="AG1503" s="26">
        <v>1151.3644357677547</v>
      </c>
      <c r="AH1503" s="26">
        <v>126714.75126694987</v>
      </c>
      <c r="AI1503" s="26">
        <v>8185.2341933184807</v>
      </c>
      <c r="AJ1503" s="26">
        <v>14758.569322814368</v>
      </c>
      <c r="AK1503" s="26">
        <v>120141.41613745397</v>
      </c>
      <c r="AL1503" s="14">
        <v>368297</v>
      </c>
      <c r="AM1503" s="14">
        <v>344313</v>
      </c>
      <c r="AN1503" s="27">
        <v>0.75851249110946606</v>
      </c>
      <c r="AO1503" s="27">
        <v>0.76925985613367409</v>
      </c>
    </row>
    <row r="1504" spans="1:41" x14ac:dyDescent="0.2">
      <c r="A1504" t="s">
        <v>88</v>
      </c>
      <c r="B1504" s="1">
        <v>43688</v>
      </c>
      <c r="C1504" s="8" t="s">
        <v>390</v>
      </c>
      <c r="D1504" s="10" t="s">
        <v>391</v>
      </c>
      <c r="E1504" s="14">
        <v>325061</v>
      </c>
      <c r="F1504" s="14">
        <v>329418</v>
      </c>
      <c r="G1504" s="14">
        <v>358962</v>
      </c>
      <c r="H1504" s="14">
        <v>29544</v>
      </c>
      <c r="I1504" s="14">
        <v>102544</v>
      </c>
      <c r="J1504" s="14">
        <v>82626</v>
      </c>
      <c r="K1504" s="14">
        <v>171860</v>
      </c>
      <c r="M1504" s="14">
        <v>-2168</v>
      </c>
      <c r="N1504" s="14">
        <v>3800</v>
      </c>
      <c r="R1504" s="14">
        <v>-2224</v>
      </c>
      <c r="S1504" s="14">
        <v>5304</v>
      </c>
      <c r="T1504" s="14">
        <v>7030</v>
      </c>
      <c r="U1504" s="14">
        <v>-10089</v>
      </c>
      <c r="V1504" s="14">
        <v>3154</v>
      </c>
      <c r="W1504" s="14">
        <v>3162</v>
      </c>
      <c r="X1504" s="14">
        <v>25059</v>
      </c>
      <c r="Y1504" s="14">
        <v>-419</v>
      </c>
      <c r="Z1504" s="14">
        <v>-1433</v>
      </c>
      <c r="AA1504" s="25">
        <v>1.9800132388480134</v>
      </c>
      <c r="AB1504" s="25">
        <v>0.88255193885312</v>
      </c>
      <c r="AD1504" s="26">
        <v>92096.813765832994</v>
      </c>
      <c r="AE1504" s="26">
        <v>33076.782619987986</v>
      </c>
      <c r="AG1504" s="26">
        <v>1176.1687277962183</v>
      </c>
      <c r="AH1504" s="26">
        <v>126349.76511361721</v>
      </c>
      <c r="AI1504" s="26">
        <v>7239.8151028525872</v>
      </c>
      <c r="AJ1504" s="26">
        <v>15934.794162181879</v>
      </c>
      <c r="AK1504" s="26">
        <v>117654.78605428791</v>
      </c>
      <c r="AL1504" s="14">
        <v>372708</v>
      </c>
      <c r="AM1504" s="14">
        <v>343164</v>
      </c>
      <c r="AN1504" s="27">
        <v>0.74737654991248581</v>
      </c>
      <c r="AO1504" s="27">
        <v>0.75586044699037247</v>
      </c>
    </row>
    <row r="1505" spans="1:41" x14ac:dyDescent="0.2">
      <c r="A1505" t="s">
        <v>88</v>
      </c>
      <c r="B1505" s="1">
        <v>43689</v>
      </c>
      <c r="C1505" s="8" t="s">
        <v>390</v>
      </c>
      <c r="D1505" s="10" t="s">
        <v>391</v>
      </c>
      <c r="E1505" s="14">
        <v>361082</v>
      </c>
      <c r="F1505" s="14">
        <v>359928</v>
      </c>
      <c r="G1505" s="14">
        <v>384616</v>
      </c>
      <c r="H1505" s="14">
        <v>24688</v>
      </c>
      <c r="I1505" s="14">
        <v>117550</v>
      </c>
      <c r="J1505" s="14">
        <v>95555</v>
      </c>
      <c r="K1505" s="14">
        <v>171956</v>
      </c>
      <c r="M1505" s="14">
        <v>-3893</v>
      </c>
      <c r="N1505" s="14">
        <v>3151</v>
      </c>
      <c r="R1505" s="14">
        <v>-3457</v>
      </c>
      <c r="S1505" s="14">
        <v>5803</v>
      </c>
      <c r="T1505" s="14">
        <v>12969</v>
      </c>
      <c r="U1505" s="14">
        <v>-11036</v>
      </c>
      <c r="V1505" s="14">
        <v>3199</v>
      </c>
      <c r="W1505" s="14">
        <v>1055</v>
      </c>
      <c r="X1505" s="14">
        <v>19512</v>
      </c>
      <c r="Y1505" s="14">
        <v>-2010</v>
      </c>
      <c r="Z1505" s="14">
        <v>-1346</v>
      </c>
      <c r="AA1505" s="25">
        <v>1.9807013062651135</v>
      </c>
      <c r="AB1505" s="25">
        <v>0.88159781243890889</v>
      </c>
      <c r="AD1505" s="26">
        <v>105610.68962064399</v>
      </c>
      <c r="AE1505" s="26">
        <v>38211.156102911125</v>
      </c>
      <c r="AG1505" s="26">
        <v>1173.321408306731</v>
      </c>
      <c r="AH1505" s="26">
        <v>144995.16713186185</v>
      </c>
      <c r="AI1505" s="26">
        <v>9431.1371624886942</v>
      </c>
      <c r="AJ1505" s="26">
        <v>16870.726585732849</v>
      </c>
      <c r="AK1505" s="26">
        <v>137555.57770861767</v>
      </c>
      <c r="AL1505" s="14">
        <v>400189</v>
      </c>
      <c r="AM1505" s="14">
        <v>375500</v>
      </c>
      <c r="AN1505" s="27">
        <v>0.79877069425257885</v>
      </c>
      <c r="AO1505" s="27">
        <v>0.8076105931503933</v>
      </c>
    </row>
    <row r="1506" spans="1:41" x14ac:dyDescent="0.2">
      <c r="A1506" t="s">
        <v>88</v>
      </c>
      <c r="B1506" s="1">
        <v>43690</v>
      </c>
      <c r="C1506" s="8" t="s">
        <v>390</v>
      </c>
      <c r="D1506" s="10" t="s">
        <v>391</v>
      </c>
      <c r="E1506" s="14">
        <v>384094</v>
      </c>
      <c r="F1506" s="14">
        <v>377091</v>
      </c>
      <c r="G1506" s="14">
        <v>404458</v>
      </c>
      <c r="H1506" s="14">
        <v>27367</v>
      </c>
      <c r="I1506" s="14">
        <v>126973</v>
      </c>
      <c r="J1506" s="14">
        <v>96461</v>
      </c>
      <c r="K1506" s="14">
        <v>171921</v>
      </c>
      <c r="M1506" s="14">
        <v>5739</v>
      </c>
      <c r="N1506" s="14">
        <v>3052</v>
      </c>
      <c r="R1506" s="14">
        <v>-1499</v>
      </c>
      <c r="S1506" s="14">
        <v>5942</v>
      </c>
      <c r="T1506" s="14">
        <v>9604</v>
      </c>
      <c r="U1506" s="14">
        <v>-11873</v>
      </c>
      <c r="V1506" s="14">
        <v>2402</v>
      </c>
      <c r="W1506" s="14">
        <v>1424</v>
      </c>
      <c r="X1506" s="14">
        <v>24215</v>
      </c>
      <c r="Y1506" s="14">
        <v>-1369</v>
      </c>
      <c r="Z1506" s="14">
        <v>-1480</v>
      </c>
      <c r="AA1506" s="25">
        <v>1.982036558114971</v>
      </c>
      <c r="AB1506" s="25">
        <v>0.88237732035600547</v>
      </c>
      <c r="AD1506" s="26">
        <v>114153.51756471963</v>
      </c>
      <c r="AE1506" s="26">
        <v>38607.559896426901</v>
      </c>
      <c r="AG1506" s="26">
        <v>1194.8707249716622</v>
      </c>
      <c r="AH1506" s="26">
        <v>153955.94818611821</v>
      </c>
      <c r="AI1506" s="26">
        <v>9596.7919081338605</v>
      </c>
      <c r="AJ1506" s="26">
        <v>17819.526877145778</v>
      </c>
      <c r="AK1506" s="26">
        <v>145733.21321710624</v>
      </c>
      <c r="AL1506" s="14">
        <v>413954</v>
      </c>
      <c r="AM1506" s="14">
        <v>386588</v>
      </c>
      <c r="AN1506" s="27">
        <v>0.81993255890770456</v>
      </c>
      <c r="AO1506" s="27">
        <v>0.83108207322187122</v>
      </c>
    </row>
    <row r="1507" spans="1:41" x14ac:dyDescent="0.2">
      <c r="A1507" t="s">
        <v>88</v>
      </c>
      <c r="B1507" s="1">
        <v>43691</v>
      </c>
      <c r="C1507" s="8" t="s">
        <v>390</v>
      </c>
      <c r="D1507" s="10" t="s">
        <v>391</v>
      </c>
      <c r="E1507" s="14">
        <v>385025</v>
      </c>
      <c r="F1507" s="14">
        <v>365596</v>
      </c>
      <c r="G1507" s="14">
        <v>401425</v>
      </c>
      <c r="H1507" s="14">
        <v>35829</v>
      </c>
      <c r="I1507" s="14">
        <v>126759</v>
      </c>
      <c r="J1507" s="14">
        <v>96229</v>
      </c>
      <c r="K1507" s="14">
        <v>171898</v>
      </c>
      <c r="M1507" s="14">
        <v>3105</v>
      </c>
      <c r="N1507" s="14">
        <v>3090</v>
      </c>
      <c r="R1507" s="14">
        <v>10218</v>
      </c>
      <c r="S1507" s="14">
        <v>5781</v>
      </c>
      <c r="T1507" s="14">
        <v>13327</v>
      </c>
      <c r="U1507" s="14">
        <v>-11583</v>
      </c>
      <c r="V1507" s="14">
        <v>4229</v>
      </c>
      <c r="W1507" s="14">
        <v>814</v>
      </c>
      <c r="X1507" s="14">
        <v>15486</v>
      </c>
      <c r="Y1507" s="14">
        <v>-1897</v>
      </c>
      <c r="Z1507" s="14">
        <v>-545</v>
      </c>
      <c r="AA1507" s="25">
        <v>1.9827565262908984</v>
      </c>
      <c r="AB1507" s="25">
        <v>0.88288436124876424</v>
      </c>
      <c r="AD1507" s="26">
        <v>114002.51948912194</v>
      </c>
      <c r="AE1507" s="26">
        <v>38536.835916669232</v>
      </c>
      <c r="AG1507" s="26">
        <v>1176.9464097713205</v>
      </c>
      <c r="AH1507" s="26">
        <v>153716.30181556247</v>
      </c>
      <c r="AI1507" s="26">
        <v>8032.8684310522331</v>
      </c>
      <c r="AJ1507" s="26">
        <v>19316.513468219011</v>
      </c>
      <c r="AK1507" s="26">
        <v>142432.65677839573</v>
      </c>
      <c r="AL1507" s="14">
        <v>410650</v>
      </c>
      <c r="AM1507" s="14">
        <v>374820</v>
      </c>
      <c r="AN1507" s="27">
        <v>0.82524298869749257</v>
      </c>
      <c r="AO1507" s="27">
        <v>0.83776181576966757</v>
      </c>
    </row>
    <row r="1508" spans="1:41" x14ac:dyDescent="0.2">
      <c r="A1508" t="s">
        <v>88</v>
      </c>
      <c r="B1508" s="1">
        <v>43692</v>
      </c>
      <c r="C1508" s="8" t="s">
        <v>390</v>
      </c>
      <c r="D1508" s="10" t="s">
        <v>391</v>
      </c>
      <c r="E1508" s="14">
        <v>360601</v>
      </c>
      <c r="F1508" s="14">
        <v>366341</v>
      </c>
      <c r="G1508" s="14">
        <v>394385</v>
      </c>
      <c r="H1508" s="14">
        <v>28044</v>
      </c>
      <c r="I1508" s="14">
        <v>118025</v>
      </c>
      <c r="J1508" s="14">
        <v>90824</v>
      </c>
      <c r="K1508" s="14">
        <v>171957</v>
      </c>
      <c r="M1508" s="14">
        <v>9993</v>
      </c>
      <c r="N1508" s="14">
        <v>3238</v>
      </c>
      <c r="R1508" s="14">
        <v>2687</v>
      </c>
      <c r="S1508" s="14">
        <v>5503</v>
      </c>
      <c r="T1508" s="14">
        <v>11643</v>
      </c>
      <c r="U1508" s="14">
        <v>-11289</v>
      </c>
      <c r="V1508" s="14">
        <v>3831</v>
      </c>
      <c r="W1508" s="14">
        <v>2090</v>
      </c>
      <c r="X1508" s="14">
        <v>16213</v>
      </c>
      <c r="Y1508" s="14">
        <v>-1707</v>
      </c>
      <c r="Z1508" s="14">
        <v>-927</v>
      </c>
      <c r="AA1508" s="25">
        <v>1.9826381701624896</v>
      </c>
      <c r="AB1508" s="25">
        <v>0.88321477292473627</v>
      </c>
      <c r="AD1508" s="26">
        <v>106141.13544893355</v>
      </c>
      <c r="AE1508" s="26">
        <v>36385.907111482367</v>
      </c>
      <c r="AG1508" s="26">
        <v>1191.8791580190505</v>
      </c>
      <c r="AH1508" s="26">
        <v>143718.92171843495</v>
      </c>
      <c r="AI1508" s="26">
        <v>7922.2489842491987</v>
      </c>
      <c r="AJ1508" s="26">
        <v>15825.552566876302</v>
      </c>
      <c r="AK1508" s="26">
        <v>135815.61813580786</v>
      </c>
      <c r="AL1508" s="14">
        <v>398892</v>
      </c>
      <c r="AM1508" s="14">
        <v>370848</v>
      </c>
      <c r="AN1508" s="27">
        <v>0.79431427353493189</v>
      </c>
      <c r="AO1508" s="27">
        <v>0.80739771565321838</v>
      </c>
    </row>
    <row r="1509" spans="1:41" x14ac:dyDescent="0.2">
      <c r="A1509" t="s">
        <v>88</v>
      </c>
      <c r="B1509" s="1">
        <v>43693</v>
      </c>
      <c r="C1509" s="8" t="s">
        <v>390</v>
      </c>
      <c r="D1509" s="10" t="s">
        <v>391</v>
      </c>
      <c r="E1509" s="14">
        <v>358052</v>
      </c>
      <c r="F1509" s="14">
        <v>365687</v>
      </c>
      <c r="G1509" s="14">
        <v>387930</v>
      </c>
      <c r="H1509" s="14">
        <v>22243</v>
      </c>
      <c r="I1509" s="14">
        <v>120744</v>
      </c>
      <c r="J1509" s="14">
        <v>88745</v>
      </c>
      <c r="K1509" s="14">
        <v>171952</v>
      </c>
      <c r="M1509" s="14">
        <v>2475</v>
      </c>
      <c r="N1509" s="14">
        <v>3657</v>
      </c>
      <c r="R1509" s="14">
        <v>3861</v>
      </c>
      <c r="S1509" s="14">
        <v>4127</v>
      </c>
      <c r="T1509" s="14">
        <v>10799</v>
      </c>
      <c r="U1509" s="14">
        <v>-10799</v>
      </c>
      <c r="V1509" s="14">
        <v>3205</v>
      </c>
      <c r="W1509" s="14">
        <v>1353</v>
      </c>
      <c r="X1509" s="14">
        <v>12855</v>
      </c>
      <c r="Y1509" s="14">
        <v>-2430</v>
      </c>
      <c r="Z1509" s="14">
        <v>-728</v>
      </c>
      <c r="AA1509" s="25">
        <v>1.9838639019758693</v>
      </c>
      <c r="AB1509" s="25">
        <v>0.8837841879120174</v>
      </c>
      <c r="AD1509" s="26">
        <v>108653.49265640989</v>
      </c>
      <c r="AE1509" s="26">
        <v>35575.939507149524</v>
      </c>
      <c r="AG1509" s="26">
        <v>1183.4124590965662</v>
      </c>
      <c r="AH1509" s="26">
        <v>145412.844622656</v>
      </c>
      <c r="AI1509" s="26">
        <v>7694.0145370815571</v>
      </c>
      <c r="AJ1509" s="26">
        <v>13736.221914959322</v>
      </c>
      <c r="AK1509" s="26">
        <v>139370.63724477822</v>
      </c>
      <c r="AL1509" s="14">
        <v>398182</v>
      </c>
      <c r="AM1509" s="14">
        <v>375939</v>
      </c>
      <c r="AN1509" s="27">
        <v>0.80510938593909276</v>
      </c>
      <c r="AO1509" s="27">
        <v>0.81731156991581866</v>
      </c>
    </row>
    <row r="1510" spans="1:41" x14ac:dyDescent="0.2">
      <c r="A1510" t="s">
        <v>88</v>
      </c>
      <c r="B1510" s="1">
        <v>43694</v>
      </c>
      <c r="C1510" s="8" t="s">
        <v>390</v>
      </c>
      <c r="D1510" s="10" t="s">
        <v>391</v>
      </c>
      <c r="E1510" s="14">
        <v>345163</v>
      </c>
      <c r="F1510" s="14">
        <v>339720</v>
      </c>
      <c r="G1510" s="14">
        <v>358672</v>
      </c>
      <c r="H1510" s="14">
        <v>18952</v>
      </c>
      <c r="I1510" s="14">
        <v>114055</v>
      </c>
      <c r="J1510" s="14">
        <v>78328</v>
      </c>
      <c r="K1510" s="14">
        <v>171612</v>
      </c>
      <c r="M1510" s="14">
        <v>-9021</v>
      </c>
      <c r="N1510" s="14">
        <v>3343</v>
      </c>
      <c r="R1510" s="14">
        <v>6777</v>
      </c>
      <c r="S1510" s="14">
        <v>4978</v>
      </c>
      <c r="T1510" s="14">
        <v>9593</v>
      </c>
      <c r="U1510" s="14">
        <v>-11800</v>
      </c>
      <c r="V1510" s="14">
        <v>1794</v>
      </c>
      <c r="W1510" s="14">
        <v>1677</v>
      </c>
      <c r="X1510" s="14">
        <v>8745</v>
      </c>
      <c r="Y1510" s="14">
        <v>-2055</v>
      </c>
      <c r="Z1510" s="14">
        <v>-757</v>
      </c>
      <c r="AA1510" s="25">
        <v>1.9853267827154766</v>
      </c>
      <c r="AB1510" s="25">
        <v>0.8844934795237106</v>
      </c>
      <c r="AD1510" s="26">
        <v>102709.9664353103</v>
      </c>
      <c r="AE1510" s="26">
        <v>31425.191309220285</v>
      </c>
      <c r="AG1510" s="26">
        <v>1147.1059997911864</v>
      </c>
      <c r="AH1510" s="26">
        <v>135282.26374432177</v>
      </c>
      <c r="AI1510" s="26">
        <v>7984.5073793263055</v>
      </c>
      <c r="AJ1510" s="26">
        <v>12578.915702439723</v>
      </c>
      <c r="AK1510" s="26">
        <v>130687.85542120834</v>
      </c>
      <c r="AL1510" s="14">
        <v>375287</v>
      </c>
      <c r="AM1510" s="14">
        <v>356335</v>
      </c>
      <c r="AN1510" s="27">
        <v>0.79471440336597488</v>
      </c>
      <c r="AO1510" s="27">
        <v>0.80855672279934421</v>
      </c>
    </row>
    <row r="1511" spans="1:41" x14ac:dyDescent="0.2">
      <c r="A1511" t="s">
        <v>88</v>
      </c>
      <c r="B1511" s="1">
        <v>43695</v>
      </c>
      <c r="C1511" s="8" t="s">
        <v>390</v>
      </c>
      <c r="D1511" s="10" t="s">
        <v>391</v>
      </c>
      <c r="E1511" s="14">
        <v>346651</v>
      </c>
      <c r="F1511" s="14">
        <v>338734</v>
      </c>
      <c r="G1511" s="14">
        <v>364320</v>
      </c>
      <c r="H1511" s="14">
        <v>25586</v>
      </c>
      <c r="I1511" s="14">
        <v>107794</v>
      </c>
      <c r="J1511" s="14">
        <v>85495</v>
      </c>
      <c r="K1511" s="14">
        <v>171839</v>
      </c>
      <c r="M1511" s="14">
        <v>-4853</v>
      </c>
      <c r="N1511" s="14">
        <v>3689</v>
      </c>
      <c r="R1511" s="14">
        <v>9038</v>
      </c>
      <c r="S1511" s="14">
        <v>5712</v>
      </c>
      <c r="T1511" s="14">
        <v>10095</v>
      </c>
      <c r="U1511" s="14">
        <v>-11281</v>
      </c>
      <c r="V1511" s="14">
        <v>2188</v>
      </c>
      <c r="W1511" s="14">
        <v>1829</v>
      </c>
      <c r="X1511" s="14">
        <v>10434</v>
      </c>
      <c r="Y1511" s="14">
        <v>-1789</v>
      </c>
      <c r="Z1511" s="14">
        <v>-639</v>
      </c>
      <c r="AA1511" s="25">
        <v>1.9846492709933696</v>
      </c>
      <c r="AB1511" s="25">
        <v>0.88406646580786996</v>
      </c>
      <c r="AD1511" s="26">
        <v>97038.620495804018</v>
      </c>
      <c r="AE1511" s="26">
        <v>34284.031939401728</v>
      </c>
      <c r="AG1511" s="26">
        <v>1181.769292342721</v>
      </c>
      <c r="AH1511" s="26">
        <v>132504.42172754844</v>
      </c>
      <c r="AI1511" s="26">
        <v>7465.8838277246568</v>
      </c>
      <c r="AJ1511" s="26">
        <v>14110.139645040441</v>
      </c>
      <c r="AK1511" s="26">
        <v>125860.16591023265</v>
      </c>
      <c r="AL1511" s="14">
        <v>381720</v>
      </c>
      <c r="AM1511" s="14">
        <v>356133</v>
      </c>
      <c r="AN1511" s="27">
        <v>0.76527794778630365</v>
      </c>
      <c r="AO1511" s="27">
        <v>0.77912981658261682</v>
      </c>
    </row>
    <row r="1512" spans="1:41" x14ac:dyDescent="0.2">
      <c r="A1512" t="s">
        <v>88</v>
      </c>
      <c r="B1512" s="1">
        <v>43696</v>
      </c>
      <c r="C1512" s="8" t="s">
        <v>390</v>
      </c>
      <c r="D1512" s="10" t="s">
        <v>391</v>
      </c>
      <c r="E1512" s="14">
        <v>371584</v>
      </c>
      <c r="F1512" s="14">
        <v>359775</v>
      </c>
      <c r="G1512" s="14">
        <v>392464</v>
      </c>
      <c r="H1512" s="14">
        <v>32689</v>
      </c>
      <c r="I1512" s="14">
        <v>121405</v>
      </c>
      <c r="J1512" s="14">
        <v>95884</v>
      </c>
      <c r="K1512" s="14">
        <v>172032</v>
      </c>
      <c r="M1512" s="14">
        <v>-293</v>
      </c>
      <c r="N1512" s="14">
        <v>3093</v>
      </c>
      <c r="R1512" s="14">
        <v>11265</v>
      </c>
      <c r="S1512" s="14">
        <v>6722</v>
      </c>
      <c r="T1512" s="14">
        <v>16414</v>
      </c>
      <c r="U1512" s="14">
        <v>-12589</v>
      </c>
      <c r="V1512" s="14">
        <v>1396</v>
      </c>
      <c r="W1512" s="14">
        <v>849</v>
      </c>
      <c r="X1512" s="14">
        <v>11070</v>
      </c>
      <c r="Y1512" s="14">
        <v>-1194</v>
      </c>
      <c r="Z1512" s="14">
        <v>-1244</v>
      </c>
      <c r="AA1512" s="25">
        <v>1.9840252047663949</v>
      </c>
      <c r="AB1512" s="25">
        <v>0.88334757436973277</v>
      </c>
      <c r="AD1512" s="26">
        <v>109257.1871726938</v>
      </c>
      <c r="AE1512" s="26">
        <v>38418.819942152135</v>
      </c>
      <c r="AG1512" s="26">
        <v>1177.6551038292769</v>
      </c>
      <c r="AH1512" s="26">
        <v>148853.66221867522</v>
      </c>
      <c r="AI1512" s="26">
        <v>8210.6517019785824</v>
      </c>
      <c r="AJ1512" s="26">
        <v>18155.028199799617</v>
      </c>
      <c r="AK1512" s="26">
        <v>138909.28572085421</v>
      </c>
      <c r="AL1512" s="14">
        <v>405064</v>
      </c>
      <c r="AM1512" s="14">
        <v>372375</v>
      </c>
      <c r="AN1512" s="27">
        <v>0.81015780420016525</v>
      </c>
      <c r="AO1512" s="27">
        <v>0.82240265722970007</v>
      </c>
    </row>
    <row r="1513" spans="1:41" x14ac:dyDescent="0.2">
      <c r="A1513" t="s">
        <v>88</v>
      </c>
      <c r="B1513" s="1">
        <v>43697</v>
      </c>
      <c r="C1513" s="8" t="s">
        <v>390</v>
      </c>
      <c r="D1513" s="10" t="s">
        <v>391</v>
      </c>
      <c r="E1513" s="14">
        <v>368201</v>
      </c>
      <c r="F1513" s="14">
        <v>336530</v>
      </c>
      <c r="G1513" s="14">
        <v>374334</v>
      </c>
      <c r="H1513" s="14">
        <v>37804</v>
      </c>
      <c r="I1513" s="14">
        <v>113975</v>
      </c>
      <c r="J1513" s="14">
        <v>83439</v>
      </c>
      <c r="K1513" s="14">
        <v>172355</v>
      </c>
      <c r="M1513" s="14">
        <v>2043</v>
      </c>
      <c r="N1513" s="14">
        <v>2202</v>
      </c>
      <c r="R1513" s="14">
        <v>12075</v>
      </c>
      <c r="S1513" s="14">
        <v>7019</v>
      </c>
      <c r="T1513" s="14">
        <v>14768</v>
      </c>
      <c r="U1513" s="14">
        <v>-11909</v>
      </c>
      <c r="V1513" s="14">
        <v>1866</v>
      </c>
      <c r="W1513" s="14">
        <v>1594</v>
      </c>
      <c r="X1513" s="14">
        <v>14592</v>
      </c>
      <c r="Y1513" s="14">
        <v>-1120</v>
      </c>
      <c r="Z1513" s="14">
        <v>-1081</v>
      </c>
      <c r="AA1513" s="25">
        <v>1.9833963944434168</v>
      </c>
      <c r="AB1513" s="25">
        <v>0.88225638241835025</v>
      </c>
      <c r="AD1513" s="26">
        <v>102538.12632412318</v>
      </c>
      <c r="AE1513" s="26">
        <v>33391.056187735187</v>
      </c>
      <c r="AG1513" s="26">
        <v>1191.2080937340838</v>
      </c>
      <c r="AH1513" s="26">
        <v>137120.39060559246</v>
      </c>
      <c r="AI1513" s="26">
        <v>7654.4508007369404</v>
      </c>
      <c r="AJ1513" s="26">
        <v>19087.578651811731</v>
      </c>
      <c r="AK1513" s="26">
        <v>125687.26275451765</v>
      </c>
      <c r="AL1513" s="14">
        <v>387350</v>
      </c>
      <c r="AM1513" s="14">
        <v>349546</v>
      </c>
      <c r="AN1513" s="27">
        <v>0.78042688921363423</v>
      </c>
      <c r="AO1513" s="27">
        <v>0.7927215680164118</v>
      </c>
    </row>
    <row r="1514" spans="1:41" x14ac:dyDescent="0.2">
      <c r="A1514" t="s">
        <v>88</v>
      </c>
      <c r="B1514" s="1">
        <v>43698</v>
      </c>
      <c r="C1514" s="8" t="s">
        <v>390</v>
      </c>
      <c r="D1514" s="10" t="s">
        <v>391</v>
      </c>
      <c r="E1514" s="14">
        <v>356399</v>
      </c>
      <c r="F1514" s="14">
        <v>356884</v>
      </c>
      <c r="G1514" s="14">
        <v>392027</v>
      </c>
      <c r="H1514" s="14">
        <v>35143</v>
      </c>
      <c r="I1514" s="14">
        <v>119053</v>
      </c>
      <c r="J1514" s="14">
        <v>89518</v>
      </c>
      <c r="K1514" s="14">
        <v>172249</v>
      </c>
      <c r="M1514" s="14">
        <v>7624</v>
      </c>
      <c r="N1514" s="14">
        <v>3264</v>
      </c>
      <c r="R1514" s="14">
        <v>15811</v>
      </c>
      <c r="S1514" s="14">
        <v>5212</v>
      </c>
      <c r="T1514" s="14">
        <v>15501</v>
      </c>
      <c r="U1514" s="14">
        <v>-12059</v>
      </c>
      <c r="V1514" s="14">
        <v>2016</v>
      </c>
      <c r="W1514" s="14">
        <v>741</v>
      </c>
      <c r="X1514" s="14">
        <v>9928</v>
      </c>
      <c r="Y1514" s="14">
        <v>-1214</v>
      </c>
      <c r="Z1514" s="14">
        <v>-793</v>
      </c>
      <c r="AA1514" s="25">
        <v>1.9846592706948651</v>
      </c>
      <c r="AB1514" s="25">
        <v>0.88246058606434841</v>
      </c>
      <c r="AD1514" s="26">
        <v>107174.76941787513</v>
      </c>
      <c r="AE1514" s="26">
        <v>35832.073891785585</v>
      </c>
      <c r="AG1514" s="26">
        <v>1201.5186515330199</v>
      </c>
      <c r="AH1514" s="26">
        <v>144208.3619611937</v>
      </c>
      <c r="AI1514" s="26">
        <v>7830.5096280313628</v>
      </c>
      <c r="AJ1514" s="26">
        <v>18311.035262267749</v>
      </c>
      <c r="AK1514" s="26">
        <v>133727.83632695733</v>
      </c>
      <c r="AL1514" s="14">
        <v>400151</v>
      </c>
      <c r="AM1514" s="14">
        <v>365008</v>
      </c>
      <c r="AN1514" s="27">
        <v>0.79451166921208949</v>
      </c>
      <c r="AO1514" s="27">
        <v>0.80770575582764403</v>
      </c>
    </row>
    <row r="1515" spans="1:41" x14ac:dyDescent="0.2">
      <c r="A1515" t="s">
        <v>88</v>
      </c>
      <c r="B1515" s="1">
        <v>43699</v>
      </c>
      <c r="C1515" s="8" t="s">
        <v>390</v>
      </c>
      <c r="D1515" s="10" t="s">
        <v>391</v>
      </c>
      <c r="E1515" s="14">
        <v>373432</v>
      </c>
      <c r="F1515" s="14">
        <v>356380</v>
      </c>
      <c r="G1515" s="14">
        <v>389184</v>
      </c>
      <c r="H1515" s="14">
        <v>32804</v>
      </c>
      <c r="I1515" s="14">
        <v>119825</v>
      </c>
      <c r="J1515" s="14">
        <v>91333</v>
      </c>
      <c r="K1515" s="14">
        <v>172043</v>
      </c>
      <c r="M1515" s="14">
        <v>2425</v>
      </c>
      <c r="N1515" s="14">
        <v>3205</v>
      </c>
      <c r="R1515" s="14">
        <v>19795</v>
      </c>
      <c r="S1515" s="14">
        <v>4205</v>
      </c>
      <c r="T1515" s="14">
        <v>11216</v>
      </c>
      <c r="U1515" s="14">
        <v>-12635</v>
      </c>
      <c r="V1515" s="14">
        <v>2127</v>
      </c>
      <c r="W1515" s="14">
        <v>1574</v>
      </c>
      <c r="X1515" s="14">
        <v>10086</v>
      </c>
      <c r="Y1515" s="14">
        <v>-2855</v>
      </c>
      <c r="Z1515" s="14">
        <v>-707</v>
      </c>
      <c r="AA1515" s="25">
        <v>1.9837092149006759</v>
      </c>
      <c r="AB1515" s="25">
        <v>0.88345316117736661</v>
      </c>
      <c r="AD1515" s="26">
        <v>107818.10773533466</v>
      </c>
      <c r="AE1515" s="26">
        <v>36599.698619178089</v>
      </c>
      <c r="AG1515" s="26">
        <v>1178.0125866726707</v>
      </c>
      <c r="AH1515" s="26">
        <v>145595.81894118545</v>
      </c>
      <c r="AI1515" s="26">
        <v>8853.4392413286623</v>
      </c>
      <c r="AJ1515" s="26">
        <v>18394.104233714093</v>
      </c>
      <c r="AK1515" s="26">
        <v>136055.15394879997</v>
      </c>
      <c r="AL1515" s="14">
        <v>398990</v>
      </c>
      <c r="AM1515" s="14">
        <v>366184</v>
      </c>
      <c r="AN1515" s="27">
        <v>0.80448997306728554</v>
      </c>
      <c r="AO1515" s="27">
        <v>0.81912348299926629</v>
      </c>
    </row>
    <row r="1516" spans="1:41" x14ac:dyDescent="0.2">
      <c r="A1516" t="s">
        <v>88</v>
      </c>
      <c r="B1516" s="1">
        <v>43700</v>
      </c>
      <c r="C1516" s="8" t="s">
        <v>390</v>
      </c>
      <c r="D1516" s="10" t="s">
        <v>391</v>
      </c>
      <c r="E1516" s="14">
        <v>354841</v>
      </c>
      <c r="F1516" s="14">
        <v>347145</v>
      </c>
      <c r="G1516" s="14">
        <v>376820</v>
      </c>
      <c r="H1516" s="14">
        <v>29675</v>
      </c>
      <c r="I1516" s="14">
        <v>106316</v>
      </c>
      <c r="J1516" s="14">
        <v>87299</v>
      </c>
      <c r="K1516" s="14">
        <v>171792</v>
      </c>
      <c r="M1516" s="14">
        <v>7972</v>
      </c>
      <c r="N1516" s="14">
        <v>3132</v>
      </c>
      <c r="R1516" s="14">
        <v>8609</v>
      </c>
      <c r="S1516" s="14">
        <v>3829</v>
      </c>
      <c r="T1516" s="14">
        <v>7115</v>
      </c>
      <c r="U1516" s="14">
        <v>-11075</v>
      </c>
      <c r="V1516" s="14">
        <v>2865</v>
      </c>
      <c r="W1516" s="14">
        <v>2447</v>
      </c>
      <c r="X1516" s="14">
        <v>18291</v>
      </c>
      <c r="Y1516" s="14">
        <v>-1445</v>
      </c>
      <c r="Z1516" s="14">
        <v>-961</v>
      </c>
      <c r="AA1516" s="25">
        <v>1.9806224128181857</v>
      </c>
      <c r="AB1516" s="25">
        <v>0.88450067467709126</v>
      </c>
      <c r="AD1516" s="26">
        <v>95513.899194046229</v>
      </c>
      <c r="AE1516" s="26">
        <v>35024.641162030377</v>
      </c>
      <c r="AG1516" s="26">
        <v>1169.3765537717361</v>
      </c>
      <c r="AH1516" s="26">
        <v>131707.91690984834</v>
      </c>
      <c r="AI1516" s="26">
        <v>7519.9034289878182</v>
      </c>
      <c r="AJ1516" s="26">
        <v>15229.173811690422</v>
      </c>
      <c r="AK1516" s="26">
        <v>123998.64652714573</v>
      </c>
      <c r="AL1516" s="14">
        <v>380070</v>
      </c>
      <c r="AM1516" s="14">
        <v>350395</v>
      </c>
      <c r="AN1516" s="27">
        <v>0.76398007676951574</v>
      </c>
      <c r="AO1516" s="27">
        <v>0.78017636126849976</v>
      </c>
    </row>
    <row r="1517" spans="1:41" x14ac:dyDescent="0.2">
      <c r="A1517" t="s">
        <v>88</v>
      </c>
      <c r="B1517" s="1">
        <v>43701</v>
      </c>
      <c r="C1517" s="8" t="s">
        <v>390</v>
      </c>
      <c r="D1517" s="10" t="s">
        <v>391</v>
      </c>
      <c r="E1517" s="14">
        <v>276774</v>
      </c>
      <c r="F1517" s="14">
        <v>259099</v>
      </c>
      <c r="G1517" s="14">
        <v>299400</v>
      </c>
      <c r="H1517" s="14">
        <v>40301</v>
      </c>
      <c r="I1517" s="14">
        <v>53581</v>
      </c>
      <c r="J1517" s="14">
        <v>68974</v>
      </c>
      <c r="K1517" s="14">
        <v>171763</v>
      </c>
      <c r="M1517" s="14">
        <v>4027</v>
      </c>
      <c r="N1517" s="14">
        <v>709</v>
      </c>
      <c r="R1517" s="14">
        <v>930</v>
      </c>
      <c r="S1517" s="14">
        <v>6878</v>
      </c>
      <c r="T1517" s="14">
        <v>7132</v>
      </c>
      <c r="U1517" s="14">
        <v>-9316</v>
      </c>
      <c r="V1517" s="14">
        <v>3840</v>
      </c>
      <c r="W1517" s="14">
        <v>4353</v>
      </c>
      <c r="X1517" s="14">
        <v>26863</v>
      </c>
      <c r="Y1517" s="14">
        <v>391</v>
      </c>
      <c r="Z1517" s="14">
        <v>-770</v>
      </c>
      <c r="AA1517" s="25">
        <v>1.9742438099402584</v>
      </c>
      <c r="AB1517" s="25">
        <v>0.88473045772840198</v>
      </c>
      <c r="AD1517" s="26">
        <v>47981.945904695152</v>
      </c>
      <c r="AE1517" s="26">
        <v>27679.780910705151</v>
      </c>
      <c r="AG1517" s="26">
        <v>1117.9805554978398</v>
      </c>
      <c r="AH1517" s="26">
        <v>76779.707370898148</v>
      </c>
      <c r="AI1517" s="26">
        <v>5822.7451529960781</v>
      </c>
      <c r="AJ1517" s="26">
        <v>13616.775940648902</v>
      </c>
      <c r="AK1517" s="26">
        <v>68985.676583245309</v>
      </c>
      <c r="AL1517" s="14">
        <v>300815</v>
      </c>
      <c r="AM1517" s="14">
        <v>260514</v>
      </c>
      <c r="AN1517" s="27">
        <v>0.56270491319924032</v>
      </c>
      <c r="AO1517" s="27">
        <v>0.58379665702785366</v>
      </c>
    </row>
    <row r="1518" spans="1:41" x14ac:dyDescent="0.2">
      <c r="A1518" t="s">
        <v>88</v>
      </c>
      <c r="B1518" s="1">
        <v>43702</v>
      </c>
      <c r="C1518" s="8" t="s">
        <v>390</v>
      </c>
      <c r="D1518" s="10" t="s">
        <v>391</v>
      </c>
      <c r="E1518" s="14">
        <v>248143</v>
      </c>
      <c r="F1518" s="14">
        <v>247757</v>
      </c>
      <c r="G1518" s="14">
        <v>280565</v>
      </c>
      <c r="H1518" s="14">
        <v>32808</v>
      </c>
      <c r="I1518" s="14">
        <v>55234</v>
      </c>
      <c r="J1518" s="14">
        <v>46891</v>
      </c>
      <c r="K1518" s="14">
        <v>172009</v>
      </c>
      <c r="M1518" s="14">
        <v>4202</v>
      </c>
      <c r="N1518" s="14">
        <v>1872</v>
      </c>
      <c r="R1518" s="14">
        <v>-2810</v>
      </c>
      <c r="S1518" s="14">
        <v>8772</v>
      </c>
      <c r="T1518" s="14">
        <v>8295</v>
      </c>
      <c r="U1518" s="14">
        <v>-10486</v>
      </c>
      <c r="V1518" s="14">
        <v>3406</v>
      </c>
      <c r="W1518" s="14">
        <v>3882</v>
      </c>
      <c r="X1518" s="14">
        <v>21724</v>
      </c>
      <c r="Y1518" s="14">
        <v>890</v>
      </c>
      <c r="Z1518" s="14">
        <v>-864</v>
      </c>
      <c r="AA1518" s="25">
        <v>1.9744140251176683</v>
      </c>
      <c r="AB1518" s="25">
        <v>0.88440654074611436</v>
      </c>
      <c r="AD1518" s="26">
        <v>49466.476881888608</v>
      </c>
      <c r="AE1518" s="26">
        <v>18810.818690806605</v>
      </c>
      <c r="AG1518" s="26">
        <v>1130.6241592220831</v>
      </c>
      <c r="AH1518" s="26">
        <v>69407.919731917311</v>
      </c>
      <c r="AI1518" s="26">
        <v>6839.9354586936824</v>
      </c>
      <c r="AJ1518" s="26">
        <v>12187.187943149749</v>
      </c>
      <c r="AK1518" s="26">
        <v>64060.66724746125</v>
      </c>
      <c r="AL1518" s="14">
        <v>282401</v>
      </c>
      <c r="AM1518" s="14">
        <v>249592</v>
      </c>
      <c r="AN1518" s="27">
        <v>0.54184683481779294</v>
      </c>
      <c r="AO1518" s="27">
        <v>0.56584116569079945</v>
      </c>
    </row>
    <row r="1519" spans="1:41" x14ac:dyDescent="0.2">
      <c r="A1519" t="s">
        <v>88</v>
      </c>
      <c r="B1519" s="1">
        <v>43703</v>
      </c>
      <c r="C1519" s="8" t="s">
        <v>390</v>
      </c>
      <c r="D1519" s="10" t="s">
        <v>391</v>
      </c>
      <c r="E1519" s="14">
        <v>276257</v>
      </c>
      <c r="F1519" s="14">
        <v>283030</v>
      </c>
      <c r="G1519" s="14">
        <v>307829</v>
      </c>
      <c r="H1519" s="14">
        <v>24799</v>
      </c>
      <c r="I1519" s="14">
        <v>69024</v>
      </c>
      <c r="J1519" s="14">
        <v>69371</v>
      </c>
      <c r="K1519" s="14">
        <v>171856</v>
      </c>
      <c r="M1519" s="14">
        <v>-5502</v>
      </c>
      <c r="N1519" s="14">
        <v>2730</v>
      </c>
      <c r="R1519" s="14">
        <v>-6653</v>
      </c>
      <c r="S1519" s="14">
        <v>7612</v>
      </c>
      <c r="T1519" s="14">
        <v>11475</v>
      </c>
      <c r="U1519" s="14">
        <v>-12063</v>
      </c>
      <c r="V1519" s="14">
        <v>3169</v>
      </c>
      <c r="W1519" s="14">
        <v>3483</v>
      </c>
      <c r="X1519" s="14">
        <v>20526</v>
      </c>
      <c r="Y1519" s="14">
        <v>-1125</v>
      </c>
      <c r="Z1519" s="14">
        <v>-1626</v>
      </c>
      <c r="AA1519" s="25">
        <v>1.9767115445971208</v>
      </c>
      <c r="AB1519" s="25">
        <v>0.88363658717595273</v>
      </c>
      <c r="AD1519" s="26">
        <v>61888.460439564034</v>
      </c>
      <c r="AE1519" s="26">
        <v>27804.680030564457</v>
      </c>
      <c r="AG1519" s="26">
        <v>1137.2720857834413</v>
      </c>
      <c r="AH1519" s="26">
        <v>90830.412555911927</v>
      </c>
      <c r="AI1519" s="26">
        <v>8990.1700301122473</v>
      </c>
      <c r="AJ1519" s="26">
        <v>13554.042952998259</v>
      </c>
      <c r="AK1519" s="26">
        <v>86266.539633025925</v>
      </c>
      <c r="AL1519" s="14">
        <v>319731</v>
      </c>
      <c r="AM1519" s="14">
        <v>294933</v>
      </c>
      <c r="AN1519" s="27">
        <v>0.62629693126101171</v>
      </c>
      <c r="AO1519" s="27">
        <v>0.6448411625886612</v>
      </c>
    </row>
    <row r="1520" spans="1:41" x14ac:dyDescent="0.2">
      <c r="A1520" t="s">
        <v>88</v>
      </c>
      <c r="B1520" s="1">
        <v>43704</v>
      </c>
      <c r="C1520" s="8" t="s">
        <v>390</v>
      </c>
      <c r="D1520" s="10" t="s">
        <v>391</v>
      </c>
      <c r="E1520" s="14">
        <v>297067</v>
      </c>
      <c r="F1520" s="14">
        <v>285873</v>
      </c>
      <c r="G1520" s="14">
        <v>321021</v>
      </c>
      <c r="H1520" s="14">
        <v>35148</v>
      </c>
      <c r="I1520" s="14">
        <v>78531</v>
      </c>
      <c r="J1520" s="14">
        <v>74609</v>
      </c>
      <c r="K1520" s="14">
        <v>171635</v>
      </c>
      <c r="M1520" s="14">
        <v>-5342</v>
      </c>
      <c r="N1520" s="14">
        <v>1246</v>
      </c>
      <c r="R1520" s="14">
        <v>-4953</v>
      </c>
      <c r="S1520" s="14">
        <v>8375</v>
      </c>
      <c r="T1520" s="14">
        <v>13401</v>
      </c>
      <c r="U1520" s="14">
        <v>-10769</v>
      </c>
      <c r="V1520" s="14">
        <v>4381</v>
      </c>
      <c r="W1520" s="14">
        <v>3553</v>
      </c>
      <c r="X1520" s="14">
        <v>23611</v>
      </c>
      <c r="Y1520" s="14">
        <v>-1053</v>
      </c>
      <c r="Z1520" s="14">
        <v>-1398</v>
      </c>
      <c r="AA1520" s="25">
        <v>1.9803387574387179</v>
      </c>
      <c r="AB1520" s="25">
        <v>0.8844844552761022</v>
      </c>
      <c r="AD1520" s="26">
        <v>70541.854360579149</v>
      </c>
      <c r="AE1520" s="26">
        <v>29932.823218375375</v>
      </c>
      <c r="AG1520" s="26">
        <v>1111.0880354120543</v>
      </c>
      <c r="AH1520" s="26">
        <v>101585.76561436655</v>
      </c>
      <c r="AI1520" s="26">
        <v>8828.3467895341691</v>
      </c>
      <c r="AJ1520" s="26">
        <v>18468.231569679596</v>
      </c>
      <c r="AK1520" s="26">
        <v>91945.880834221141</v>
      </c>
      <c r="AL1520" s="14">
        <v>330301</v>
      </c>
      <c r="AM1520" s="14">
        <v>295153</v>
      </c>
      <c r="AN1520" s="27">
        <v>0.67804218149126039</v>
      </c>
      <c r="AO1520" s="27">
        <v>0.68678186501489269</v>
      </c>
    </row>
    <row r="1521" spans="1:41" x14ac:dyDescent="0.2">
      <c r="A1521" t="s">
        <v>88</v>
      </c>
      <c r="B1521" s="1">
        <v>43705</v>
      </c>
      <c r="C1521" s="8" t="s">
        <v>390</v>
      </c>
      <c r="D1521" s="10" t="s">
        <v>391</v>
      </c>
      <c r="E1521" s="14">
        <v>320135</v>
      </c>
      <c r="F1521" s="14">
        <v>324626</v>
      </c>
      <c r="G1521" s="14">
        <v>354592</v>
      </c>
      <c r="H1521" s="14">
        <v>29966</v>
      </c>
      <c r="I1521" s="14">
        <v>87763</v>
      </c>
      <c r="J1521" s="14">
        <v>77314</v>
      </c>
      <c r="K1521" s="14">
        <v>171159</v>
      </c>
      <c r="M1521" s="14">
        <v>14824</v>
      </c>
      <c r="N1521" s="14">
        <v>3192</v>
      </c>
      <c r="R1521" s="14">
        <v>-906</v>
      </c>
      <c r="S1521" s="14">
        <v>6779</v>
      </c>
      <c r="T1521" s="14">
        <v>9814</v>
      </c>
      <c r="U1521" s="14">
        <v>-10571</v>
      </c>
      <c r="V1521" s="14">
        <v>4446</v>
      </c>
      <c r="W1521" s="14">
        <v>3008</v>
      </c>
      <c r="X1521" s="14">
        <v>21485</v>
      </c>
      <c r="Y1521" s="14">
        <v>-1423</v>
      </c>
      <c r="Z1521" s="14">
        <v>-2665</v>
      </c>
      <c r="AA1521" s="25">
        <v>1.9783598587975062</v>
      </c>
      <c r="AB1521" s="25">
        <v>0.88379244338965246</v>
      </c>
      <c r="AD1521" s="26">
        <v>78755.883684102257</v>
      </c>
      <c r="AE1521" s="26">
        <v>30993.789845065181</v>
      </c>
      <c r="AG1521" s="26">
        <v>1228.5117420236668</v>
      </c>
      <c r="AH1521" s="26">
        <v>110978.18527119111</v>
      </c>
      <c r="AI1521" s="26">
        <v>7336.5307615163165</v>
      </c>
      <c r="AJ1521" s="26">
        <v>15015.533584008903</v>
      </c>
      <c r="AK1521" s="26">
        <v>103299.18244869851</v>
      </c>
      <c r="AL1521" s="14">
        <v>360961</v>
      </c>
      <c r="AM1521" s="14">
        <v>330994</v>
      </c>
      <c r="AN1521" s="27">
        <v>0.67781485205485725</v>
      </c>
      <c r="AO1521" s="27">
        <v>0.68803496018069721</v>
      </c>
    </row>
    <row r="1522" spans="1:41" x14ac:dyDescent="0.2">
      <c r="A1522" t="s">
        <v>88</v>
      </c>
      <c r="B1522" s="1">
        <v>43706</v>
      </c>
      <c r="C1522" s="8" t="s">
        <v>390</v>
      </c>
      <c r="D1522" s="10" t="s">
        <v>391</v>
      </c>
      <c r="E1522" s="14">
        <v>308537</v>
      </c>
      <c r="F1522" s="14">
        <v>301948</v>
      </c>
      <c r="G1522" s="14">
        <v>335685</v>
      </c>
      <c r="H1522" s="14">
        <v>33737</v>
      </c>
      <c r="I1522" s="14">
        <v>82063</v>
      </c>
      <c r="J1522" s="14">
        <v>73427</v>
      </c>
      <c r="K1522" s="14">
        <v>171237</v>
      </c>
      <c r="M1522" s="14">
        <v>4842</v>
      </c>
      <c r="N1522" s="14">
        <v>3772</v>
      </c>
      <c r="R1522" s="14">
        <v>-2814</v>
      </c>
      <c r="S1522" s="14">
        <v>8175</v>
      </c>
      <c r="T1522" s="14">
        <v>15081</v>
      </c>
      <c r="U1522" s="14">
        <v>-11155</v>
      </c>
      <c r="V1522" s="14">
        <v>4226</v>
      </c>
      <c r="W1522" s="14">
        <v>2688</v>
      </c>
      <c r="X1522" s="14">
        <v>21726</v>
      </c>
      <c r="Y1522" s="14">
        <v>-1461</v>
      </c>
      <c r="Z1522" s="14">
        <v>-2730</v>
      </c>
      <c r="AA1522" s="25">
        <v>1.9781625638400597</v>
      </c>
      <c r="AB1522" s="25">
        <v>0.88437144042173954</v>
      </c>
      <c r="AD1522" s="26">
        <v>73633.530711146042</v>
      </c>
      <c r="AE1522" s="26">
        <v>29454.84562230546</v>
      </c>
      <c r="AG1522" s="26">
        <v>1171.1639679887053</v>
      </c>
      <c r="AH1522" s="26">
        <v>104259.54030144021</v>
      </c>
      <c r="AI1522" s="26">
        <v>7410.8103944511222</v>
      </c>
      <c r="AJ1522" s="26">
        <v>16467.185798717153</v>
      </c>
      <c r="AK1522" s="26">
        <v>95203.164897174152</v>
      </c>
      <c r="AL1522" s="14">
        <v>342230</v>
      </c>
      <c r="AM1522" s="14">
        <v>308494</v>
      </c>
      <c r="AN1522" s="27">
        <v>0.67163214136505012</v>
      </c>
      <c r="AO1522" s="27">
        <v>0.68035942804595251</v>
      </c>
    </row>
    <row r="1523" spans="1:41" x14ac:dyDescent="0.2">
      <c r="A1523" t="s">
        <v>88</v>
      </c>
      <c r="B1523" s="1">
        <v>43707</v>
      </c>
      <c r="C1523" s="8" t="s">
        <v>390</v>
      </c>
      <c r="D1523" s="10" t="s">
        <v>391</v>
      </c>
      <c r="E1523" s="14">
        <v>304209</v>
      </c>
      <c r="F1523" s="14">
        <v>300525</v>
      </c>
      <c r="G1523" s="14">
        <v>331299</v>
      </c>
      <c r="H1523" s="14">
        <v>30774</v>
      </c>
      <c r="I1523" s="14">
        <v>80565</v>
      </c>
      <c r="J1523" s="14">
        <v>72768</v>
      </c>
      <c r="K1523" s="14">
        <v>170857</v>
      </c>
      <c r="M1523" s="14">
        <v>2626</v>
      </c>
      <c r="N1523" s="14">
        <v>4126</v>
      </c>
      <c r="R1523" s="14">
        <v>-2930</v>
      </c>
      <c r="S1523" s="14">
        <v>7408</v>
      </c>
      <c r="T1523" s="14">
        <v>16195</v>
      </c>
      <c r="U1523" s="14">
        <v>-11463</v>
      </c>
      <c r="V1523" s="14">
        <v>3615</v>
      </c>
      <c r="W1523" s="14">
        <v>2326</v>
      </c>
      <c r="X1523" s="14">
        <v>19261</v>
      </c>
      <c r="Y1523" s="14">
        <v>-1466</v>
      </c>
      <c r="Z1523" s="14">
        <v>-2172</v>
      </c>
      <c r="AA1523" s="25">
        <v>1.9790851660889774</v>
      </c>
      <c r="AB1523" s="25">
        <v>0.8846953261103998</v>
      </c>
      <c r="AD1523" s="26">
        <v>72323.119814733815</v>
      </c>
      <c r="AE1523" s="26">
        <v>29201.181831971757</v>
      </c>
      <c r="AG1523" s="26">
        <v>1155.0835116648161</v>
      </c>
      <c r="AH1523" s="26">
        <v>102679.38515837039</v>
      </c>
      <c r="AI1523" s="26">
        <v>8191.6846913447926</v>
      </c>
      <c r="AJ1523" s="26">
        <v>16103.331814481829</v>
      </c>
      <c r="AK1523" s="26">
        <v>94767.738035233342</v>
      </c>
      <c r="AL1523" s="14">
        <v>337509</v>
      </c>
      <c r="AM1523" s="14">
        <v>306735</v>
      </c>
      <c r="AN1523" s="27">
        <v>0.67070515484874926</v>
      </c>
      <c r="AO1523" s="27">
        <v>0.68113143471477378</v>
      </c>
    </row>
    <row r="1524" spans="1:41" x14ac:dyDescent="0.2">
      <c r="A1524" t="s">
        <v>88</v>
      </c>
      <c r="B1524" s="1">
        <v>43708</v>
      </c>
      <c r="C1524" s="8" t="s">
        <v>390</v>
      </c>
      <c r="D1524" s="10" t="s">
        <v>391</v>
      </c>
      <c r="E1524" s="14">
        <v>291727</v>
      </c>
      <c r="F1524" s="14">
        <v>291331</v>
      </c>
      <c r="G1524" s="14">
        <v>323399</v>
      </c>
      <c r="H1524" s="14">
        <v>32068</v>
      </c>
      <c r="I1524" s="14">
        <v>81900</v>
      </c>
      <c r="J1524" s="14">
        <v>71509</v>
      </c>
      <c r="K1524" s="14">
        <v>170444</v>
      </c>
      <c r="M1524" s="14">
        <v>-4844</v>
      </c>
      <c r="N1524" s="14">
        <v>4054</v>
      </c>
      <c r="R1524" s="14">
        <v>2119</v>
      </c>
      <c r="S1524" s="14">
        <v>6499</v>
      </c>
      <c r="T1524" s="14">
        <v>11186</v>
      </c>
      <c r="U1524" s="14">
        <v>-10319</v>
      </c>
      <c r="V1524" s="14">
        <v>2989</v>
      </c>
      <c r="W1524" s="14">
        <v>3154</v>
      </c>
      <c r="X1524" s="14">
        <v>18946</v>
      </c>
      <c r="Y1524" s="14">
        <v>-940</v>
      </c>
      <c r="Z1524" s="14">
        <v>-1566</v>
      </c>
      <c r="AA1524" s="25">
        <v>1.9777850707036877</v>
      </c>
      <c r="AB1524" s="25">
        <v>0.88420502459971972</v>
      </c>
      <c r="AD1524" s="26">
        <v>73473.250397180469</v>
      </c>
      <c r="AE1524" s="26">
        <v>28680.052391841386</v>
      </c>
      <c r="AG1524" s="26">
        <v>1155.8611936399188</v>
      </c>
      <c r="AH1524" s="26">
        <v>103309.16398266178</v>
      </c>
      <c r="AI1524" s="26">
        <v>6388.8324905834006</v>
      </c>
      <c r="AJ1524" s="26">
        <v>14662.315199606001</v>
      </c>
      <c r="AK1524" s="26">
        <v>95035.681273639188</v>
      </c>
      <c r="AL1524" s="14">
        <v>337709</v>
      </c>
      <c r="AM1524" s="14">
        <v>305641</v>
      </c>
      <c r="AN1524" s="27">
        <v>0.67441924585798962</v>
      </c>
      <c r="AO1524" s="27">
        <v>0.68550215334163422</v>
      </c>
    </row>
    <row r="1525" spans="1:41" x14ac:dyDescent="0.2">
      <c r="A1525" t="s">
        <v>88</v>
      </c>
      <c r="B1525" s="1">
        <v>43709</v>
      </c>
      <c r="C1525" s="8" t="s">
        <v>390</v>
      </c>
      <c r="D1525" s="10" t="s">
        <v>391</v>
      </c>
      <c r="E1525" s="14">
        <v>280934</v>
      </c>
      <c r="F1525" s="14">
        <v>283648</v>
      </c>
      <c r="G1525" s="14">
        <v>317693</v>
      </c>
      <c r="H1525" s="14">
        <v>34045</v>
      </c>
      <c r="I1525" s="14">
        <v>84276</v>
      </c>
      <c r="J1525" s="14">
        <v>66809</v>
      </c>
      <c r="K1525" s="14">
        <v>170181</v>
      </c>
      <c r="M1525" s="14">
        <v>-7742</v>
      </c>
      <c r="N1525" s="14">
        <v>3824</v>
      </c>
      <c r="R1525" s="14">
        <v>-556</v>
      </c>
      <c r="S1525" s="14">
        <v>6974</v>
      </c>
      <c r="T1525" s="14">
        <v>10911</v>
      </c>
      <c r="U1525" s="14">
        <v>-11216</v>
      </c>
      <c r="V1525" s="14">
        <v>3295</v>
      </c>
      <c r="W1525" s="14">
        <v>3526</v>
      </c>
      <c r="X1525" s="14">
        <v>22489</v>
      </c>
      <c r="Y1525" s="14">
        <v>322</v>
      </c>
      <c r="Z1525" s="14">
        <v>-1700</v>
      </c>
      <c r="AA1525" s="25">
        <v>1.9756885521766681</v>
      </c>
      <c r="AB1525" s="25">
        <v>0.88415332509264399</v>
      </c>
      <c r="AD1525" s="26">
        <v>75524.638451633786</v>
      </c>
      <c r="AE1525" s="26">
        <v>26793.460776058662</v>
      </c>
      <c r="AG1525" s="26">
        <v>1135.8045246368777</v>
      </c>
      <c r="AH1525" s="26">
        <v>103453.90375232934</v>
      </c>
      <c r="AI1525" s="26">
        <v>7398.0313464776227</v>
      </c>
      <c r="AJ1525" s="26">
        <v>16763.716624161898</v>
      </c>
      <c r="AK1525" s="26">
        <v>94088.218474645051</v>
      </c>
      <c r="AL1525" s="14">
        <v>332187</v>
      </c>
      <c r="AM1525" s="14">
        <v>298142</v>
      </c>
      <c r="AN1525" s="27">
        <v>0.68659082170723207</v>
      </c>
      <c r="AO1525" s="27">
        <v>0.69573816575179603</v>
      </c>
    </row>
    <row r="1526" spans="1:41" x14ac:dyDescent="0.2">
      <c r="A1526" t="s">
        <v>88</v>
      </c>
      <c r="B1526" s="1">
        <v>43710</v>
      </c>
      <c r="C1526" s="8" t="s">
        <v>390</v>
      </c>
      <c r="D1526" s="10" t="s">
        <v>391</v>
      </c>
      <c r="E1526" s="14">
        <v>299381</v>
      </c>
      <c r="F1526" s="14">
        <v>305842</v>
      </c>
      <c r="G1526" s="14">
        <v>339793</v>
      </c>
      <c r="H1526" s="14">
        <v>33951</v>
      </c>
      <c r="I1526" s="14">
        <v>86188</v>
      </c>
      <c r="J1526" s="14">
        <v>77749</v>
      </c>
      <c r="K1526" s="14">
        <v>169893</v>
      </c>
      <c r="M1526" s="14">
        <v>1913</v>
      </c>
      <c r="N1526" s="14">
        <v>3716</v>
      </c>
      <c r="R1526" s="14">
        <v>2089</v>
      </c>
      <c r="S1526" s="14">
        <v>6541</v>
      </c>
      <c r="T1526" s="14">
        <v>8314</v>
      </c>
      <c r="U1526" s="14">
        <v>-11101</v>
      </c>
      <c r="V1526" s="14">
        <v>2905</v>
      </c>
      <c r="W1526" s="14">
        <v>3452</v>
      </c>
      <c r="X1526" s="14">
        <v>23763</v>
      </c>
      <c r="Y1526" s="14">
        <v>-376</v>
      </c>
      <c r="Z1526" s="14">
        <v>-1636</v>
      </c>
      <c r="AA1526" s="25">
        <v>1.9775783777656979</v>
      </c>
      <c r="AB1526" s="25">
        <v>0.88479650800472776</v>
      </c>
      <c r="AD1526" s="26">
        <v>77311.974500308439</v>
      </c>
      <c r="AE1526" s="26">
        <v>31203.58324829656</v>
      </c>
      <c r="AG1526" s="26">
        <v>1186.9371144998522</v>
      </c>
      <c r="AH1526" s="26">
        <v>109702.49486310485</v>
      </c>
      <c r="AI1526" s="26">
        <v>6625.5976236850302</v>
      </c>
      <c r="AJ1526" s="26">
        <v>15229.275906027646</v>
      </c>
      <c r="AK1526" s="26">
        <v>101098.81658076221</v>
      </c>
      <c r="AL1526" s="14">
        <v>353192</v>
      </c>
      <c r="AM1526" s="14">
        <v>319241</v>
      </c>
      <c r="AN1526" s="27">
        <v>0.68476158640370732</v>
      </c>
      <c r="AO1526" s="27">
        <v>0.69816995000729853</v>
      </c>
    </row>
    <row r="1527" spans="1:41" x14ac:dyDescent="0.2">
      <c r="A1527" t="s">
        <v>88</v>
      </c>
      <c r="B1527" s="1">
        <v>43711</v>
      </c>
      <c r="C1527" s="8" t="s">
        <v>390</v>
      </c>
      <c r="D1527" s="10" t="s">
        <v>391</v>
      </c>
      <c r="E1527" s="14">
        <v>339727</v>
      </c>
      <c r="F1527" s="14">
        <v>342795</v>
      </c>
      <c r="G1527" s="14">
        <v>373043</v>
      </c>
      <c r="H1527" s="14">
        <v>30248</v>
      </c>
      <c r="I1527" s="14">
        <v>101394</v>
      </c>
      <c r="J1527" s="14">
        <v>91411</v>
      </c>
      <c r="K1527" s="14">
        <v>169511</v>
      </c>
      <c r="M1527" s="14">
        <v>6576</v>
      </c>
      <c r="N1527" s="14">
        <v>3810</v>
      </c>
      <c r="R1527" s="14">
        <v>2260</v>
      </c>
      <c r="S1527" s="14">
        <v>6625</v>
      </c>
      <c r="T1527" s="14">
        <v>8904</v>
      </c>
      <c r="U1527" s="14">
        <v>-11671</v>
      </c>
      <c r="V1527" s="14">
        <v>1543</v>
      </c>
      <c r="W1527" s="14">
        <v>2754</v>
      </c>
      <c r="X1527" s="14">
        <v>22914</v>
      </c>
      <c r="Y1527" s="14">
        <v>-1425</v>
      </c>
      <c r="Z1527" s="14">
        <v>-1656</v>
      </c>
      <c r="AA1527" s="25">
        <v>1.9795834858916266</v>
      </c>
      <c r="AB1527" s="25">
        <v>0.88401390178573691</v>
      </c>
      <c r="AD1527" s="26">
        <v>91044.210779406669</v>
      </c>
      <c r="AE1527" s="26">
        <v>36654.205611913181</v>
      </c>
      <c r="AG1527" s="26">
        <v>1197.0093504031931</v>
      </c>
      <c r="AH1527" s="26">
        <v>128895.42574172307</v>
      </c>
      <c r="AI1527" s="26">
        <v>7320.5047407380289</v>
      </c>
      <c r="AJ1527" s="26">
        <v>15920.466973477414</v>
      </c>
      <c r="AK1527" s="26">
        <v>120295.46350898367</v>
      </c>
      <c r="AL1527" s="14">
        <v>383666</v>
      </c>
      <c r="AM1527" s="14">
        <v>353418</v>
      </c>
      <c r="AN1527" s="27">
        <v>0.74065836821276188</v>
      </c>
      <c r="AO1527" s="27">
        <v>0.75040259624913142</v>
      </c>
    </row>
    <row r="1528" spans="1:41" x14ac:dyDescent="0.2">
      <c r="A1528" t="s">
        <v>88</v>
      </c>
      <c r="B1528" s="1">
        <v>43712</v>
      </c>
      <c r="C1528" s="8" t="s">
        <v>390</v>
      </c>
      <c r="D1528" s="10" t="s">
        <v>391</v>
      </c>
      <c r="E1528" s="14">
        <v>358322</v>
      </c>
      <c r="F1528" s="14">
        <v>349781</v>
      </c>
      <c r="G1528" s="14">
        <v>378209</v>
      </c>
      <c r="H1528" s="14">
        <v>28428</v>
      </c>
      <c r="I1528" s="14">
        <v>106660</v>
      </c>
      <c r="J1528" s="14">
        <v>93793</v>
      </c>
      <c r="K1528" s="14">
        <v>169368</v>
      </c>
      <c r="M1528" s="14">
        <v>4784</v>
      </c>
      <c r="N1528" s="14">
        <v>3258</v>
      </c>
      <c r="R1528" s="14">
        <v>9031</v>
      </c>
      <c r="S1528" s="14">
        <v>5496</v>
      </c>
      <c r="T1528" s="14">
        <v>10036</v>
      </c>
      <c r="U1528" s="14">
        <v>-12080</v>
      </c>
      <c r="V1528" s="14">
        <v>965</v>
      </c>
      <c r="W1528" s="14">
        <v>1860</v>
      </c>
      <c r="X1528" s="14">
        <v>17226</v>
      </c>
      <c r="Y1528" s="14">
        <v>-2663</v>
      </c>
      <c r="Z1528" s="14">
        <v>-1443</v>
      </c>
      <c r="AA1528" s="25">
        <v>1.978716861723308</v>
      </c>
      <c r="AB1528" s="25">
        <v>0.88313603638187854</v>
      </c>
      <c r="AD1528" s="26">
        <v>95730.756534644534</v>
      </c>
      <c r="AE1528" s="26">
        <v>37571.998013428871</v>
      </c>
      <c r="AG1528" s="26">
        <v>1184.3594750501184</v>
      </c>
      <c r="AH1528" s="26">
        <v>134487.11402312349</v>
      </c>
      <c r="AI1528" s="26">
        <v>7681.6994175621103</v>
      </c>
      <c r="AJ1528" s="26">
        <v>15875.388588271153</v>
      </c>
      <c r="AK1528" s="26">
        <v>126293.42485241449</v>
      </c>
      <c r="AL1528" s="14">
        <v>389297</v>
      </c>
      <c r="AM1528" s="14">
        <v>360869</v>
      </c>
      <c r="AN1528" s="27">
        <v>0.7616112667646</v>
      </c>
      <c r="AO1528" s="27">
        <v>0.77155147795496437</v>
      </c>
    </row>
    <row r="1529" spans="1:41" x14ac:dyDescent="0.2">
      <c r="A1529" t="s">
        <v>88</v>
      </c>
      <c r="B1529" s="1">
        <v>43713</v>
      </c>
      <c r="C1529" s="8" t="s">
        <v>390</v>
      </c>
      <c r="D1529" s="10" t="s">
        <v>391</v>
      </c>
      <c r="E1529" s="14">
        <v>334729</v>
      </c>
      <c r="F1529" s="14">
        <v>335075</v>
      </c>
      <c r="G1529" s="14">
        <v>380247</v>
      </c>
      <c r="H1529" s="14">
        <v>45172</v>
      </c>
      <c r="I1529" s="14">
        <v>113286</v>
      </c>
      <c r="J1529" s="14">
        <v>85341</v>
      </c>
      <c r="K1529" s="14">
        <v>168873</v>
      </c>
      <c r="M1529" s="14">
        <v>10519</v>
      </c>
      <c r="N1529" s="14">
        <v>1883</v>
      </c>
      <c r="R1529" s="14">
        <v>10488</v>
      </c>
      <c r="S1529" s="14">
        <v>5725</v>
      </c>
      <c r="T1529" s="14">
        <v>7221</v>
      </c>
      <c r="U1529" s="14">
        <v>-5108</v>
      </c>
      <c r="V1529" s="14">
        <v>2345</v>
      </c>
      <c r="W1529" s="14">
        <v>2307</v>
      </c>
      <c r="X1529" s="14">
        <v>25357</v>
      </c>
      <c r="Y1529" s="14">
        <v>-2197</v>
      </c>
      <c r="Z1529" s="14">
        <v>-961</v>
      </c>
      <c r="AA1529" s="25">
        <v>1.9808694329538148</v>
      </c>
      <c r="AB1529" s="25">
        <v>0.88345373768110802</v>
      </c>
      <c r="AD1529" s="26">
        <v>101788.4145937195</v>
      </c>
      <c r="AE1529" s="26">
        <v>34198.558222026229</v>
      </c>
      <c r="AG1529" s="26">
        <v>1170.0915194585241</v>
      </c>
      <c r="AH1529" s="26">
        <v>137157.06433520425</v>
      </c>
      <c r="AI1529" s="26">
        <v>3620.7404289955102</v>
      </c>
      <c r="AJ1529" s="26">
        <v>19200.009094781421</v>
      </c>
      <c r="AK1529" s="26">
        <v>121577.79566941831</v>
      </c>
      <c r="AL1529" s="14">
        <v>385196</v>
      </c>
      <c r="AM1529" s="14">
        <v>340019</v>
      </c>
      <c r="AN1529" s="27">
        <v>0.78500090129356992</v>
      </c>
      <c r="AO1529" s="27">
        <v>0.78828783064685493</v>
      </c>
    </row>
    <row r="1530" spans="1:41" x14ac:dyDescent="0.2">
      <c r="A1530" t="s">
        <v>88</v>
      </c>
      <c r="B1530" s="1">
        <v>43714</v>
      </c>
      <c r="C1530" s="8" t="s">
        <v>390</v>
      </c>
      <c r="D1530" s="10" t="s">
        <v>391</v>
      </c>
      <c r="E1530" s="14">
        <v>323354</v>
      </c>
      <c r="F1530" s="14">
        <v>334552</v>
      </c>
      <c r="G1530" s="14">
        <v>377670</v>
      </c>
      <c r="H1530" s="14">
        <v>43118</v>
      </c>
      <c r="I1530" s="14">
        <v>122532</v>
      </c>
      <c r="J1530" s="14">
        <v>84731</v>
      </c>
      <c r="K1530" s="14">
        <v>169211</v>
      </c>
      <c r="M1530" s="14">
        <v>-3022</v>
      </c>
      <c r="N1530" s="14">
        <v>3874</v>
      </c>
      <c r="R1530" s="14">
        <v>8418</v>
      </c>
      <c r="S1530" s="14">
        <v>5201</v>
      </c>
      <c r="T1530" s="14">
        <v>9766</v>
      </c>
      <c r="U1530" s="14">
        <v>-7849</v>
      </c>
      <c r="V1530" s="14">
        <v>3414</v>
      </c>
      <c r="W1530" s="14">
        <v>3016</v>
      </c>
      <c r="X1530" s="14">
        <v>23740</v>
      </c>
      <c r="Y1530" s="14">
        <v>-2069</v>
      </c>
      <c r="Z1530" s="14">
        <v>-519</v>
      </c>
      <c r="AA1530" s="25">
        <v>1.9783560131914073</v>
      </c>
      <c r="AB1530" s="25">
        <v>0.88212890707648495</v>
      </c>
      <c r="AD1530" s="26">
        <v>109956.32762488301</v>
      </c>
      <c r="AE1530" s="26">
        <v>33903.196208642599</v>
      </c>
      <c r="AG1530" s="26">
        <v>1171.145153102211</v>
      </c>
      <c r="AH1530" s="26">
        <v>145030.6689866278</v>
      </c>
      <c r="AI1530" s="26">
        <v>5510.4165928673428</v>
      </c>
      <c r="AJ1530" s="26">
        <v>19977.776902338246</v>
      </c>
      <c r="AK1530" s="26">
        <v>130563.30867715688</v>
      </c>
      <c r="AL1530" s="14">
        <v>394000</v>
      </c>
      <c r="AM1530" s="14">
        <v>350882</v>
      </c>
      <c r="AN1530" s="27">
        <v>0.81151653162766335</v>
      </c>
      <c r="AO1530" s="27">
        <v>0.8203398338354021</v>
      </c>
    </row>
    <row r="1531" spans="1:41" x14ac:dyDescent="0.2">
      <c r="A1531" t="s">
        <v>88</v>
      </c>
      <c r="B1531" s="1">
        <v>43715</v>
      </c>
      <c r="C1531" s="8" t="s">
        <v>390</v>
      </c>
      <c r="D1531" s="10" t="s">
        <v>391</v>
      </c>
      <c r="E1531" s="14">
        <v>311416</v>
      </c>
      <c r="F1531" s="14">
        <v>314275</v>
      </c>
      <c r="G1531" s="14">
        <v>341922</v>
      </c>
      <c r="H1531" s="14">
        <v>27647</v>
      </c>
      <c r="I1531" s="14">
        <v>81673</v>
      </c>
      <c r="J1531" s="14">
        <v>87906</v>
      </c>
      <c r="K1531" s="14">
        <v>168789</v>
      </c>
      <c r="M1531" s="14">
        <v>-424</v>
      </c>
      <c r="N1531" s="14">
        <v>3624</v>
      </c>
      <c r="R1531" s="14">
        <v>-1941</v>
      </c>
      <c r="S1531" s="14">
        <v>4156</v>
      </c>
      <c r="T1531" s="14">
        <v>6575</v>
      </c>
      <c r="U1531" s="14">
        <v>-7961</v>
      </c>
      <c r="V1531" s="14">
        <v>3621</v>
      </c>
      <c r="W1531" s="14">
        <v>2898</v>
      </c>
      <c r="X1531" s="14">
        <v>22143</v>
      </c>
      <c r="Y1531" s="14">
        <v>-1230</v>
      </c>
      <c r="Z1531" s="14">
        <v>-614</v>
      </c>
      <c r="AA1531" s="25">
        <v>1.9757738132825446</v>
      </c>
      <c r="AB1531" s="25">
        <v>0.88420593570576189</v>
      </c>
      <c r="AD1531" s="26">
        <v>73195.096956493755</v>
      </c>
      <c r="AE1531" s="26">
        <v>35256.419239665207</v>
      </c>
      <c r="AG1531" s="26">
        <v>1175.5415649130716</v>
      </c>
      <c r="AH1531" s="26">
        <v>109627.05776107202</v>
      </c>
      <c r="AI1531" s="26">
        <v>7107.6479018170448</v>
      </c>
      <c r="AJ1531" s="26">
        <v>13342.694680490937</v>
      </c>
      <c r="AK1531" s="26">
        <v>103392.01098239816</v>
      </c>
      <c r="AL1531" s="14">
        <v>357017</v>
      </c>
      <c r="AM1531" s="14">
        <v>329370</v>
      </c>
      <c r="AN1531" s="27">
        <v>0.67695937191006195</v>
      </c>
      <c r="AO1531" s="27">
        <v>0.69204874533811411</v>
      </c>
    </row>
    <row r="1532" spans="1:41" x14ac:dyDescent="0.2">
      <c r="A1532" t="s">
        <v>88</v>
      </c>
      <c r="B1532" s="1">
        <v>43716</v>
      </c>
      <c r="C1532" s="8" t="s">
        <v>390</v>
      </c>
      <c r="D1532" s="10" t="s">
        <v>391</v>
      </c>
      <c r="E1532" s="14">
        <v>305832</v>
      </c>
      <c r="F1532" s="14">
        <v>310608</v>
      </c>
      <c r="G1532" s="14">
        <v>337661</v>
      </c>
      <c r="H1532" s="14">
        <v>27053</v>
      </c>
      <c r="I1532" s="14">
        <v>84592</v>
      </c>
      <c r="J1532" s="14">
        <v>85357</v>
      </c>
      <c r="K1532" s="14">
        <v>168791</v>
      </c>
      <c r="M1532" s="14">
        <v>-5250</v>
      </c>
      <c r="N1532" s="14">
        <v>3816</v>
      </c>
      <c r="R1532" s="14">
        <v>3009</v>
      </c>
      <c r="S1532" s="14">
        <v>3325</v>
      </c>
      <c r="T1532" s="14">
        <v>2155</v>
      </c>
      <c r="U1532" s="14">
        <v>-7617</v>
      </c>
      <c r="V1532" s="14">
        <v>4405</v>
      </c>
      <c r="W1532" s="14">
        <v>2961</v>
      </c>
      <c r="X1532" s="14">
        <v>21086</v>
      </c>
      <c r="Y1532" s="14">
        <v>-1855</v>
      </c>
      <c r="Z1532" s="14">
        <v>-417</v>
      </c>
      <c r="AA1532" s="25">
        <v>1.9767646144693258</v>
      </c>
      <c r="AB1532" s="25">
        <v>0.88584161133505879</v>
      </c>
      <c r="AD1532" s="26">
        <v>75849.113347057195</v>
      </c>
      <c r="AE1532" s="26">
        <v>34297.421967834191</v>
      </c>
      <c r="AG1532" s="26">
        <v>1164.421966994875</v>
      </c>
      <c r="AH1532" s="26">
        <v>111310.95728188629</v>
      </c>
      <c r="AI1532" s="26">
        <v>6658.6631270736807</v>
      </c>
      <c r="AJ1532" s="26">
        <v>13011.873563744164</v>
      </c>
      <c r="AK1532" s="26">
        <v>104957.74684521578</v>
      </c>
      <c r="AL1532" s="14">
        <v>355614</v>
      </c>
      <c r="AM1532" s="14">
        <v>328562</v>
      </c>
      <c r="AN1532" s="27">
        <v>0.6900694647645822</v>
      </c>
      <c r="AO1532" s="27">
        <v>0.70425657212306836</v>
      </c>
    </row>
    <row r="1533" spans="1:41" x14ac:dyDescent="0.2">
      <c r="A1533" t="s">
        <v>88</v>
      </c>
      <c r="B1533" s="1">
        <v>43717</v>
      </c>
      <c r="C1533" s="8" t="s">
        <v>390</v>
      </c>
      <c r="D1533" s="10" t="s">
        <v>391</v>
      </c>
      <c r="E1533" s="14">
        <v>356906</v>
      </c>
      <c r="F1533" s="14">
        <v>348042</v>
      </c>
      <c r="G1533" s="14">
        <v>358173</v>
      </c>
      <c r="H1533" s="14">
        <v>10131</v>
      </c>
      <c r="I1533" s="14">
        <v>95546</v>
      </c>
      <c r="J1533" s="14">
        <v>90724</v>
      </c>
      <c r="K1533" s="14">
        <v>168680</v>
      </c>
      <c r="M1533" s="14">
        <v>-579</v>
      </c>
      <c r="N1533" s="14">
        <v>3451</v>
      </c>
      <c r="R1533" s="14">
        <v>-780</v>
      </c>
      <c r="S1533" s="14">
        <v>2736</v>
      </c>
      <c r="T1533" s="14">
        <v>819</v>
      </c>
      <c r="U1533" s="14">
        <v>-10152</v>
      </c>
      <c r="V1533" s="14">
        <v>3347</v>
      </c>
      <c r="W1533" s="14">
        <v>2084</v>
      </c>
      <c r="X1533" s="14">
        <v>16320</v>
      </c>
      <c r="Y1533" s="14">
        <v>-3519</v>
      </c>
      <c r="Z1533" s="14">
        <v>-724</v>
      </c>
      <c r="AA1533" s="25">
        <v>1.9832406346932676</v>
      </c>
      <c r="AB1533" s="25">
        <v>0.88676267142017284</v>
      </c>
      <c r="AD1533" s="26">
        <v>85951.642315865291</v>
      </c>
      <c r="AE1533" s="26">
        <v>36491.847394074153</v>
      </c>
      <c r="AG1533" s="26">
        <v>1178.1380192493002</v>
      </c>
      <c r="AH1533" s="26">
        <v>123621.62772918877</v>
      </c>
      <c r="AI1533" s="26">
        <v>9778.6343329830306</v>
      </c>
      <c r="AJ1533" s="26">
        <v>10095.929827828202</v>
      </c>
      <c r="AK1533" s="26">
        <v>123304.33223434363</v>
      </c>
      <c r="AL1533" s="14">
        <v>374122</v>
      </c>
      <c r="AM1533" s="14">
        <v>363991</v>
      </c>
      <c r="AN1533" s="27">
        <v>0.7284755051141717</v>
      </c>
      <c r="AO1533" s="27">
        <v>0.74682944614146674</v>
      </c>
    </row>
    <row r="1534" spans="1:41" x14ac:dyDescent="0.2">
      <c r="A1534" t="s">
        <v>88</v>
      </c>
      <c r="B1534" s="1">
        <v>43718</v>
      </c>
      <c r="C1534" s="8" t="s">
        <v>390</v>
      </c>
      <c r="D1534" s="10" t="s">
        <v>391</v>
      </c>
      <c r="E1534" s="14">
        <v>348024</v>
      </c>
      <c r="F1534" s="14">
        <v>359643</v>
      </c>
      <c r="G1534" s="14">
        <v>351103</v>
      </c>
      <c r="H1534" s="14">
        <v>-8540</v>
      </c>
      <c r="I1534" s="14">
        <v>93549</v>
      </c>
      <c r="J1534" s="14">
        <v>90553</v>
      </c>
      <c r="K1534" s="14">
        <v>168269</v>
      </c>
      <c r="M1534" s="14">
        <v>-4389</v>
      </c>
      <c r="N1534" s="14">
        <v>2785</v>
      </c>
      <c r="R1534" s="14">
        <v>-11345</v>
      </c>
      <c r="S1534" s="14">
        <v>3038</v>
      </c>
      <c r="T1534" s="14">
        <v>3708</v>
      </c>
      <c r="U1534" s="14">
        <v>-12870</v>
      </c>
      <c r="V1534" s="14">
        <v>1059</v>
      </c>
      <c r="W1534" s="14">
        <v>798</v>
      </c>
      <c r="X1534" s="14">
        <v>11838</v>
      </c>
      <c r="Y1534" s="14">
        <v>-3763</v>
      </c>
      <c r="Z1534" s="14">
        <v>-1003</v>
      </c>
      <c r="AA1534" s="25">
        <v>1.9831232139086921</v>
      </c>
      <c r="AB1534" s="25">
        <v>0.88683516548118846</v>
      </c>
      <c r="AD1534" s="26">
        <v>84150.190753029659</v>
      </c>
      <c r="AE1534" s="26">
        <v>36426.043826064386</v>
      </c>
      <c r="AG1534" s="26">
        <v>1152.4619708132616</v>
      </c>
      <c r="AH1534" s="26">
        <v>121728.69654990728</v>
      </c>
      <c r="AI1534" s="26">
        <v>13794.887118810795</v>
      </c>
      <c r="AJ1534" s="26">
        <v>7862.7501537778871</v>
      </c>
      <c r="AK1534" s="26">
        <v>127660.83351494023</v>
      </c>
      <c r="AL1534" s="14">
        <v>367860</v>
      </c>
      <c r="AM1534" s="14">
        <v>376400</v>
      </c>
      <c r="AN1534" s="27">
        <v>0.7295316669054982</v>
      </c>
      <c r="AO1534" s="27">
        <v>0.74772483205023244</v>
      </c>
    </row>
    <row r="1535" spans="1:41" x14ac:dyDescent="0.2">
      <c r="A1535" t="s">
        <v>88</v>
      </c>
      <c r="B1535" s="1">
        <v>43719</v>
      </c>
      <c r="C1535" s="8" t="s">
        <v>390</v>
      </c>
      <c r="D1535" s="10" t="s">
        <v>391</v>
      </c>
      <c r="E1535" s="14">
        <v>356847</v>
      </c>
      <c r="F1535" s="14">
        <v>365921</v>
      </c>
      <c r="G1535" s="14">
        <v>356720</v>
      </c>
      <c r="H1535" s="14">
        <v>-9201</v>
      </c>
      <c r="I1535" s="14">
        <v>91232</v>
      </c>
      <c r="J1535" s="14">
        <v>93549</v>
      </c>
      <c r="K1535" s="14">
        <v>168129</v>
      </c>
      <c r="M1535" s="14">
        <v>143</v>
      </c>
      <c r="N1535" s="14">
        <v>3319</v>
      </c>
      <c r="R1535" s="14">
        <v>-7082</v>
      </c>
      <c r="S1535" s="14">
        <v>2927</v>
      </c>
      <c r="T1535" s="14">
        <v>5897</v>
      </c>
      <c r="U1535" s="14">
        <v>-13663</v>
      </c>
      <c r="V1535" s="14">
        <v>858</v>
      </c>
      <c r="W1535" s="14">
        <v>332</v>
      </c>
      <c r="X1535" s="14">
        <v>6777</v>
      </c>
      <c r="Y1535" s="14">
        <v>-4412</v>
      </c>
      <c r="Z1535" s="14">
        <v>-836</v>
      </c>
      <c r="AA1535" s="25">
        <v>1.984066081650905</v>
      </c>
      <c r="AB1535" s="25">
        <v>0.88722121956577771</v>
      </c>
      <c r="AD1535" s="26">
        <v>82104.996217568259</v>
      </c>
      <c r="AE1535" s="26">
        <v>37647.602702125056</v>
      </c>
      <c r="AG1535" s="26">
        <v>1173.5032855428437</v>
      </c>
      <c r="AH1535" s="26">
        <v>120926.10220523618</v>
      </c>
      <c r="AI1535" s="26">
        <v>12797.964804824182</v>
      </c>
      <c r="AJ1535" s="26">
        <v>6793.9337615024742</v>
      </c>
      <c r="AK1535" s="26">
        <v>126930.13324855789</v>
      </c>
      <c r="AL1535" s="14">
        <v>371894</v>
      </c>
      <c r="AM1535" s="14">
        <v>381096</v>
      </c>
      <c r="AN1535" s="27">
        <v>0.71686045874283466</v>
      </c>
      <c r="AO1535" s="27">
        <v>0.73428403961845756</v>
      </c>
    </row>
    <row r="1536" spans="1:41" x14ac:dyDescent="0.2">
      <c r="A1536" t="s">
        <v>88</v>
      </c>
      <c r="B1536" s="1">
        <v>43720</v>
      </c>
      <c r="C1536" s="8" t="s">
        <v>390</v>
      </c>
      <c r="D1536" s="10" t="s">
        <v>391</v>
      </c>
      <c r="E1536" s="14">
        <v>377292</v>
      </c>
      <c r="F1536" s="14">
        <v>372314</v>
      </c>
      <c r="G1536" s="14">
        <v>362204</v>
      </c>
      <c r="H1536" s="14">
        <v>-10110</v>
      </c>
      <c r="I1536" s="14">
        <v>92051</v>
      </c>
      <c r="J1536" s="14">
        <v>98073</v>
      </c>
      <c r="K1536" s="14">
        <v>167970</v>
      </c>
      <c r="M1536" s="14">
        <v>405</v>
      </c>
      <c r="N1536" s="14">
        <v>3364</v>
      </c>
      <c r="R1536" s="14">
        <v>-3628</v>
      </c>
      <c r="S1536" s="14">
        <v>1744</v>
      </c>
      <c r="T1536" s="14">
        <v>4403</v>
      </c>
      <c r="U1536" s="14">
        <v>-14015</v>
      </c>
      <c r="V1536" s="14">
        <v>-332</v>
      </c>
      <c r="W1536" s="14">
        <v>480</v>
      </c>
      <c r="X1536" s="14">
        <v>5985</v>
      </c>
      <c r="Y1536" s="14">
        <v>-4060</v>
      </c>
      <c r="Z1536" s="14">
        <v>-666</v>
      </c>
      <c r="AA1536" s="25">
        <v>1.9846495964800872</v>
      </c>
      <c r="AB1536" s="25">
        <v>0.88663044910234112</v>
      </c>
      <c r="AD1536" s="26">
        <v>82866.425962564274</v>
      </c>
      <c r="AE1536" s="26">
        <v>39441.948288055952</v>
      </c>
      <c r="AG1536" s="26">
        <v>1177.3415223877037</v>
      </c>
      <c r="AH1536" s="26">
        <v>123485.71577300793</v>
      </c>
      <c r="AI1536" s="26">
        <v>12780.527537482645</v>
      </c>
      <c r="AJ1536" s="26">
        <v>6015.3910670677678</v>
      </c>
      <c r="AK1536" s="26">
        <v>130250.85224342279</v>
      </c>
      <c r="AL1536" s="14">
        <v>377849</v>
      </c>
      <c r="AM1536" s="14">
        <v>387938</v>
      </c>
      <c r="AN1536" s="27">
        <v>0.72049702052271869</v>
      </c>
      <c r="AO1536" s="27">
        <v>0.74020496541430525</v>
      </c>
    </row>
    <row r="1537" spans="1:41" x14ac:dyDescent="0.2">
      <c r="A1537" t="s">
        <v>88</v>
      </c>
      <c r="B1537" s="1">
        <v>43721</v>
      </c>
      <c r="C1537" s="8" t="s">
        <v>390</v>
      </c>
      <c r="D1537" s="10" t="s">
        <v>391</v>
      </c>
      <c r="E1537" s="14">
        <v>340304</v>
      </c>
      <c r="F1537" s="14">
        <v>341262</v>
      </c>
      <c r="G1537" s="14">
        <v>330479</v>
      </c>
      <c r="H1537" s="14">
        <v>-10783</v>
      </c>
      <c r="I1537" s="14">
        <v>72731</v>
      </c>
      <c r="J1537" s="14">
        <v>85470</v>
      </c>
      <c r="K1537" s="14">
        <v>166548</v>
      </c>
      <c r="M1537" s="14">
        <v>2916</v>
      </c>
      <c r="N1537" s="14">
        <v>2477</v>
      </c>
      <c r="R1537" s="14">
        <v>-21510</v>
      </c>
      <c r="S1537" s="14">
        <v>5001</v>
      </c>
      <c r="T1537" s="14">
        <v>2580</v>
      </c>
      <c r="U1537" s="14">
        <v>-12811</v>
      </c>
      <c r="V1537" s="14">
        <v>522</v>
      </c>
      <c r="W1537" s="14">
        <v>1843</v>
      </c>
      <c r="X1537" s="14">
        <v>17097</v>
      </c>
      <c r="Y1537" s="14">
        <v>-2331</v>
      </c>
      <c r="Z1537" s="14">
        <v>-1174</v>
      </c>
      <c r="AA1537" s="25">
        <v>1.980011327643479</v>
      </c>
      <c r="AB1537" s="25">
        <v>0.88531569260490273</v>
      </c>
      <c r="AD1537" s="26">
        <v>65321.100176374101</v>
      </c>
      <c r="AE1537" s="26">
        <v>34322.43753886885</v>
      </c>
      <c r="AG1537" s="26">
        <v>1143.549986243743</v>
      </c>
      <c r="AH1537" s="26">
        <v>100787.0877014867</v>
      </c>
      <c r="AI1537" s="26">
        <v>16208.306635588329</v>
      </c>
      <c r="AJ1537" s="26">
        <v>8599.7351399115996</v>
      </c>
      <c r="AK1537" s="26">
        <v>108395.65919716343</v>
      </c>
      <c r="AL1537" s="14">
        <v>340538</v>
      </c>
      <c r="AM1537" s="14">
        <v>351321</v>
      </c>
      <c r="AN1537" s="27">
        <v>0.65248879504916224</v>
      </c>
      <c r="AO1537" s="27">
        <v>0.68020766814181466</v>
      </c>
    </row>
    <row r="1538" spans="1:41" x14ac:dyDescent="0.2">
      <c r="A1538" t="s">
        <v>88</v>
      </c>
      <c r="B1538" s="1">
        <v>43722</v>
      </c>
      <c r="C1538" s="8" t="s">
        <v>390</v>
      </c>
      <c r="D1538" s="10" t="s">
        <v>391</v>
      </c>
      <c r="E1538" s="14">
        <v>297669</v>
      </c>
      <c r="F1538" s="14">
        <v>297583</v>
      </c>
      <c r="G1538" s="14">
        <v>287760</v>
      </c>
      <c r="H1538" s="14">
        <v>-9823</v>
      </c>
      <c r="I1538" s="14">
        <v>63218</v>
      </c>
      <c r="J1538" s="14">
        <v>80077</v>
      </c>
      <c r="K1538" s="14">
        <v>143691</v>
      </c>
      <c r="M1538" s="14">
        <v>-1426</v>
      </c>
      <c r="N1538" s="14">
        <v>1867</v>
      </c>
      <c r="R1538" s="14">
        <v>-22801</v>
      </c>
      <c r="S1538" s="14">
        <v>4475</v>
      </c>
      <c r="T1538" s="14">
        <v>999</v>
      </c>
      <c r="U1538" s="14">
        <v>-11433</v>
      </c>
      <c r="V1538" s="14">
        <v>177</v>
      </c>
      <c r="W1538" s="14">
        <v>3226</v>
      </c>
      <c r="X1538" s="14">
        <v>18310</v>
      </c>
      <c r="Y1538" s="14">
        <v>-1757</v>
      </c>
      <c r="Z1538" s="14">
        <v>-1019</v>
      </c>
      <c r="AA1538" s="25">
        <v>1.9798438646826082</v>
      </c>
      <c r="AB1538" s="25">
        <v>0.88722168492096964</v>
      </c>
      <c r="AD1538" s="26">
        <v>56772.491149270703</v>
      </c>
      <c r="AE1538" s="26">
        <v>32225.984915049525</v>
      </c>
      <c r="AG1538" s="26">
        <v>991.31246798864072</v>
      </c>
      <c r="AH1538" s="26">
        <v>89989.78853230887</v>
      </c>
      <c r="AI1538" s="26">
        <v>14345.757893913486</v>
      </c>
      <c r="AJ1538" s="26">
        <v>8674.4237344573867</v>
      </c>
      <c r="AK1538" s="26">
        <v>95661.122691764947</v>
      </c>
      <c r="AL1538" s="14">
        <v>301358</v>
      </c>
      <c r="AM1538" s="14">
        <v>311181</v>
      </c>
      <c r="AN1538" s="27">
        <v>0.65833091404276234</v>
      </c>
      <c r="AO1538" s="27">
        <v>0.67772911684427661</v>
      </c>
    </row>
    <row r="1539" spans="1:41" x14ac:dyDescent="0.2">
      <c r="A1539" t="s">
        <v>88</v>
      </c>
      <c r="B1539" s="1">
        <v>43723</v>
      </c>
      <c r="C1539" s="8" t="s">
        <v>390</v>
      </c>
      <c r="D1539" s="10" t="s">
        <v>391</v>
      </c>
      <c r="E1539" s="14">
        <v>307160</v>
      </c>
      <c r="F1539" s="14">
        <v>304592</v>
      </c>
      <c r="G1539" s="14">
        <v>291175</v>
      </c>
      <c r="H1539" s="14">
        <v>-13417</v>
      </c>
      <c r="I1539" s="14">
        <v>59032</v>
      </c>
      <c r="J1539" s="14">
        <v>88375</v>
      </c>
      <c r="K1539" s="14">
        <v>143007</v>
      </c>
      <c r="M1539" s="14">
        <v>-2695</v>
      </c>
      <c r="N1539" s="14">
        <v>3129</v>
      </c>
      <c r="R1539" s="14">
        <v>-18059</v>
      </c>
      <c r="S1539" s="14">
        <v>2677</v>
      </c>
      <c r="T1539" s="14">
        <v>589</v>
      </c>
      <c r="U1539" s="14">
        <v>-11470</v>
      </c>
      <c r="V1539" s="14">
        <v>70</v>
      </c>
      <c r="W1539" s="14">
        <v>2653</v>
      </c>
      <c r="X1539" s="14">
        <v>13736</v>
      </c>
      <c r="Y1539" s="14">
        <v>-2602</v>
      </c>
      <c r="Z1539" s="14">
        <v>-1008</v>
      </c>
      <c r="AA1539" s="25">
        <v>1.9773305463634043</v>
      </c>
      <c r="AB1539" s="25">
        <v>0.88544899888905115</v>
      </c>
      <c r="AD1539" s="26">
        <v>52945.98471070957</v>
      </c>
      <c r="AE1539" s="26">
        <v>35494.350625876519</v>
      </c>
      <c r="AG1539" s="26">
        <v>1009.9831070199267</v>
      </c>
      <c r="AH1539" s="26">
        <v>89450.318443606011</v>
      </c>
      <c r="AI1539" s="26">
        <v>13153.033560745065</v>
      </c>
      <c r="AJ1539" s="26">
        <v>6267.1843806435436</v>
      </c>
      <c r="AK1539" s="26">
        <v>96336.16762370753</v>
      </c>
      <c r="AL1539" s="14">
        <v>308447</v>
      </c>
      <c r="AM1539" s="14">
        <v>321861</v>
      </c>
      <c r="AN1539" s="27">
        <v>0.63934472063966474</v>
      </c>
      <c r="AO1539" s="27">
        <v>0.65986448145807686</v>
      </c>
    </row>
    <row r="1540" spans="1:41" x14ac:dyDescent="0.2">
      <c r="A1540" t="s">
        <v>88</v>
      </c>
      <c r="B1540" s="1">
        <v>43724</v>
      </c>
      <c r="C1540" s="8" t="s">
        <v>390</v>
      </c>
      <c r="D1540" s="10" t="s">
        <v>391</v>
      </c>
      <c r="E1540" s="14">
        <v>339045</v>
      </c>
      <c r="F1540" s="14">
        <v>337360</v>
      </c>
      <c r="G1540" s="14">
        <v>314317</v>
      </c>
      <c r="H1540" s="14">
        <v>-23043</v>
      </c>
      <c r="I1540" s="14">
        <v>74849</v>
      </c>
      <c r="J1540" s="14">
        <v>91483</v>
      </c>
      <c r="K1540" s="14">
        <v>143033</v>
      </c>
      <c r="M1540" s="14">
        <v>829</v>
      </c>
      <c r="N1540" s="14">
        <v>3803</v>
      </c>
      <c r="R1540" s="14">
        <v>-18336</v>
      </c>
      <c r="S1540" s="14">
        <v>2888</v>
      </c>
      <c r="T1540" s="14">
        <v>4200</v>
      </c>
      <c r="U1540" s="14">
        <v>-13610</v>
      </c>
      <c r="V1540" s="14">
        <v>-1885</v>
      </c>
      <c r="W1540" s="14">
        <v>11</v>
      </c>
      <c r="X1540" s="14">
        <v>8298</v>
      </c>
      <c r="Y1540" s="14">
        <v>-3101</v>
      </c>
      <c r="Z1540" s="14">
        <v>-1507</v>
      </c>
      <c r="AA1540" s="25">
        <v>1.9803888783897574</v>
      </c>
      <c r="AB1540" s="25">
        <v>0.88567729520133431</v>
      </c>
      <c r="AD1540" s="26">
        <v>67236.13464388196</v>
      </c>
      <c r="AE1540" s="26">
        <v>36752.100587359128</v>
      </c>
      <c r="AG1540" s="26">
        <v>1023.235058740823</v>
      </c>
      <c r="AH1540" s="26">
        <v>105011.47028998189</v>
      </c>
      <c r="AI1540" s="26">
        <v>15982.870362659911</v>
      </c>
      <c r="AJ1540" s="26">
        <v>5883.1786636898942</v>
      </c>
      <c r="AK1540" s="26">
        <v>115111.16198895191</v>
      </c>
      <c r="AL1540" s="14">
        <v>329485</v>
      </c>
      <c r="AM1540" s="14">
        <v>352527</v>
      </c>
      <c r="AN1540" s="27">
        <v>0.70264317838657264</v>
      </c>
      <c r="AO1540" s="27">
        <v>0.71987782480230766</v>
      </c>
    </row>
    <row r="1541" spans="1:41" x14ac:dyDescent="0.2">
      <c r="A1541" t="s">
        <v>88</v>
      </c>
      <c r="B1541" s="1">
        <v>43725</v>
      </c>
      <c r="C1541" s="8" t="s">
        <v>390</v>
      </c>
      <c r="D1541" s="10" t="s">
        <v>391</v>
      </c>
      <c r="E1541" s="14">
        <v>344024</v>
      </c>
      <c r="F1541" s="14">
        <v>343085</v>
      </c>
      <c r="G1541" s="14">
        <v>319786</v>
      </c>
      <c r="H1541" s="14">
        <v>-23299</v>
      </c>
      <c r="I1541" s="14">
        <v>78963</v>
      </c>
      <c r="J1541" s="14">
        <v>92436</v>
      </c>
      <c r="K1541" s="14">
        <v>144137</v>
      </c>
      <c r="M1541" s="14">
        <v>752</v>
      </c>
      <c r="N1541" s="14">
        <v>3181</v>
      </c>
      <c r="R1541" s="14">
        <v>-20542</v>
      </c>
      <c r="S1541" s="14">
        <v>2738</v>
      </c>
      <c r="T1541" s="14">
        <v>-2477</v>
      </c>
      <c r="U1541" s="14">
        <v>-13761</v>
      </c>
      <c r="V1541" s="14">
        <v>-1092</v>
      </c>
      <c r="W1541" s="14">
        <v>988</v>
      </c>
      <c r="X1541" s="14">
        <v>15055</v>
      </c>
      <c r="Y1541" s="14">
        <v>-2582</v>
      </c>
      <c r="Z1541" s="14">
        <v>-1627</v>
      </c>
      <c r="AA1541" s="25">
        <v>1.9810641169056811</v>
      </c>
      <c r="AB1541" s="25">
        <v>0.88690773377641852</v>
      </c>
      <c r="AD1541" s="26">
        <v>70955.886213144811</v>
      </c>
      <c r="AE1541" s="26">
        <v>37186.546107427581</v>
      </c>
      <c r="AG1541" s="26">
        <v>1023.8810365104641</v>
      </c>
      <c r="AH1541" s="26">
        <v>109166.31335708291</v>
      </c>
      <c r="AI1541" s="26">
        <v>16741.600078510444</v>
      </c>
      <c r="AJ1541" s="26">
        <v>7067.5825703425799</v>
      </c>
      <c r="AK1541" s="26">
        <v>118840.33086525074</v>
      </c>
      <c r="AL1541" s="14">
        <v>334655</v>
      </c>
      <c r="AM1541" s="14">
        <v>357955</v>
      </c>
      <c r="AN1541" s="27">
        <v>0.71915924684613142</v>
      </c>
      <c r="AO1541" s="27">
        <v>0.73192934930968712</v>
      </c>
    </row>
    <row r="1542" spans="1:41" x14ac:dyDescent="0.2">
      <c r="A1542" t="s">
        <v>88</v>
      </c>
      <c r="B1542" s="1">
        <v>43726</v>
      </c>
      <c r="C1542" s="8" t="s">
        <v>390</v>
      </c>
      <c r="D1542" s="10" t="s">
        <v>391</v>
      </c>
      <c r="E1542" s="14">
        <v>293275</v>
      </c>
      <c r="F1542" s="14">
        <v>298098</v>
      </c>
      <c r="G1542" s="14">
        <v>274951</v>
      </c>
      <c r="H1542" s="14">
        <v>-23147</v>
      </c>
      <c r="I1542" s="14">
        <v>46871</v>
      </c>
      <c r="J1542" s="14">
        <v>76611</v>
      </c>
      <c r="K1542" s="14">
        <v>144439</v>
      </c>
      <c r="M1542" s="14">
        <v>4724</v>
      </c>
      <c r="N1542" s="14">
        <v>1990</v>
      </c>
      <c r="R1542" s="14">
        <v>-26867</v>
      </c>
      <c r="S1542" s="14">
        <v>4592</v>
      </c>
      <c r="T1542" s="14">
        <v>-639</v>
      </c>
      <c r="U1542" s="14">
        <v>-8931</v>
      </c>
      <c r="V1542" s="14">
        <v>-2990</v>
      </c>
      <c r="W1542" s="14">
        <v>765</v>
      </c>
      <c r="X1542" s="14">
        <v>14292</v>
      </c>
      <c r="Y1542" s="14">
        <v>-1547</v>
      </c>
      <c r="Z1542" s="14">
        <v>-1820</v>
      </c>
      <c r="AA1542" s="25">
        <v>1.9770917333333486</v>
      </c>
      <c r="AB1542" s="25">
        <v>0.88569267145616781</v>
      </c>
      <c r="AD1542" s="26">
        <v>42033.668674450637</v>
      </c>
      <c r="AE1542" s="26">
        <v>30778.003126583484</v>
      </c>
      <c r="AG1542" s="26">
        <v>957.43312904103948</v>
      </c>
      <c r="AH1542" s="26">
        <v>73769.104930075162</v>
      </c>
      <c r="AI1542" s="26">
        <v>13660.779574753635</v>
      </c>
      <c r="AJ1542" s="26">
        <v>5719.8000307001967</v>
      </c>
      <c r="AK1542" s="26">
        <v>81710.084474128627</v>
      </c>
      <c r="AL1542" s="14">
        <v>276143</v>
      </c>
      <c r="AM1542" s="14">
        <v>299288</v>
      </c>
      <c r="AN1542" s="27">
        <v>0.58894429375701107</v>
      </c>
      <c r="AO1542" s="27">
        <v>0.60189411681508598</v>
      </c>
    </row>
    <row r="1543" spans="1:41" x14ac:dyDescent="0.2">
      <c r="A1543" t="s">
        <v>88</v>
      </c>
      <c r="B1543" s="1">
        <v>43727</v>
      </c>
      <c r="C1543" s="8" t="s">
        <v>390</v>
      </c>
      <c r="D1543" s="10" t="s">
        <v>391</v>
      </c>
      <c r="E1543" s="14">
        <v>260232</v>
      </c>
      <c r="F1543" s="14">
        <v>268862</v>
      </c>
      <c r="G1543" s="14">
        <v>249727</v>
      </c>
      <c r="H1543" s="14">
        <v>-19135</v>
      </c>
      <c r="I1543" s="14">
        <v>39338</v>
      </c>
      <c r="J1543" s="14">
        <v>64566</v>
      </c>
      <c r="K1543" s="14">
        <v>144906</v>
      </c>
      <c r="M1543" s="14">
        <v>-2297</v>
      </c>
      <c r="N1543" s="14">
        <v>2888</v>
      </c>
      <c r="R1543" s="14">
        <v>-29455</v>
      </c>
      <c r="S1543" s="14">
        <v>4649</v>
      </c>
      <c r="T1543" s="14">
        <v>4741</v>
      </c>
      <c r="U1543" s="14">
        <v>-8263</v>
      </c>
      <c r="V1543" s="14">
        <v>-4870</v>
      </c>
      <c r="W1543" s="14">
        <v>681</v>
      </c>
      <c r="X1543" s="14">
        <v>16418</v>
      </c>
      <c r="Y1543" s="14">
        <v>-1054</v>
      </c>
      <c r="Z1543" s="14">
        <v>-1983</v>
      </c>
      <c r="AA1543" s="25">
        <v>1.9747875991753796</v>
      </c>
      <c r="AB1543" s="25">
        <v>0.8853644231894604</v>
      </c>
      <c r="AD1543" s="26">
        <v>35236.999835055969</v>
      </c>
      <c r="AE1543" s="26">
        <v>25929.384359958043</v>
      </c>
      <c r="AG1543" s="26">
        <v>952.54753018132442</v>
      </c>
      <c r="AH1543" s="26">
        <v>62118.931725195318</v>
      </c>
      <c r="AI1543" s="26">
        <v>13292.452468648356</v>
      </c>
      <c r="AJ1543" s="26">
        <v>6966.1463446556427</v>
      </c>
      <c r="AK1543" s="26">
        <v>68445.237849188037</v>
      </c>
      <c r="AL1543" s="14">
        <v>255786</v>
      </c>
      <c r="AM1543" s="14">
        <v>274922</v>
      </c>
      <c r="AN1543" s="27">
        <v>0.53540318570992984</v>
      </c>
      <c r="AO1543" s="27">
        <v>0.54886746156028587</v>
      </c>
    </row>
    <row r="1544" spans="1:41" x14ac:dyDescent="0.2">
      <c r="A1544" t="s">
        <v>88</v>
      </c>
      <c r="B1544" s="1">
        <v>43728</v>
      </c>
      <c r="C1544" s="8" t="s">
        <v>390</v>
      </c>
      <c r="D1544" s="10" t="s">
        <v>391</v>
      </c>
      <c r="E1544" s="14">
        <v>254948</v>
      </c>
      <c r="F1544" s="14">
        <v>259576</v>
      </c>
      <c r="G1544" s="14">
        <v>237963</v>
      </c>
      <c r="H1544" s="14">
        <v>-21613</v>
      </c>
      <c r="I1544" s="14">
        <v>30821</v>
      </c>
      <c r="J1544" s="14">
        <v>62763</v>
      </c>
      <c r="K1544" s="14">
        <v>145168</v>
      </c>
      <c r="M1544" s="14">
        <v>-5040</v>
      </c>
      <c r="N1544" s="14">
        <v>3903</v>
      </c>
      <c r="R1544" s="14">
        <v>-29834</v>
      </c>
      <c r="S1544" s="14">
        <v>4951</v>
      </c>
      <c r="T1544" s="14">
        <v>7831</v>
      </c>
      <c r="U1544" s="14">
        <v>-8959</v>
      </c>
      <c r="V1544" s="14">
        <v>-5514</v>
      </c>
      <c r="W1544" s="14">
        <v>1559</v>
      </c>
      <c r="X1544" s="14">
        <v>11099</v>
      </c>
      <c r="Y1544" s="14">
        <v>-872</v>
      </c>
      <c r="Z1544" s="14">
        <v>-1874</v>
      </c>
      <c r="AA1544" s="25">
        <v>1.9748774263834699</v>
      </c>
      <c r="AB1544" s="25">
        <v>0.88751381268622798</v>
      </c>
      <c r="AD1544" s="26">
        <v>27609.155844800873</v>
      </c>
      <c r="AE1544" s="26">
        <v>25266.499181548621</v>
      </c>
      <c r="AG1544" s="26">
        <v>966.79667088642441</v>
      </c>
      <c r="AH1544" s="26">
        <v>53842.451697235927</v>
      </c>
      <c r="AI1544" s="26">
        <v>13709.447099777462</v>
      </c>
      <c r="AJ1544" s="26">
        <v>5887.5009096772346</v>
      </c>
      <c r="AK1544" s="26">
        <v>61664.397887336156</v>
      </c>
      <c r="AL1544" s="14">
        <v>247738</v>
      </c>
      <c r="AM1544" s="14">
        <v>269351</v>
      </c>
      <c r="AN1544" s="27">
        <v>0.47914387724434787</v>
      </c>
      <c r="AO1544" s="27">
        <v>0.50471899072355042</v>
      </c>
    </row>
    <row r="1545" spans="1:41" x14ac:dyDescent="0.2">
      <c r="A1545" t="s">
        <v>88</v>
      </c>
      <c r="B1545" s="1">
        <v>43729</v>
      </c>
      <c r="C1545" s="8" t="s">
        <v>390</v>
      </c>
      <c r="D1545" s="10" t="s">
        <v>391</v>
      </c>
      <c r="E1545" s="14">
        <v>261194</v>
      </c>
      <c r="F1545" s="14">
        <v>266785</v>
      </c>
      <c r="G1545" s="14">
        <v>253859</v>
      </c>
      <c r="H1545" s="14">
        <v>-12926</v>
      </c>
      <c r="I1545" s="14">
        <v>33837</v>
      </c>
      <c r="J1545" s="14">
        <v>76846</v>
      </c>
      <c r="K1545" s="14">
        <v>144856</v>
      </c>
      <c r="M1545" s="14">
        <v>-5762</v>
      </c>
      <c r="N1545" s="14">
        <v>3746</v>
      </c>
      <c r="R1545" s="14">
        <v>-21082</v>
      </c>
      <c r="S1545" s="14">
        <v>3616</v>
      </c>
      <c r="T1545" s="14">
        <v>4366</v>
      </c>
      <c r="U1545" s="14">
        <v>-9104</v>
      </c>
      <c r="V1545" s="14">
        <v>-3752</v>
      </c>
      <c r="W1545" s="14">
        <v>2690</v>
      </c>
      <c r="X1545" s="14">
        <v>12308</v>
      </c>
      <c r="Y1545" s="14">
        <v>-820</v>
      </c>
      <c r="Z1545" s="14">
        <v>-1148</v>
      </c>
      <c r="AA1545" s="25">
        <v>1.9771482277130628</v>
      </c>
      <c r="AB1545" s="25">
        <v>0.88934970530448587</v>
      </c>
      <c r="AD1545" s="26">
        <v>30345.712449822146</v>
      </c>
      <c r="AE1545" s="26">
        <v>30999.885446847315</v>
      </c>
      <c r="AG1545" s="26">
        <v>999.96104414723766</v>
      </c>
      <c r="AH1545" s="26">
        <v>62345.558940816678</v>
      </c>
      <c r="AI1545" s="26">
        <v>11412.009144849708</v>
      </c>
      <c r="AJ1545" s="26">
        <v>5555.1735047469238</v>
      </c>
      <c r="AK1545" s="26">
        <v>68202.394580919485</v>
      </c>
      <c r="AL1545" s="14">
        <v>270125</v>
      </c>
      <c r="AM1545" s="14">
        <v>283051</v>
      </c>
      <c r="AN1545" s="27">
        <v>0.5088320820068607</v>
      </c>
      <c r="AO1545" s="27">
        <v>0.53121297271865042</v>
      </c>
    </row>
    <row r="1546" spans="1:41" x14ac:dyDescent="0.2">
      <c r="A1546" t="s">
        <v>88</v>
      </c>
      <c r="B1546" s="1">
        <v>43730</v>
      </c>
      <c r="C1546" s="8" t="s">
        <v>390</v>
      </c>
      <c r="D1546" s="10" t="s">
        <v>391</v>
      </c>
      <c r="E1546" s="14">
        <v>279390</v>
      </c>
      <c r="F1546" s="14">
        <v>279676</v>
      </c>
      <c r="G1546" s="14">
        <v>269663</v>
      </c>
      <c r="H1546" s="14">
        <v>-10013</v>
      </c>
      <c r="I1546" s="14">
        <v>44859</v>
      </c>
      <c r="J1546" s="14">
        <v>79810</v>
      </c>
      <c r="K1546" s="14">
        <v>145196</v>
      </c>
      <c r="M1546" s="14">
        <v>-4187</v>
      </c>
      <c r="N1546" s="14">
        <v>3644</v>
      </c>
      <c r="R1546" s="14">
        <v>-17573</v>
      </c>
      <c r="S1546" s="14">
        <v>3849</v>
      </c>
      <c r="T1546" s="14">
        <v>4836</v>
      </c>
      <c r="U1546" s="14">
        <v>-8861</v>
      </c>
      <c r="V1546" s="14">
        <v>-3065</v>
      </c>
      <c r="W1546" s="14">
        <v>2292</v>
      </c>
      <c r="X1546" s="14">
        <v>10818</v>
      </c>
      <c r="Y1546" s="14">
        <v>-1283</v>
      </c>
      <c r="Z1546" s="14">
        <v>-1027</v>
      </c>
      <c r="AA1546" s="25">
        <v>1.9759785720119079</v>
      </c>
      <c r="AB1546" s="25">
        <v>0.88661470377344198</v>
      </c>
      <c r="AD1546" s="26">
        <v>40206.66725416726</v>
      </c>
      <c r="AE1546" s="26">
        <v>32096.56063546479</v>
      </c>
      <c r="AG1546" s="26">
        <v>1005.6870412703698</v>
      </c>
      <c r="AH1546" s="26">
        <v>73308.914930902421</v>
      </c>
      <c r="AI1546" s="26">
        <v>10517.066551111788</v>
      </c>
      <c r="AJ1546" s="26">
        <v>5937.2604731232914</v>
      </c>
      <c r="AK1546" s="26">
        <v>77888.721008890905</v>
      </c>
      <c r="AL1546" s="14">
        <v>285024</v>
      </c>
      <c r="AM1546" s="14">
        <v>295038</v>
      </c>
      <c r="AN1546" s="27">
        <v>0.5670340042767138</v>
      </c>
      <c r="AO1546" s="27">
        <v>0.58200988384757579</v>
      </c>
    </row>
    <row r="1547" spans="1:41" x14ac:dyDescent="0.2">
      <c r="A1547" t="s">
        <v>88</v>
      </c>
      <c r="B1547" s="1">
        <v>43731</v>
      </c>
      <c r="C1547" s="8" t="s">
        <v>390</v>
      </c>
      <c r="D1547" s="10" t="s">
        <v>391</v>
      </c>
      <c r="E1547" s="14">
        <v>316571</v>
      </c>
      <c r="F1547" s="14">
        <v>311172</v>
      </c>
      <c r="G1547" s="14">
        <v>294606</v>
      </c>
      <c r="H1547" s="14">
        <v>-16566</v>
      </c>
      <c r="I1547" s="14">
        <v>61517</v>
      </c>
      <c r="J1547" s="14">
        <v>89276</v>
      </c>
      <c r="K1547" s="14">
        <v>145127</v>
      </c>
      <c r="M1547" s="14">
        <v>-4841</v>
      </c>
      <c r="N1547" s="14">
        <v>3192</v>
      </c>
      <c r="R1547" s="14">
        <v>-14772</v>
      </c>
      <c r="S1547" s="14">
        <v>3769</v>
      </c>
      <c r="T1547" s="14">
        <v>1377</v>
      </c>
      <c r="U1547" s="14">
        <v>-10195</v>
      </c>
      <c r="V1547" s="14">
        <v>-3191</v>
      </c>
      <c r="W1547" s="14">
        <v>801</v>
      </c>
      <c r="X1547" s="14">
        <v>9849</v>
      </c>
      <c r="Y1547" s="14">
        <v>-2502</v>
      </c>
      <c r="Z1547" s="14">
        <v>-1702</v>
      </c>
      <c r="AA1547" s="25">
        <v>1.9764758109277658</v>
      </c>
      <c r="AB1547" s="25">
        <v>0.88463508760156129</v>
      </c>
      <c r="AD1547" s="26">
        <v>55150.938692764918</v>
      </c>
      <c r="AE1547" s="26">
        <v>35823.263002565982</v>
      </c>
      <c r="AG1547" s="26">
        <v>985.09728381665366</v>
      </c>
      <c r="AH1547" s="26">
        <v>91959.298979147556</v>
      </c>
      <c r="AI1547" s="26">
        <v>12248.353940581872</v>
      </c>
      <c r="AJ1547" s="26">
        <v>5842.496756514066</v>
      </c>
      <c r="AK1547" s="26">
        <v>98365.156163215332</v>
      </c>
      <c r="AL1547" s="14">
        <v>307865</v>
      </c>
      <c r="AM1547" s="14">
        <v>324431</v>
      </c>
      <c r="AN1547" s="27">
        <v>0.65852016213407916</v>
      </c>
      <c r="AO1547" s="27">
        <v>0.66842499816770828</v>
      </c>
    </row>
    <row r="1548" spans="1:41" x14ac:dyDescent="0.2">
      <c r="A1548" t="s">
        <v>88</v>
      </c>
      <c r="B1548" s="1">
        <v>43732</v>
      </c>
      <c r="C1548" s="8" t="s">
        <v>390</v>
      </c>
      <c r="D1548" s="10" t="s">
        <v>391</v>
      </c>
      <c r="E1548" s="14">
        <v>315350</v>
      </c>
      <c r="F1548" s="14">
        <v>317450</v>
      </c>
      <c r="G1548" s="14">
        <v>306186</v>
      </c>
      <c r="H1548" s="14">
        <v>-11264</v>
      </c>
      <c r="I1548" s="14">
        <v>71827</v>
      </c>
      <c r="J1548" s="14">
        <v>87739</v>
      </c>
      <c r="K1548" s="14">
        <v>144847</v>
      </c>
      <c r="M1548" s="14">
        <v>-1561</v>
      </c>
      <c r="N1548" s="14">
        <v>3006</v>
      </c>
      <c r="R1548" s="14">
        <v>-12286</v>
      </c>
      <c r="S1548" s="14">
        <v>4176</v>
      </c>
      <c r="T1548" s="14">
        <v>-1574</v>
      </c>
      <c r="U1548" s="14">
        <v>-9612</v>
      </c>
      <c r="V1548" s="14">
        <v>-1474</v>
      </c>
      <c r="W1548" s="14">
        <v>1123</v>
      </c>
      <c r="X1548" s="14">
        <v>13119</v>
      </c>
      <c r="Y1548" s="14">
        <v>-2674</v>
      </c>
      <c r="Z1548" s="14">
        <v>-2061</v>
      </c>
      <c r="AA1548" s="25">
        <v>1.9781146194718586</v>
      </c>
      <c r="AB1548" s="25">
        <v>0.88573649644378916</v>
      </c>
      <c r="AD1548" s="26">
        <v>64447.405345504085</v>
      </c>
      <c r="AE1548" s="26">
        <v>35250.353558201256</v>
      </c>
      <c r="AG1548" s="26">
        <v>989.32436164906449</v>
      </c>
      <c r="AH1548" s="26">
        <v>100687.08326535438</v>
      </c>
      <c r="AI1548" s="26">
        <v>11488.13576033591</v>
      </c>
      <c r="AJ1548" s="26">
        <v>6747.5447506783166</v>
      </c>
      <c r="AK1548" s="26">
        <v>105427.67427501196</v>
      </c>
      <c r="AL1548" s="14">
        <v>317312</v>
      </c>
      <c r="AM1548" s="14">
        <v>328575</v>
      </c>
      <c r="AN1548" s="27">
        <v>0.69955361760181012</v>
      </c>
      <c r="AO1548" s="27">
        <v>0.70738175229453504</v>
      </c>
    </row>
    <row r="1549" spans="1:41" x14ac:dyDescent="0.2">
      <c r="A1549" t="s">
        <v>88</v>
      </c>
      <c r="B1549" s="1">
        <v>43733</v>
      </c>
      <c r="C1549" s="8" t="s">
        <v>390</v>
      </c>
      <c r="D1549" s="10" t="s">
        <v>391</v>
      </c>
      <c r="E1549" s="14">
        <v>306828</v>
      </c>
      <c r="F1549" s="14">
        <v>307657</v>
      </c>
      <c r="G1549" s="14">
        <v>300041</v>
      </c>
      <c r="H1549" s="14">
        <v>-7616</v>
      </c>
      <c r="I1549" s="14">
        <v>66952</v>
      </c>
      <c r="J1549" s="14">
        <v>89057</v>
      </c>
      <c r="K1549" s="14">
        <v>144842</v>
      </c>
      <c r="M1549" s="14">
        <v>-4024</v>
      </c>
      <c r="N1549" s="14">
        <v>2869</v>
      </c>
      <c r="R1549" s="14">
        <v>-12793</v>
      </c>
      <c r="S1549" s="14">
        <v>4395</v>
      </c>
      <c r="T1549" s="14">
        <v>-1844</v>
      </c>
      <c r="U1549" s="14">
        <v>-10980</v>
      </c>
      <c r="V1549" s="14">
        <v>-1075</v>
      </c>
      <c r="W1549" s="14">
        <v>1455</v>
      </c>
      <c r="X1549" s="14">
        <v>16735</v>
      </c>
      <c r="Y1549" s="14">
        <v>-2024</v>
      </c>
      <c r="Z1549" s="14">
        <v>-1486</v>
      </c>
      <c r="AA1549" s="25">
        <v>1.9767853227049248</v>
      </c>
      <c r="AB1549" s="25">
        <v>0.88497901306330162</v>
      </c>
      <c r="AD1549" s="26">
        <v>60032.899513630546</v>
      </c>
      <c r="AE1549" s="26">
        <v>35749.27922561641</v>
      </c>
      <c r="AG1549" s="26">
        <v>997.40221958399775</v>
      </c>
      <c r="AH1549" s="26">
        <v>96779.580958830964</v>
      </c>
      <c r="AI1549" s="26">
        <v>12019.786579947686</v>
      </c>
      <c r="AJ1549" s="26">
        <v>8020.9675780685711</v>
      </c>
      <c r="AK1549" s="26">
        <v>100778.39996071008</v>
      </c>
      <c r="AL1549" s="14">
        <v>315043</v>
      </c>
      <c r="AM1549" s="14">
        <v>322660</v>
      </c>
      <c r="AN1549" s="27">
        <v>0.67724786703230322</v>
      </c>
      <c r="AO1549" s="27">
        <v>0.68858264464569718</v>
      </c>
    </row>
    <row r="1550" spans="1:41" x14ac:dyDescent="0.2">
      <c r="A1550" t="s">
        <v>88</v>
      </c>
      <c r="B1550" s="1">
        <v>43734</v>
      </c>
      <c r="C1550" s="8" t="s">
        <v>390</v>
      </c>
      <c r="D1550" s="10" t="s">
        <v>391</v>
      </c>
      <c r="E1550" s="14">
        <v>328896</v>
      </c>
      <c r="F1550" s="14">
        <v>327350</v>
      </c>
      <c r="G1550" s="14">
        <v>322099</v>
      </c>
      <c r="H1550" s="14">
        <v>-5251</v>
      </c>
      <c r="I1550" s="14">
        <v>72568</v>
      </c>
      <c r="J1550" s="14">
        <v>100867</v>
      </c>
      <c r="K1550" s="14">
        <v>144850</v>
      </c>
      <c r="M1550" s="14">
        <v>867</v>
      </c>
      <c r="N1550" s="14">
        <v>2606</v>
      </c>
      <c r="R1550" s="14">
        <v>-7925</v>
      </c>
      <c r="S1550" s="14">
        <v>3934</v>
      </c>
      <c r="T1550" s="14">
        <v>-4243</v>
      </c>
      <c r="U1550" s="14">
        <v>-11889</v>
      </c>
      <c r="V1550" s="14">
        <v>-532</v>
      </c>
      <c r="W1550" s="14">
        <v>1411</v>
      </c>
      <c r="X1550" s="14">
        <v>18421</v>
      </c>
      <c r="Y1550" s="14">
        <v>-2857</v>
      </c>
      <c r="Z1550" s="14">
        <v>-1569</v>
      </c>
      <c r="AA1550" s="25">
        <v>1.9794816589897195</v>
      </c>
      <c r="AB1550" s="25">
        <v>0.88648708195530757</v>
      </c>
      <c r="AD1550" s="26">
        <v>65157.272014935006</v>
      </c>
      <c r="AE1550" s="26">
        <v>40559.049856930433</v>
      </c>
      <c r="AG1550" s="26">
        <v>990.82955256861737</v>
      </c>
      <c r="AH1550" s="26">
        <v>106707.15142443407</v>
      </c>
      <c r="AI1550" s="26">
        <v>13115.503561650419</v>
      </c>
      <c r="AJ1550" s="26">
        <v>8800.797574815635</v>
      </c>
      <c r="AK1550" s="26">
        <v>111021.85741126884</v>
      </c>
      <c r="AL1550" s="14">
        <v>331421</v>
      </c>
      <c r="AM1550" s="14">
        <v>336670</v>
      </c>
      <c r="AN1550" s="27">
        <v>0.70981838861549451</v>
      </c>
      <c r="AO1550" s="27">
        <v>0.72700569485261968</v>
      </c>
    </row>
    <row r="1551" spans="1:41" x14ac:dyDescent="0.2">
      <c r="A1551" t="s">
        <v>88</v>
      </c>
      <c r="B1551" s="1">
        <v>43735</v>
      </c>
      <c r="C1551" s="8" t="s">
        <v>390</v>
      </c>
      <c r="D1551" s="10" t="s">
        <v>391</v>
      </c>
      <c r="E1551" s="14">
        <v>322167</v>
      </c>
      <c r="F1551" s="14">
        <v>334398</v>
      </c>
      <c r="G1551" s="14">
        <v>330843</v>
      </c>
      <c r="H1551" s="14">
        <v>-3555</v>
      </c>
      <c r="I1551" s="14">
        <v>77682</v>
      </c>
      <c r="J1551" s="14">
        <v>95425</v>
      </c>
      <c r="K1551" s="14">
        <v>144609</v>
      </c>
      <c r="M1551" s="14">
        <v>10014</v>
      </c>
      <c r="N1551" s="14">
        <v>2778</v>
      </c>
      <c r="R1551" s="14">
        <v>-5201</v>
      </c>
      <c r="S1551" s="14">
        <v>3518</v>
      </c>
      <c r="T1551" s="14">
        <v>-8048</v>
      </c>
      <c r="U1551" s="14">
        <v>-11530</v>
      </c>
      <c r="V1551" s="14">
        <v>-721</v>
      </c>
      <c r="W1551" s="14">
        <v>1912</v>
      </c>
      <c r="X1551" s="14">
        <v>20910</v>
      </c>
      <c r="Y1551" s="14">
        <v>-2781</v>
      </c>
      <c r="Z1551" s="14">
        <v>-1614</v>
      </c>
      <c r="AA1551" s="25">
        <v>1.980113053309708</v>
      </c>
      <c r="AB1551" s="25">
        <v>0.88730344200933953</v>
      </c>
      <c r="AD1551" s="26">
        <v>69771.272240660401</v>
      </c>
      <c r="AE1551" s="26">
        <v>38406.133915931634</v>
      </c>
      <c r="AG1551" s="26">
        <v>1001.5728527569256</v>
      </c>
      <c r="AH1551" s="26">
        <v>109178.97900934897</v>
      </c>
      <c r="AI1551" s="26">
        <v>13848.186166726486</v>
      </c>
      <c r="AJ1551" s="26">
        <v>9197.7307021661727</v>
      </c>
      <c r="AK1551" s="26">
        <v>113829.43447390929</v>
      </c>
      <c r="AL1551" s="14">
        <v>332806</v>
      </c>
      <c r="AM1551" s="14">
        <v>336361</v>
      </c>
      <c r="AN1551" s="27">
        <v>0.72323864564818818</v>
      </c>
      <c r="AO1551" s="27">
        <v>0.74607534116580076</v>
      </c>
    </row>
    <row r="1552" spans="1:41" x14ac:dyDescent="0.2">
      <c r="A1552" t="s">
        <v>88</v>
      </c>
      <c r="B1552" s="1">
        <v>43736</v>
      </c>
      <c r="C1552" s="8" t="s">
        <v>390</v>
      </c>
      <c r="D1552" s="10" t="s">
        <v>391</v>
      </c>
      <c r="E1552" s="14">
        <v>324550</v>
      </c>
      <c r="F1552" s="14">
        <v>311602</v>
      </c>
      <c r="G1552" s="14">
        <v>303330</v>
      </c>
      <c r="H1552" s="14">
        <v>-8272</v>
      </c>
      <c r="I1552" s="14">
        <v>77331</v>
      </c>
      <c r="J1552" s="14">
        <v>78444</v>
      </c>
      <c r="K1552" s="14">
        <v>144810</v>
      </c>
      <c r="M1552" s="14">
        <v>-21</v>
      </c>
      <c r="N1552" s="14">
        <v>2435</v>
      </c>
      <c r="R1552" s="14">
        <v>-11769</v>
      </c>
      <c r="S1552" s="14">
        <v>5178</v>
      </c>
      <c r="T1552" s="14">
        <v>-5078</v>
      </c>
      <c r="U1552" s="14">
        <v>-8929</v>
      </c>
      <c r="V1552" s="14">
        <v>-2291</v>
      </c>
      <c r="W1552" s="14">
        <v>1892</v>
      </c>
      <c r="X1552" s="14">
        <v>16690</v>
      </c>
      <c r="Y1552" s="14">
        <v>-2669</v>
      </c>
      <c r="Z1552" s="14">
        <v>-1299</v>
      </c>
      <c r="AA1552" s="25">
        <v>1.981903345177461</v>
      </c>
      <c r="AB1552" s="25">
        <v>0.88759981917085473</v>
      </c>
      <c r="AD1552" s="26">
        <v>69518.813938873034</v>
      </c>
      <c r="AE1552" s="26">
        <v>31582.259171666105</v>
      </c>
      <c r="AG1552" s="26">
        <v>993.52635296614949</v>
      </c>
      <c r="AH1552" s="26">
        <v>102094.59946350526</v>
      </c>
      <c r="AI1552" s="26">
        <v>13471.84236851784</v>
      </c>
      <c r="AJ1552" s="26">
        <v>8768.0357197140038</v>
      </c>
      <c r="AK1552" s="26">
        <v>106798.40611230915</v>
      </c>
      <c r="AL1552" s="14">
        <v>314191</v>
      </c>
      <c r="AM1552" s="14">
        <v>322466</v>
      </c>
      <c r="AN1552" s="27">
        <v>0.71637887740015771</v>
      </c>
      <c r="AO1552" s="27">
        <v>0.73015419325857289</v>
      </c>
    </row>
    <row r="1553" spans="1:41" x14ac:dyDescent="0.2">
      <c r="A1553" t="s">
        <v>88</v>
      </c>
      <c r="B1553" s="1">
        <v>43737</v>
      </c>
      <c r="C1553" s="8" t="s">
        <v>390</v>
      </c>
      <c r="D1553" s="10" t="s">
        <v>391</v>
      </c>
      <c r="E1553" s="14">
        <v>326351</v>
      </c>
      <c r="F1553" s="14">
        <v>320976</v>
      </c>
      <c r="G1553" s="14">
        <v>311830</v>
      </c>
      <c r="H1553" s="14">
        <v>-9146</v>
      </c>
      <c r="I1553" s="14">
        <v>71940</v>
      </c>
      <c r="J1553" s="14">
        <v>88753</v>
      </c>
      <c r="K1553" s="14">
        <v>144714</v>
      </c>
      <c r="M1553" s="14">
        <v>2895</v>
      </c>
      <c r="N1553" s="14">
        <v>3175</v>
      </c>
      <c r="R1553" s="14">
        <v>-9210</v>
      </c>
      <c r="S1553" s="14">
        <v>3378</v>
      </c>
      <c r="T1553" s="14">
        <v>-8417</v>
      </c>
      <c r="U1553" s="14">
        <v>-8509</v>
      </c>
      <c r="V1553" s="14">
        <v>-1757</v>
      </c>
      <c r="W1553" s="14">
        <v>1713</v>
      </c>
      <c r="X1553" s="14">
        <v>17431</v>
      </c>
      <c r="Y1553" s="14">
        <v>-2434</v>
      </c>
      <c r="Z1553" s="14">
        <v>-1342</v>
      </c>
      <c r="AA1553" s="25">
        <v>1.9866381976594487</v>
      </c>
      <c r="AB1553" s="25">
        <v>0.88977079274902693</v>
      </c>
      <c r="AD1553" s="26">
        <v>64826.932505203047</v>
      </c>
      <c r="AE1553" s="26">
        <v>35820.153663150297</v>
      </c>
      <c r="AG1553" s="26">
        <v>1021.1779644841006</v>
      </c>
      <c r="AH1553" s="26">
        <v>101668.26413283742</v>
      </c>
      <c r="AI1553" s="26">
        <v>13179.138707079243</v>
      </c>
      <c r="AJ1553" s="26">
        <v>7823.6707056663136</v>
      </c>
      <c r="AK1553" s="26">
        <v>107023.73213425041</v>
      </c>
      <c r="AL1553" s="14">
        <v>323518</v>
      </c>
      <c r="AM1553" s="14">
        <v>332665</v>
      </c>
      <c r="AN1553" s="27">
        <v>0.69282045658212521</v>
      </c>
      <c r="AO1553" s="27">
        <v>0.70926205142654364</v>
      </c>
    </row>
    <row r="1554" spans="1:41" x14ac:dyDescent="0.2">
      <c r="A1554" t="s">
        <v>88</v>
      </c>
      <c r="B1554" s="1">
        <v>43738</v>
      </c>
      <c r="C1554" s="8" t="s">
        <v>390</v>
      </c>
      <c r="D1554" s="10" t="s">
        <v>391</v>
      </c>
      <c r="E1554" s="14">
        <v>337271</v>
      </c>
      <c r="F1554" s="14">
        <v>335345</v>
      </c>
      <c r="G1554" s="14">
        <v>328056</v>
      </c>
      <c r="H1554" s="14">
        <v>-7289</v>
      </c>
      <c r="I1554" s="14">
        <v>85247</v>
      </c>
      <c r="J1554" s="14">
        <v>91848</v>
      </c>
      <c r="K1554" s="14">
        <v>144420</v>
      </c>
      <c r="M1554" s="14">
        <v>4151</v>
      </c>
      <c r="N1554" s="14">
        <v>2038</v>
      </c>
      <c r="R1554" s="14">
        <v>-14911</v>
      </c>
      <c r="S1554" s="14">
        <v>3576</v>
      </c>
      <c r="T1554" s="14">
        <v>-3686</v>
      </c>
      <c r="U1554" s="14">
        <v>-11229</v>
      </c>
      <c r="V1554" s="14">
        <v>-2019</v>
      </c>
      <c r="W1554" s="14">
        <v>1814</v>
      </c>
      <c r="X1554" s="14">
        <v>22429</v>
      </c>
      <c r="Y1554" s="14">
        <v>-1937</v>
      </c>
      <c r="Z1554" s="14">
        <v>-1318</v>
      </c>
      <c r="AA1554" s="25">
        <v>1.9879637405359611</v>
      </c>
      <c r="AB1554" s="25">
        <v>0.88709573698390798</v>
      </c>
      <c r="AD1554" s="26">
        <v>76869.458223852242</v>
      </c>
      <c r="AE1554" s="26">
        <v>36957.829127240962</v>
      </c>
      <c r="AG1554" s="26">
        <v>996.39875897096238</v>
      </c>
      <c r="AH1554" s="26">
        <v>114823.68611006414</v>
      </c>
      <c r="AI1554" s="26">
        <v>14974.483596064207</v>
      </c>
      <c r="AJ1554" s="26">
        <v>9833.6264980361939</v>
      </c>
      <c r="AK1554" s="26">
        <v>119964.54320809216</v>
      </c>
      <c r="AL1554" s="14">
        <v>335969</v>
      </c>
      <c r="AM1554" s="14">
        <v>343250</v>
      </c>
      <c r="AN1554" s="27">
        <v>0.75347009656238995</v>
      </c>
      <c r="AO1554" s="27">
        <v>0.77050613619060193</v>
      </c>
    </row>
    <row r="1555" spans="1:41" x14ac:dyDescent="0.2">
      <c r="A1555" t="s">
        <v>88</v>
      </c>
      <c r="B1555" s="1">
        <v>43739</v>
      </c>
      <c r="C1555" s="8" t="s">
        <v>390</v>
      </c>
      <c r="D1555" s="10" t="s">
        <v>391</v>
      </c>
      <c r="E1555" s="14">
        <v>330756</v>
      </c>
      <c r="F1555" s="14">
        <v>343505</v>
      </c>
      <c r="G1555" s="14">
        <v>311646</v>
      </c>
      <c r="H1555" s="14">
        <v>-31859</v>
      </c>
      <c r="I1555" s="14">
        <v>78512</v>
      </c>
      <c r="J1555" s="14">
        <v>87449</v>
      </c>
      <c r="K1555" s="14">
        <v>144340</v>
      </c>
      <c r="M1555" s="14">
        <v>-1400</v>
      </c>
      <c r="N1555" s="14">
        <v>2428</v>
      </c>
      <c r="R1555" s="14">
        <v>-25644</v>
      </c>
      <c r="S1555" s="14">
        <v>2244</v>
      </c>
      <c r="T1555" s="14">
        <v>-5212</v>
      </c>
      <c r="U1555" s="14">
        <v>-12623</v>
      </c>
      <c r="V1555" s="14">
        <v>-3861</v>
      </c>
      <c r="W1555" s="14">
        <v>806</v>
      </c>
      <c r="X1555" s="14">
        <v>16674</v>
      </c>
      <c r="Y1555" s="14">
        <v>-2735</v>
      </c>
      <c r="Z1555" s="14">
        <v>-1508</v>
      </c>
      <c r="AA1555" s="25">
        <v>1.9850478418782198</v>
      </c>
      <c r="AB1555" s="25">
        <v>0.8856868830712078</v>
      </c>
      <c r="AD1555" s="26">
        <v>70692.489481880228</v>
      </c>
      <c r="AE1555" s="26">
        <v>35131.874081562375</v>
      </c>
      <c r="AG1555" s="26">
        <v>997.57782519127909</v>
      </c>
      <c r="AH1555" s="26">
        <v>106821.94138863389</v>
      </c>
      <c r="AI1555" s="26">
        <v>21443.718564640163</v>
      </c>
      <c r="AJ1555" s="26">
        <v>6867.7771951293198</v>
      </c>
      <c r="AK1555" s="26">
        <v>121397.88275814474</v>
      </c>
      <c r="AL1555" s="14">
        <v>325023</v>
      </c>
      <c r="AM1555" s="14">
        <v>356882</v>
      </c>
      <c r="AN1555" s="27">
        <v>0.72456961022515343</v>
      </c>
      <c r="AO1555" s="27">
        <v>0.74992910902276122</v>
      </c>
    </row>
    <row r="1556" spans="1:41" x14ac:dyDescent="0.2">
      <c r="A1556" t="s">
        <v>88</v>
      </c>
      <c r="B1556" s="1">
        <v>43740</v>
      </c>
      <c r="C1556" s="8" t="s">
        <v>390</v>
      </c>
      <c r="D1556" s="10" t="s">
        <v>391</v>
      </c>
      <c r="E1556" s="14">
        <v>368312</v>
      </c>
      <c r="F1556" s="14">
        <v>358165</v>
      </c>
      <c r="G1556" s="14">
        <v>311352</v>
      </c>
      <c r="H1556" s="14">
        <v>-46813</v>
      </c>
      <c r="I1556" s="14">
        <v>73413</v>
      </c>
      <c r="J1556" s="14">
        <v>93617</v>
      </c>
      <c r="K1556" s="14">
        <v>144403</v>
      </c>
      <c r="M1556" s="14">
        <v>-3249</v>
      </c>
      <c r="N1556" s="14">
        <v>2839</v>
      </c>
      <c r="R1556" s="14">
        <v>-26904</v>
      </c>
      <c r="S1556" s="14">
        <v>1094</v>
      </c>
      <c r="T1556" s="14">
        <v>-11262</v>
      </c>
      <c r="U1556" s="14">
        <v>-12869</v>
      </c>
      <c r="V1556" s="14">
        <v>-4772</v>
      </c>
      <c r="W1556" s="14">
        <v>111</v>
      </c>
      <c r="X1556" s="14">
        <v>13377</v>
      </c>
      <c r="Y1556" s="14">
        <v>-3872</v>
      </c>
      <c r="Z1556" s="14">
        <v>-1716</v>
      </c>
      <c r="AA1556" s="25">
        <v>1.9854357104953941</v>
      </c>
      <c r="AB1556" s="25">
        <v>0.88399675028514169</v>
      </c>
      <c r="AD1556" s="26">
        <v>66114.247269188505</v>
      </c>
      <c r="AE1556" s="26">
        <v>37538.044548014674</v>
      </c>
      <c r="AG1556" s="26">
        <v>991.20585029850542</v>
      </c>
      <c r="AH1556" s="26">
        <v>104643.4976675017</v>
      </c>
      <c r="AI1556" s="26">
        <v>25908.025309584544</v>
      </c>
      <c r="AJ1556" s="26">
        <v>5290.4968606833945</v>
      </c>
      <c r="AK1556" s="26">
        <v>125261.02611640281</v>
      </c>
      <c r="AL1556" s="14">
        <v>325076</v>
      </c>
      <c r="AM1556" s="14">
        <v>371889</v>
      </c>
      <c r="AN1556" s="27">
        <v>0.70967757640591</v>
      </c>
      <c r="AO1556" s="27">
        <v>0.74256824858154979</v>
      </c>
    </row>
    <row r="1557" spans="1:41" x14ac:dyDescent="0.2">
      <c r="A1557" t="s">
        <v>88</v>
      </c>
      <c r="B1557" s="1">
        <v>43741</v>
      </c>
      <c r="C1557" s="8" t="s">
        <v>390</v>
      </c>
      <c r="D1557" s="10" t="s">
        <v>391</v>
      </c>
      <c r="E1557" s="14">
        <v>376836</v>
      </c>
      <c r="F1557" s="14">
        <v>355319</v>
      </c>
      <c r="G1557" s="14">
        <v>320060</v>
      </c>
      <c r="H1557" s="14">
        <v>-35259</v>
      </c>
      <c r="I1557" s="14">
        <v>76261</v>
      </c>
      <c r="J1557" s="14">
        <v>93269</v>
      </c>
      <c r="K1557" s="14">
        <v>144271</v>
      </c>
      <c r="M1557" s="14">
        <v>2927</v>
      </c>
      <c r="N1557" s="14">
        <v>3011</v>
      </c>
      <c r="R1557" s="14">
        <v>-18412</v>
      </c>
      <c r="S1557" s="14">
        <v>410</v>
      </c>
      <c r="T1557" s="14">
        <v>-13497</v>
      </c>
      <c r="U1557" s="14">
        <v>-12631</v>
      </c>
      <c r="V1557" s="14">
        <v>-3158</v>
      </c>
      <c r="W1557" s="14">
        <v>758</v>
      </c>
      <c r="X1557" s="14">
        <v>16557</v>
      </c>
      <c r="Y1557" s="14">
        <v>-3752</v>
      </c>
      <c r="Z1557" s="14">
        <v>-1533</v>
      </c>
      <c r="AA1557" s="25">
        <v>1.9827695890226056</v>
      </c>
      <c r="AB1557" s="25">
        <v>0.88618465008235614</v>
      </c>
      <c r="AD1557" s="26">
        <v>68586.87285266984</v>
      </c>
      <c r="AE1557" s="26">
        <v>37491.066999542454</v>
      </c>
      <c r="AG1557" s="26">
        <v>1007.6626043522829</v>
      </c>
      <c r="AH1557" s="26">
        <v>107085.60245656458</v>
      </c>
      <c r="AI1557" s="26">
        <v>22995.023931372831</v>
      </c>
      <c r="AJ1557" s="26">
        <v>6439.7969294667892</v>
      </c>
      <c r="AK1557" s="26">
        <v>123640.82945847062</v>
      </c>
      <c r="AL1557" s="14">
        <v>330200</v>
      </c>
      <c r="AM1557" s="14">
        <v>365458</v>
      </c>
      <c r="AN1557" s="27">
        <v>0.7149698997207492</v>
      </c>
      <c r="AO1557" s="27">
        <v>0.74586148186859635</v>
      </c>
    </row>
    <row r="1558" spans="1:41" x14ac:dyDescent="0.2">
      <c r="A1558" t="s">
        <v>88</v>
      </c>
      <c r="B1558" s="1">
        <v>43742</v>
      </c>
      <c r="C1558" s="8" t="s">
        <v>390</v>
      </c>
      <c r="D1558" s="10" t="s">
        <v>391</v>
      </c>
      <c r="E1558" s="14">
        <v>341058</v>
      </c>
      <c r="F1558" s="14">
        <v>340594</v>
      </c>
      <c r="G1558" s="14">
        <v>320734</v>
      </c>
      <c r="H1558" s="14">
        <v>-19860</v>
      </c>
      <c r="I1558" s="14">
        <v>62847</v>
      </c>
      <c r="J1558" s="14">
        <v>103100</v>
      </c>
      <c r="K1558" s="14">
        <v>144200</v>
      </c>
      <c r="M1558" s="14">
        <v>7366</v>
      </c>
      <c r="N1558" s="14">
        <v>2915</v>
      </c>
      <c r="R1558" s="14">
        <v>-22671</v>
      </c>
      <c r="S1558" s="14">
        <v>2255</v>
      </c>
      <c r="T1558" s="14">
        <v>-9544</v>
      </c>
      <c r="U1558" s="14">
        <v>-6833</v>
      </c>
      <c r="V1558" s="14">
        <v>-1819</v>
      </c>
      <c r="W1558" s="14">
        <v>1821</v>
      </c>
      <c r="X1558" s="14">
        <v>21197</v>
      </c>
      <c r="Y1558" s="14">
        <v>-2601</v>
      </c>
      <c r="Z1558" s="14">
        <v>-1665</v>
      </c>
      <c r="AA1558" s="25">
        <v>1.9792657881795521</v>
      </c>
      <c r="AB1558" s="25">
        <v>0.88602078401099738</v>
      </c>
      <c r="AD1558" s="26">
        <v>56422.837944734383</v>
      </c>
      <c r="AE1558" s="26">
        <v>41435.142034243458</v>
      </c>
      <c r="AG1558" s="26">
        <v>999.9735874049004</v>
      </c>
      <c r="AH1558" s="26">
        <v>98857.953566382756</v>
      </c>
      <c r="AI1558" s="26">
        <v>17362.784004689376</v>
      </c>
      <c r="AJ1558" s="26">
        <v>7923.1585458574118</v>
      </c>
      <c r="AK1558" s="26">
        <v>108297.5790252147</v>
      </c>
      <c r="AL1558" s="14">
        <v>325391</v>
      </c>
      <c r="AM1558" s="14">
        <v>345251</v>
      </c>
      <c r="AN1558" s="27">
        <v>0.66979179384653764</v>
      </c>
      <c r="AO1558" s="27">
        <v>0.69154038270872153</v>
      </c>
    </row>
    <row r="1559" spans="1:41" x14ac:dyDescent="0.2">
      <c r="A1559" t="s">
        <v>88</v>
      </c>
      <c r="B1559" s="1">
        <v>43743</v>
      </c>
      <c r="C1559" s="8" t="s">
        <v>390</v>
      </c>
      <c r="D1559" s="10" t="s">
        <v>391</v>
      </c>
      <c r="E1559" s="14">
        <v>241355</v>
      </c>
      <c r="F1559" s="14">
        <v>242065</v>
      </c>
      <c r="G1559" s="14">
        <v>246148</v>
      </c>
      <c r="H1559" s="14">
        <v>4083</v>
      </c>
      <c r="I1559" s="14">
        <v>20248</v>
      </c>
      <c r="J1559" s="14">
        <v>78158</v>
      </c>
      <c r="K1559" s="14">
        <v>144140</v>
      </c>
      <c r="M1559" s="14">
        <v>2550</v>
      </c>
      <c r="N1559" s="14">
        <v>725</v>
      </c>
      <c r="R1559" s="14">
        <v>-20124</v>
      </c>
      <c r="S1559" s="14">
        <v>4796</v>
      </c>
      <c r="T1559" s="14">
        <v>-7078</v>
      </c>
      <c r="U1559" s="14">
        <v>-4699</v>
      </c>
      <c r="V1559" s="14">
        <v>1174</v>
      </c>
      <c r="W1559" s="14">
        <v>3584</v>
      </c>
      <c r="X1559" s="14">
        <v>27213</v>
      </c>
      <c r="Y1559" s="14">
        <v>220</v>
      </c>
      <c r="Z1559" s="14">
        <v>-1003</v>
      </c>
      <c r="AA1559" s="25">
        <v>1.9752702630134564</v>
      </c>
      <c r="AB1559" s="25">
        <v>0.88727884937788926</v>
      </c>
      <c r="AD1559" s="26">
        <v>18141.571919648948</v>
      </c>
      <c r="AE1559" s="26">
        <v>31455.734008435491</v>
      </c>
      <c r="AG1559" s="26">
        <v>925.61715597899229</v>
      </c>
      <c r="AH1559" s="26">
        <v>50522.923084063441</v>
      </c>
      <c r="AI1559" s="26">
        <v>9773.0058611776021</v>
      </c>
      <c r="AJ1559" s="26">
        <v>8069.7515421982116</v>
      </c>
      <c r="AK1559" s="26">
        <v>52226.177403042842</v>
      </c>
      <c r="AL1559" s="14">
        <v>245994</v>
      </c>
      <c r="AM1559" s="14">
        <v>241911</v>
      </c>
      <c r="AN1559" s="27">
        <v>0.45279090827251045</v>
      </c>
      <c r="AO1559" s="27">
        <v>0.47595551763374261</v>
      </c>
    </row>
    <row r="1560" spans="1:41" x14ac:dyDescent="0.2">
      <c r="A1560" t="s">
        <v>88</v>
      </c>
      <c r="B1560" s="1">
        <v>43744</v>
      </c>
      <c r="C1560" s="8" t="s">
        <v>390</v>
      </c>
      <c r="D1560" s="10" t="s">
        <v>391</v>
      </c>
      <c r="E1560" s="14">
        <v>223549</v>
      </c>
      <c r="F1560" s="14">
        <v>233214</v>
      </c>
      <c r="G1560" s="14">
        <v>230197</v>
      </c>
      <c r="H1560" s="14">
        <v>-3017</v>
      </c>
      <c r="I1560" s="14">
        <v>13572</v>
      </c>
      <c r="J1560" s="14">
        <v>76562</v>
      </c>
      <c r="K1560" s="14">
        <v>144306</v>
      </c>
      <c r="M1560" s="14">
        <v>-6167</v>
      </c>
      <c r="N1560" s="14">
        <v>1583</v>
      </c>
      <c r="R1560" s="14">
        <v>-17952</v>
      </c>
      <c r="S1560" s="14">
        <v>3167</v>
      </c>
      <c r="T1560" s="14">
        <v>-6366</v>
      </c>
      <c r="U1560" s="14">
        <v>-4996</v>
      </c>
      <c r="V1560" s="14">
        <v>1559</v>
      </c>
      <c r="W1560" s="14">
        <v>2893</v>
      </c>
      <c r="X1560" s="14">
        <v>20239</v>
      </c>
      <c r="Y1560" s="14">
        <v>-583</v>
      </c>
      <c r="Z1560" s="14">
        <v>-977</v>
      </c>
      <c r="AA1560" s="25">
        <v>1.972899631761587</v>
      </c>
      <c r="AB1560" s="25">
        <v>0.88655270901988348</v>
      </c>
      <c r="AD1560" s="26">
        <v>12145.491650383405</v>
      </c>
      <c r="AE1560" s="26">
        <v>30788.185042311296</v>
      </c>
      <c r="AG1560" s="26">
        <v>974.63620692576183</v>
      </c>
      <c r="AH1560" s="26">
        <v>43908.312899620461</v>
      </c>
      <c r="AI1560" s="26">
        <v>8974.3660028696249</v>
      </c>
      <c r="AJ1560" s="26">
        <v>5389.3514114855661</v>
      </c>
      <c r="AK1560" s="26">
        <v>47493.327491004515</v>
      </c>
      <c r="AL1560" s="14">
        <v>245538</v>
      </c>
      <c r="AM1560" s="14">
        <v>248554</v>
      </c>
      <c r="AN1560" s="27">
        <v>0.39424099237088045</v>
      </c>
      <c r="AO1560" s="27">
        <v>0.42125550042734528</v>
      </c>
    </row>
    <row r="1561" spans="1:41" x14ac:dyDescent="0.2">
      <c r="A1561" t="s">
        <v>88</v>
      </c>
      <c r="B1561" s="1">
        <v>43745</v>
      </c>
      <c r="C1561" s="8" t="s">
        <v>390</v>
      </c>
      <c r="D1561" s="10" t="s">
        <v>391</v>
      </c>
      <c r="E1561" s="14">
        <v>269041</v>
      </c>
      <c r="F1561" s="14">
        <v>277300</v>
      </c>
      <c r="G1561" s="14">
        <v>271108</v>
      </c>
      <c r="H1561" s="14">
        <v>-6192</v>
      </c>
      <c r="I1561" s="14">
        <v>27267</v>
      </c>
      <c r="J1561" s="14">
        <v>91297</v>
      </c>
      <c r="K1561" s="14">
        <v>143752</v>
      </c>
      <c r="M1561" s="14">
        <v>6282</v>
      </c>
      <c r="N1561" s="14">
        <v>2177</v>
      </c>
      <c r="R1561" s="14">
        <v>-9753</v>
      </c>
      <c r="S1561" s="14">
        <v>3050</v>
      </c>
      <c r="T1561" s="14">
        <v>-3243</v>
      </c>
      <c r="U1561" s="14">
        <v>-6845</v>
      </c>
      <c r="V1561" s="14">
        <v>-1050</v>
      </c>
      <c r="W1561" s="14">
        <v>1285</v>
      </c>
      <c r="X1561" s="14">
        <v>13152</v>
      </c>
      <c r="Y1561" s="14">
        <v>-1545</v>
      </c>
      <c r="Z1561" s="14">
        <v>-1244</v>
      </c>
      <c r="AA1561" s="25">
        <v>1.9758136176700736</v>
      </c>
      <c r="AB1561" s="25">
        <v>0.88495257548752282</v>
      </c>
      <c r="AD1561" s="26">
        <v>24437.095695861371</v>
      </c>
      <c r="AE1561" s="26">
        <v>36647.365661331365</v>
      </c>
      <c r="AG1561" s="26">
        <v>979.17686619974609</v>
      </c>
      <c r="AH1561" s="26">
        <v>62063.638223392474</v>
      </c>
      <c r="AI1561" s="26">
        <v>8631.1229696839891</v>
      </c>
      <c r="AJ1561" s="26">
        <v>4404.2433557676559</v>
      </c>
      <c r="AK1561" s="26">
        <v>66290.517837308842</v>
      </c>
      <c r="AL1561" s="14">
        <v>274692</v>
      </c>
      <c r="AM1561" s="14">
        <v>280885</v>
      </c>
      <c r="AN1561" s="27">
        <v>0.49810965772594584</v>
      </c>
      <c r="AO1561" s="27">
        <v>0.52030333209138191</v>
      </c>
    </row>
    <row r="1562" spans="1:41" x14ac:dyDescent="0.2">
      <c r="A1562" t="s">
        <v>88</v>
      </c>
      <c r="B1562" s="1">
        <v>43746</v>
      </c>
      <c r="C1562" s="8" t="s">
        <v>390</v>
      </c>
      <c r="D1562" s="10" t="s">
        <v>391</v>
      </c>
      <c r="E1562" s="14">
        <v>263228</v>
      </c>
      <c r="F1562" s="14">
        <v>260116</v>
      </c>
      <c r="G1562" s="14">
        <v>262841</v>
      </c>
      <c r="H1562" s="14">
        <v>2725</v>
      </c>
      <c r="I1562" s="14">
        <v>38052</v>
      </c>
      <c r="J1562" s="14">
        <v>77476</v>
      </c>
      <c r="K1562" s="14">
        <v>143739</v>
      </c>
      <c r="M1562" s="14">
        <v>2552</v>
      </c>
      <c r="N1562" s="14">
        <v>699</v>
      </c>
      <c r="R1562" s="14">
        <v>-10051</v>
      </c>
      <c r="S1562" s="14">
        <v>4119</v>
      </c>
      <c r="T1562" s="14">
        <v>1375</v>
      </c>
      <c r="U1562" s="14">
        <v>-6153</v>
      </c>
      <c r="V1562" s="14">
        <v>-770</v>
      </c>
      <c r="W1562" s="14">
        <v>1020</v>
      </c>
      <c r="X1562" s="14">
        <v>15158</v>
      </c>
      <c r="Y1562" s="14">
        <v>-952</v>
      </c>
      <c r="Z1562" s="14">
        <v>-1020</v>
      </c>
      <c r="AA1562" s="25">
        <v>1.9814468007199106</v>
      </c>
      <c r="AB1562" s="25">
        <v>0.88703616244514782</v>
      </c>
      <c r="AD1562" s="26">
        <v>34200.004382158389</v>
      </c>
      <c r="AE1562" s="26">
        <v>31172.725332075497</v>
      </c>
      <c r="AG1562" s="26">
        <v>962.5194200233617</v>
      </c>
      <c r="AH1562" s="26">
        <v>66335.249134257247</v>
      </c>
      <c r="AI1562" s="26">
        <v>6714.5321627075155</v>
      </c>
      <c r="AJ1562" s="26">
        <v>5832.8131922113143</v>
      </c>
      <c r="AK1562" s="26">
        <v>67216.968104753454</v>
      </c>
      <c r="AL1562" s="14">
        <v>269000</v>
      </c>
      <c r="AM1562" s="14">
        <v>266274</v>
      </c>
      <c r="AN1562" s="27">
        <v>0.54365805556269964</v>
      </c>
      <c r="AO1562" s="27">
        <v>0.55652400243020927</v>
      </c>
    </row>
    <row r="1563" spans="1:41" x14ac:dyDescent="0.2">
      <c r="A1563" t="s">
        <v>88</v>
      </c>
      <c r="B1563" s="1">
        <v>43747</v>
      </c>
      <c r="C1563" s="8" t="s">
        <v>390</v>
      </c>
      <c r="D1563" s="10" t="s">
        <v>391</v>
      </c>
      <c r="E1563" s="14">
        <v>252033</v>
      </c>
      <c r="F1563" s="14">
        <v>258492</v>
      </c>
      <c r="G1563" s="14">
        <v>264183</v>
      </c>
      <c r="H1563" s="14">
        <v>5691</v>
      </c>
      <c r="I1563" s="14">
        <v>36054</v>
      </c>
      <c r="J1563" s="14">
        <v>78221</v>
      </c>
      <c r="K1563" s="14">
        <v>149229</v>
      </c>
      <c r="M1563" s="14">
        <v>-2390</v>
      </c>
      <c r="N1563" s="14">
        <v>2729</v>
      </c>
      <c r="R1563" s="14">
        <v>-11304</v>
      </c>
      <c r="S1563" s="14">
        <v>6933</v>
      </c>
      <c r="T1563" s="14">
        <v>3550</v>
      </c>
      <c r="U1563" s="14">
        <v>-6412</v>
      </c>
      <c r="V1563" s="14">
        <v>-1351</v>
      </c>
      <c r="W1563" s="14">
        <v>1145</v>
      </c>
      <c r="X1563" s="14">
        <v>14988</v>
      </c>
      <c r="Y1563" s="14">
        <v>-867</v>
      </c>
      <c r="Z1563" s="14">
        <v>-992</v>
      </c>
      <c r="AA1563" s="25">
        <v>1.9797302257501386</v>
      </c>
      <c r="AB1563" s="25">
        <v>0.88785597177147058</v>
      </c>
      <c r="AD1563" s="26">
        <v>32376.188893866296</v>
      </c>
      <c r="AE1563" s="26">
        <v>31501.565788179461</v>
      </c>
      <c r="AG1563" s="26">
        <v>991.13059075252806</v>
      </c>
      <c r="AH1563" s="26">
        <v>64868.885272798281</v>
      </c>
      <c r="AI1563" s="26">
        <v>6460.7480839698101</v>
      </c>
      <c r="AJ1563" s="26">
        <v>6674.5886050519812</v>
      </c>
      <c r="AK1563" s="26">
        <v>64655.044751716094</v>
      </c>
      <c r="AL1563" s="14">
        <v>272309</v>
      </c>
      <c r="AM1563" s="14">
        <v>266619</v>
      </c>
      <c r="AN1563" s="27">
        <v>0.52518000451735547</v>
      </c>
      <c r="AO1563" s="27">
        <v>0.53461983114679867</v>
      </c>
    </row>
    <row r="1564" spans="1:41" x14ac:dyDescent="0.2">
      <c r="A1564" t="s">
        <v>88</v>
      </c>
      <c r="B1564" s="1">
        <v>43748</v>
      </c>
      <c r="C1564" s="8" t="s">
        <v>390</v>
      </c>
      <c r="D1564" s="10" t="s">
        <v>391</v>
      </c>
      <c r="E1564" s="14">
        <v>253348</v>
      </c>
      <c r="F1564" s="14">
        <v>256673</v>
      </c>
      <c r="G1564" s="14">
        <v>264087</v>
      </c>
      <c r="H1564" s="14">
        <v>7414</v>
      </c>
      <c r="I1564" s="14">
        <v>25207</v>
      </c>
      <c r="J1564" s="14">
        <v>73018</v>
      </c>
      <c r="K1564" s="14">
        <v>164796</v>
      </c>
      <c r="M1564" s="14">
        <v>-2762</v>
      </c>
      <c r="N1564" s="14">
        <v>3483</v>
      </c>
      <c r="R1564" s="14">
        <v>-10872</v>
      </c>
      <c r="S1564" s="14">
        <v>7461</v>
      </c>
      <c r="T1564" s="14">
        <v>5231</v>
      </c>
      <c r="U1564" s="14">
        <v>-7370</v>
      </c>
      <c r="V1564" s="14">
        <v>-969</v>
      </c>
      <c r="W1564" s="14">
        <v>784</v>
      </c>
      <c r="X1564" s="14">
        <v>14100</v>
      </c>
      <c r="Y1564" s="14">
        <v>-299</v>
      </c>
      <c r="Z1564" s="14">
        <v>-652</v>
      </c>
      <c r="AA1564" s="25">
        <v>1.9783941562081622</v>
      </c>
      <c r="AB1564" s="25">
        <v>0.88627273280411534</v>
      </c>
      <c r="AD1564" s="26">
        <v>22620.397844317449</v>
      </c>
      <c r="AE1564" s="26">
        <v>29353.749128598531</v>
      </c>
      <c r="AG1564" s="26">
        <v>1102.5209904282663</v>
      </c>
      <c r="AH1564" s="26">
        <v>53076.667963344247</v>
      </c>
      <c r="AI1564" s="26">
        <v>6311.6649507344191</v>
      </c>
      <c r="AJ1564" s="26">
        <v>5789.0991612837688</v>
      </c>
      <c r="AK1564" s="26">
        <v>53599.233752794913</v>
      </c>
      <c r="AL1564" s="14">
        <v>274020</v>
      </c>
      <c r="AM1564" s="14">
        <v>266606</v>
      </c>
      <c r="AN1564" s="27">
        <v>0.42702679996112691</v>
      </c>
      <c r="AO1564" s="27">
        <v>0.44322311844477136</v>
      </c>
    </row>
    <row r="1565" spans="1:41" x14ac:dyDescent="0.2">
      <c r="A1565" t="s">
        <v>88</v>
      </c>
      <c r="B1565" s="1">
        <v>43749</v>
      </c>
      <c r="C1565" s="8" t="s">
        <v>390</v>
      </c>
      <c r="D1565" s="10" t="s">
        <v>391</v>
      </c>
      <c r="E1565" s="14">
        <v>252660</v>
      </c>
      <c r="F1565" s="14">
        <v>251064</v>
      </c>
      <c r="G1565" s="14">
        <v>260465</v>
      </c>
      <c r="H1565" s="14">
        <v>9401</v>
      </c>
      <c r="I1565" s="14">
        <v>21130</v>
      </c>
      <c r="J1565" s="14">
        <v>70944</v>
      </c>
      <c r="K1565" s="14">
        <v>172153</v>
      </c>
      <c r="M1565" s="14">
        <v>-7776</v>
      </c>
      <c r="N1565" s="14">
        <v>3656</v>
      </c>
      <c r="R1565" s="14">
        <v>-8422</v>
      </c>
      <c r="S1565" s="14">
        <v>7713</v>
      </c>
      <c r="T1565" s="14">
        <v>5521</v>
      </c>
      <c r="U1565" s="14">
        <v>-8092</v>
      </c>
      <c r="V1565" s="14">
        <v>-1108</v>
      </c>
      <c r="W1565" s="14">
        <v>673</v>
      </c>
      <c r="X1565" s="14">
        <v>14093</v>
      </c>
      <c r="Y1565" s="14">
        <v>-267</v>
      </c>
      <c r="Z1565" s="14">
        <v>-710</v>
      </c>
      <c r="AA1565" s="25">
        <v>1.9773841123835088</v>
      </c>
      <c r="AB1565" s="25">
        <v>0.8858597294592222</v>
      </c>
      <c r="AD1565" s="26">
        <v>18952.076228403774</v>
      </c>
      <c r="AE1565" s="26">
        <v>28506.696231892598</v>
      </c>
      <c r="AG1565" s="26">
        <v>1147.3255068002877</v>
      </c>
      <c r="AH1565" s="26">
        <v>48606.097967096663</v>
      </c>
      <c r="AI1565" s="26">
        <v>6021.7193564519166</v>
      </c>
      <c r="AJ1565" s="26">
        <v>5498.286750989806</v>
      </c>
      <c r="AK1565" s="26">
        <v>49129.530572558775</v>
      </c>
      <c r="AL1565" s="14">
        <v>275013</v>
      </c>
      <c r="AM1565" s="14">
        <v>265612</v>
      </c>
      <c r="AN1565" s="27">
        <v>0.38964694650878556</v>
      </c>
      <c r="AO1565" s="27">
        <v>0.40778257643056232</v>
      </c>
    </row>
    <row r="1566" spans="1:41" x14ac:dyDescent="0.2">
      <c r="A1566" t="s">
        <v>88</v>
      </c>
      <c r="B1566" s="1">
        <v>43750</v>
      </c>
      <c r="C1566" s="8" t="s">
        <v>390</v>
      </c>
      <c r="D1566" s="10" t="s">
        <v>391</v>
      </c>
      <c r="E1566" s="14">
        <v>243097</v>
      </c>
      <c r="F1566" s="14">
        <v>241107</v>
      </c>
      <c r="G1566" s="14">
        <v>236713</v>
      </c>
      <c r="H1566" s="14">
        <v>-4394</v>
      </c>
      <c r="I1566" s="14">
        <v>22798</v>
      </c>
      <c r="J1566" s="14">
        <v>42839</v>
      </c>
      <c r="K1566" s="14">
        <v>172691</v>
      </c>
      <c r="M1566" s="14">
        <v>-4844</v>
      </c>
      <c r="N1566" s="14">
        <v>2879</v>
      </c>
      <c r="R1566" s="14">
        <v>-10949</v>
      </c>
      <c r="S1566" s="14">
        <v>6087</v>
      </c>
      <c r="T1566" s="14">
        <v>2236</v>
      </c>
      <c r="U1566" s="14">
        <v>-11901</v>
      </c>
      <c r="V1566" s="14">
        <v>-1571</v>
      </c>
      <c r="W1566" s="14">
        <v>1419</v>
      </c>
      <c r="X1566" s="14">
        <v>12205</v>
      </c>
      <c r="Y1566" s="14">
        <v>-314</v>
      </c>
      <c r="Z1566" s="14">
        <v>-1606</v>
      </c>
      <c r="AA1566" s="25">
        <v>1.9744489110737873</v>
      </c>
      <c r="AB1566" s="25">
        <v>0.88592489970584998</v>
      </c>
      <c r="AD1566" s="26">
        <v>20417.798203164355</v>
      </c>
      <c r="AE1566" s="26">
        <v>17214.820140658663</v>
      </c>
      <c r="AG1566" s="26">
        <v>1159.7684184019242</v>
      </c>
      <c r="AH1566" s="26">
        <v>38792.386762224953</v>
      </c>
      <c r="AI1566" s="26">
        <v>9293.6319046868703</v>
      </c>
      <c r="AJ1566" s="26">
        <v>4096.856065457735</v>
      </c>
      <c r="AK1566" s="26">
        <v>43989.162601454089</v>
      </c>
      <c r="AL1566" s="14">
        <v>250560</v>
      </c>
      <c r="AM1566" s="14">
        <v>254954</v>
      </c>
      <c r="AN1566" s="27">
        <v>0.34132531810239608</v>
      </c>
      <c r="AO1566" s="27">
        <v>0.38037994169308076</v>
      </c>
    </row>
    <row r="1567" spans="1:41" x14ac:dyDescent="0.2">
      <c r="A1567" t="s">
        <v>88</v>
      </c>
      <c r="B1567" s="1">
        <v>43751</v>
      </c>
      <c r="C1567" s="8" t="s">
        <v>390</v>
      </c>
      <c r="D1567" s="10" t="s">
        <v>391</v>
      </c>
      <c r="E1567" s="14">
        <v>222337</v>
      </c>
      <c r="F1567" s="14">
        <v>226510</v>
      </c>
      <c r="G1567" s="14">
        <v>232465</v>
      </c>
      <c r="H1567" s="14">
        <v>5955</v>
      </c>
      <c r="I1567" s="14">
        <v>25557</v>
      </c>
      <c r="J1567" s="14">
        <v>29711</v>
      </c>
      <c r="K1567" s="14">
        <v>172541</v>
      </c>
      <c r="M1567" s="14">
        <v>3889</v>
      </c>
      <c r="N1567" s="14">
        <v>458</v>
      </c>
      <c r="R1567" s="14">
        <v>-6434</v>
      </c>
      <c r="S1567" s="14">
        <v>6246</v>
      </c>
      <c r="T1567" s="14">
        <v>3988</v>
      </c>
      <c r="U1567" s="14">
        <v>-12789</v>
      </c>
      <c r="V1567" s="14">
        <v>56</v>
      </c>
      <c r="W1567" s="14">
        <v>1849</v>
      </c>
      <c r="X1567" s="14">
        <v>13984</v>
      </c>
      <c r="Y1567" s="14">
        <v>250</v>
      </c>
      <c r="Z1567" s="14">
        <v>-1196</v>
      </c>
      <c r="AA1567" s="25">
        <v>1.9742171930707693</v>
      </c>
      <c r="AB1567" s="25">
        <v>0.88395278495887086</v>
      </c>
      <c r="AD1567" s="26">
        <v>22886.061454268602</v>
      </c>
      <c r="AE1567" s="26">
        <v>11912.765553207813</v>
      </c>
      <c r="AG1567" s="26">
        <v>1151.6529306940026</v>
      </c>
      <c r="AH1567" s="26">
        <v>35950.479938170429</v>
      </c>
      <c r="AI1567" s="26">
        <v>8242.3600210693821</v>
      </c>
      <c r="AJ1567" s="26">
        <v>4851.9475228004485</v>
      </c>
      <c r="AK1567" s="26">
        <v>39340.892436439353</v>
      </c>
      <c r="AL1567" s="14">
        <v>238897</v>
      </c>
      <c r="AM1567" s="14">
        <v>232943</v>
      </c>
      <c r="AN1567" s="27">
        <v>0.33176283955549585</v>
      </c>
      <c r="AO1567" s="27">
        <v>0.37233021933787636</v>
      </c>
    </row>
    <row r="1568" spans="1:41" x14ac:dyDescent="0.2">
      <c r="A1568" t="s">
        <v>88</v>
      </c>
      <c r="B1568" s="1">
        <v>43752</v>
      </c>
      <c r="C1568" s="8" t="s">
        <v>390</v>
      </c>
      <c r="D1568" s="10" t="s">
        <v>391</v>
      </c>
      <c r="E1568" s="14">
        <v>252838</v>
      </c>
      <c r="F1568" s="14">
        <v>251888</v>
      </c>
      <c r="G1568" s="14">
        <v>260322</v>
      </c>
      <c r="H1568" s="14">
        <v>8434</v>
      </c>
      <c r="I1568" s="14">
        <v>36436</v>
      </c>
      <c r="J1568" s="14">
        <v>43826</v>
      </c>
      <c r="K1568" s="14">
        <v>172819</v>
      </c>
      <c r="M1568" s="14">
        <v>3290</v>
      </c>
      <c r="N1568" s="14">
        <v>3685</v>
      </c>
      <c r="R1568" s="14">
        <v>-6296</v>
      </c>
      <c r="S1568" s="14">
        <v>6907</v>
      </c>
      <c r="T1568" s="14">
        <v>5714</v>
      </c>
      <c r="U1568" s="14">
        <v>-13562</v>
      </c>
      <c r="V1568" s="14">
        <v>509</v>
      </c>
      <c r="W1568" s="14">
        <v>379</v>
      </c>
      <c r="X1568" s="14">
        <v>16318</v>
      </c>
      <c r="Y1568" s="14">
        <v>-135</v>
      </c>
      <c r="Z1568" s="14">
        <v>-1400</v>
      </c>
      <c r="AA1568" s="25">
        <v>1.9783862845110416</v>
      </c>
      <c r="AB1568" s="25">
        <v>0.88491446030610776</v>
      </c>
      <c r="AD1568" s="26">
        <v>32697.010216021044</v>
      </c>
      <c r="AE1568" s="26">
        <v>17591.358663794883</v>
      </c>
      <c r="AG1568" s="26">
        <v>1176.8460637100172</v>
      </c>
      <c r="AH1568" s="26">
        <v>51465.214943525934</v>
      </c>
      <c r="AI1568" s="26">
        <v>9507.9472902786674</v>
      </c>
      <c r="AJ1568" s="26">
        <v>7314.0478406962811</v>
      </c>
      <c r="AK1568" s="26">
        <v>53659.114393108328</v>
      </c>
      <c r="AL1568" s="14">
        <v>267908</v>
      </c>
      <c r="AM1568" s="14">
        <v>259474</v>
      </c>
      <c r="AN1568" s="27">
        <v>0.4235082273347423</v>
      </c>
      <c r="AO1568" s="27">
        <v>0.45591449152259755</v>
      </c>
    </row>
    <row r="1569" spans="1:41" x14ac:dyDescent="0.2">
      <c r="A1569" t="s">
        <v>88</v>
      </c>
      <c r="B1569" s="1">
        <v>43753</v>
      </c>
      <c r="C1569" s="8" t="s">
        <v>390</v>
      </c>
      <c r="D1569" s="10" t="s">
        <v>391</v>
      </c>
      <c r="E1569" s="14">
        <v>251015</v>
      </c>
      <c r="F1569" s="14">
        <v>245642</v>
      </c>
      <c r="G1569" s="14">
        <v>245932</v>
      </c>
      <c r="H1569" s="14">
        <v>290</v>
      </c>
      <c r="I1569" s="14">
        <v>26747</v>
      </c>
      <c r="J1569" s="14">
        <v>41736</v>
      </c>
      <c r="K1569" s="14">
        <v>172876</v>
      </c>
      <c r="M1569" s="14">
        <v>1711</v>
      </c>
      <c r="N1569" s="14">
        <v>2597</v>
      </c>
      <c r="R1569" s="14">
        <v>-6013</v>
      </c>
      <c r="S1569" s="14">
        <v>7112</v>
      </c>
      <c r="T1569" s="14">
        <v>5171</v>
      </c>
      <c r="U1569" s="14">
        <v>-14798</v>
      </c>
      <c r="V1569" s="14">
        <v>-1706</v>
      </c>
      <c r="W1569" s="14">
        <v>828</v>
      </c>
      <c r="X1569" s="14">
        <v>10311</v>
      </c>
      <c r="Y1569" s="14">
        <v>420</v>
      </c>
      <c r="Z1569" s="14">
        <v>-1034</v>
      </c>
      <c r="AA1569" s="25">
        <v>1.9789038371766845</v>
      </c>
      <c r="AB1569" s="25">
        <v>0.88602001717131618</v>
      </c>
      <c r="AD1569" s="26">
        <v>24008.555185458168</v>
      </c>
      <c r="AE1569" s="26">
        <v>16773.381098176578</v>
      </c>
      <c r="AG1569" s="26">
        <v>1157.4918171361007</v>
      </c>
      <c r="AH1569" s="26">
        <v>41939.428100770849</v>
      </c>
      <c r="AI1569" s="26">
        <v>8888.959558652261</v>
      </c>
      <c r="AJ1569" s="26">
        <v>4707.6554935012673</v>
      </c>
      <c r="AK1569" s="26">
        <v>46120.732165921836</v>
      </c>
      <c r="AL1569" s="14">
        <v>253043</v>
      </c>
      <c r="AM1569" s="14">
        <v>252752</v>
      </c>
      <c r="AN1569" s="27">
        <v>0.36539442695321123</v>
      </c>
      <c r="AO1569" s="27">
        <v>0.40228638565722363</v>
      </c>
    </row>
    <row r="1570" spans="1:41" x14ac:dyDescent="0.2">
      <c r="A1570" t="s">
        <v>88</v>
      </c>
      <c r="B1570" s="1">
        <v>43754</v>
      </c>
      <c r="C1570" s="8" t="s">
        <v>390</v>
      </c>
      <c r="D1570" s="10" t="s">
        <v>391</v>
      </c>
      <c r="E1570" s="14">
        <v>247503</v>
      </c>
      <c r="F1570" s="14">
        <v>245255</v>
      </c>
      <c r="G1570" s="14">
        <v>249729</v>
      </c>
      <c r="H1570" s="14">
        <v>4474</v>
      </c>
      <c r="I1570" s="14">
        <v>26112</v>
      </c>
      <c r="J1570" s="14">
        <v>45297</v>
      </c>
      <c r="K1570" s="14">
        <v>172694</v>
      </c>
      <c r="M1570" s="14">
        <v>3730</v>
      </c>
      <c r="N1570" s="14">
        <v>1663</v>
      </c>
      <c r="R1570" s="14">
        <v>-1889</v>
      </c>
      <c r="S1570" s="14">
        <v>6541</v>
      </c>
      <c r="T1570" s="14">
        <v>5839</v>
      </c>
      <c r="U1570" s="14">
        <v>-12220</v>
      </c>
      <c r="V1570" s="14">
        <v>-1755</v>
      </c>
      <c r="W1570" s="14">
        <v>385</v>
      </c>
      <c r="X1570" s="14">
        <v>8396</v>
      </c>
      <c r="Y1570" s="14">
        <v>167</v>
      </c>
      <c r="Z1570" s="14">
        <v>-990</v>
      </c>
      <c r="AA1570" s="25">
        <v>1.9748694708158618</v>
      </c>
      <c r="AB1570" s="25">
        <v>0.88446533037759478</v>
      </c>
      <c r="AD1570" s="26">
        <v>23390.784634968288</v>
      </c>
      <c r="AE1570" s="26">
        <v>18172.576711684505</v>
      </c>
      <c r="AG1570" s="26">
        <v>1157.2723101269996</v>
      </c>
      <c r="AH1570" s="26">
        <v>42720.633656779806</v>
      </c>
      <c r="AI1570" s="26">
        <v>7484.1279021138671</v>
      </c>
      <c r="AJ1570" s="26">
        <v>4248.1454124025022</v>
      </c>
      <c r="AK1570" s="26">
        <v>45956.616146491164</v>
      </c>
      <c r="AL1570" s="14">
        <v>255934</v>
      </c>
      <c r="AM1570" s="14">
        <v>251460</v>
      </c>
      <c r="AN1570" s="27">
        <v>0.36799629346788582</v>
      </c>
      <c r="AO1570" s="27">
        <v>0.40291447979351525</v>
      </c>
    </row>
    <row r="1571" spans="1:41" x14ac:dyDescent="0.2">
      <c r="A1571" t="s">
        <v>88</v>
      </c>
      <c r="B1571" s="1">
        <v>43755</v>
      </c>
      <c r="C1571" s="8" t="s">
        <v>390</v>
      </c>
      <c r="D1571" s="10" t="s">
        <v>391</v>
      </c>
      <c r="E1571" s="14">
        <v>250684</v>
      </c>
      <c r="F1571" s="14">
        <v>242956</v>
      </c>
      <c r="G1571" s="14">
        <v>239607</v>
      </c>
      <c r="H1571" s="14">
        <v>-3349</v>
      </c>
      <c r="I1571" s="14">
        <v>29360</v>
      </c>
      <c r="J1571" s="14">
        <v>40759</v>
      </c>
      <c r="K1571" s="14">
        <v>172832</v>
      </c>
      <c r="M1571" s="14">
        <v>-7399</v>
      </c>
      <c r="N1571" s="14">
        <v>3790</v>
      </c>
      <c r="R1571" s="14">
        <v>-11306</v>
      </c>
      <c r="S1571" s="14">
        <v>9284</v>
      </c>
      <c r="T1571" s="14">
        <v>12805</v>
      </c>
      <c r="U1571" s="14">
        <v>-13804</v>
      </c>
      <c r="V1571" s="14">
        <v>-3643</v>
      </c>
      <c r="W1571" s="14">
        <v>-179</v>
      </c>
      <c r="X1571" s="14">
        <v>3953</v>
      </c>
      <c r="Y1571" s="14">
        <v>651</v>
      </c>
      <c r="Z1571" s="14">
        <v>-1111</v>
      </c>
      <c r="AA1571" s="25">
        <v>1.9788735190053686</v>
      </c>
      <c r="AB1571" s="25">
        <v>0.8878380038323167</v>
      </c>
      <c r="AD1571" s="26">
        <v>26353.623988713534</v>
      </c>
      <c r="AE1571" s="26">
        <v>16414.343151292007</v>
      </c>
      <c r="AG1571" s="26">
        <v>1135.2902510726969</v>
      </c>
      <c r="AH1571" s="26">
        <v>43903.257391078238</v>
      </c>
      <c r="AI1571" s="26">
        <v>9097.4711882694082</v>
      </c>
      <c r="AJ1571" s="26">
        <v>5171.0259785553208</v>
      </c>
      <c r="AK1571" s="26">
        <v>47829.702600792341</v>
      </c>
      <c r="AL1571" s="14">
        <v>251139</v>
      </c>
      <c r="AM1571" s="14">
        <v>254489</v>
      </c>
      <c r="AN1571" s="27">
        <v>0.38540409617589821</v>
      </c>
      <c r="AO1571" s="27">
        <v>0.4143452917326832</v>
      </c>
    </row>
    <row r="1572" spans="1:41" x14ac:dyDescent="0.2">
      <c r="A1572" t="s">
        <v>88</v>
      </c>
      <c r="B1572" s="1">
        <v>43756</v>
      </c>
      <c r="C1572" s="8" t="s">
        <v>390</v>
      </c>
      <c r="D1572" s="10" t="s">
        <v>391</v>
      </c>
      <c r="E1572" s="14">
        <v>249963</v>
      </c>
      <c r="F1572" s="14">
        <v>241497</v>
      </c>
      <c r="G1572" s="14">
        <v>246214</v>
      </c>
      <c r="H1572" s="14">
        <v>4717</v>
      </c>
      <c r="I1572" s="14">
        <v>26535</v>
      </c>
      <c r="J1572" s="14">
        <v>40678</v>
      </c>
      <c r="K1572" s="14">
        <v>172799</v>
      </c>
      <c r="M1572" s="14">
        <v>2283</v>
      </c>
      <c r="N1572" s="14">
        <v>3623</v>
      </c>
      <c r="R1572" s="14">
        <v>-6594</v>
      </c>
      <c r="S1572" s="14">
        <v>9697</v>
      </c>
      <c r="T1572" s="14">
        <v>11563</v>
      </c>
      <c r="U1572" s="14">
        <v>-13084</v>
      </c>
      <c r="V1572" s="14">
        <v>-3000</v>
      </c>
      <c r="W1572" s="14">
        <v>758</v>
      </c>
      <c r="X1572" s="14">
        <v>5192</v>
      </c>
      <c r="Y1572" s="14">
        <v>1224</v>
      </c>
      <c r="Z1572" s="14">
        <v>-1039</v>
      </c>
      <c r="AA1572" s="25">
        <v>1.980275424635207</v>
      </c>
      <c r="AB1572" s="25">
        <v>0.88941571448602141</v>
      </c>
      <c r="AD1572" s="26">
        <v>23834.76898181783</v>
      </c>
      <c r="AE1572" s="26">
        <v>16410.833809845863</v>
      </c>
      <c r="AG1572" s="26">
        <v>1152.449427555599</v>
      </c>
      <c r="AH1572" s="26">
        <v>41398.052219219273</v>
      </c>
      <c r="AI1572" s="26">
        <v>7819.0951028434938</v>
      </c>
      <c r="AJ1572" s="26">
        <v>5388.2795963356075</v>
      </c>
      <c r="AK1572" s="26">
        <v>43828.867725727177</v>
      </c>
      <c r="AL1572" s="14">
        <v>250969</v>
      </c>
      <c r="AM1572" s="14">
        <v>246252</v>
      </c>
      <c r="AN1572" s="27">
        <v>0.36365835574726435</v>
      </c>
      <c r="AO1572" s="27">
        <v>0.39238665418145902</v>
      </c>
    </row>
    <row r="1573" spans="1:41" x14ac:dyDescent="0.2">
      <c r="A1573" t="s">
        <v>88</v>
      </c>
      <c r="B1573" s="1">
        <v>43757</v>
      </c>
      <c r="C1573" s="8" t="s">
        <v>390</v>
      </c>
      <c r="D1573" s="10" t="s">
        <v>391</v>
      </c>
      <c r="E1573" s="14">
        <v>235385</v>
      </c>
      <c r="F1573" s="14">
        <v>229112</v>
      </c>
      <c r="G1573" s="14">
        <v>238090</v>
      </c>
      <c r="H1573" s="14">
        <v>8978</v>
      </c>
      <c r="I1573" s="14">
        <v>33782</v>
      </c>
      <c r="J1573" s="14">
        <v>27371</v>
      </c>
      <c r="K1573" s="14">
        <v>172699</v>
      </c>
      <c r="M1573" s="14">
        <v>2787</v>
      </c>
      <c r="N1573" s="14">
        <v>1120</v>
      </c>
      <c r="R1573" s="14">
        <v>-6216</v>
      </c>
      <c r="S1573" s="14">
        <v>9093</v>
      </c>
      <c r="T1573" s="14">
        <v>12785</v>
      </c>
      <c r="U1573" s="14">
        <v>-11631</v>
      </c>
      <c r="V1573" s="14">
        <v>-2475</v>
      </c>
      <c r="W1573" s="14">
        <v>906</v>
      </c>
      <c r="X1573" s="14">
        <v>6153</v>
      </c>
      <c r="Y1573" s="14">
        <v>1387</v>
      </c>
      <c r="Z1573" s="14">
        <v>-1024</v>
      </c>
      <c r="AA1573" s="25">
        <v>1.9753150655309593</v>
      </c>
      <c r="AB1573" s="25">
        <v>0.88498992199493531</v>
      </c>
      <c r="AD1573" s="26">
        <v>30268.297277429614</v>
      </c>
      <c r="AE1573" s="26">
        <v>10987.4078775133</v>
      </c>
      <c r="AG1573" s="26">
        <v>1124.7350997493331</v>
      </c>
      <c r="AH1573" s="26">
        <v>42380.44025469225</v>
      </c>
      <c r="AI1573" s="26">
        <v>7164.2854252186544</v>
      </c>
      <c r="AJ1573" s="26">
        <v>5788.0346227293348</v>
      </c>
      <c r="AK1573" s="26">
        <v>43756.691057181568</v>
      </c>
      <c r="AL1573" s="14">
        <v>240490</v>
      </c>
      <c r="AM1573" s="14">
        <v>231512</v>
      </c>
      <c r="AN1573" s="27">
        <v>0.38850998459104175</v>
      </c>
      <c r="AO1573" s="27">
        <v>0.41668196999932455</v>
      </c>
    </row>
    <row r="1574" spans="1:41" x14ac:dyDescent="0.2">
      <c r="A1574" t="s">
        <v>88</v>
      </c>
      <c r="B1574" s="1">
        <v>43758</v>
      </c>
      <c r="C1574" s="8" t="s">
        <v>390</v>
      </c>
      <c r="D1574" s="10" t="s">
        <v>391</v>
      </c>
      <c r="E1574" s="14">
        <v>225587</v>
      </c>
      <c r="F1574" s="14">
        <v>223574</v>
      </c>
      <c r="G1574" s="14">
        <v>240327</v>
      </c>
      <c r="H1574" s="14">
        <v>16753</v>
      </c>
      <c r="I1574" s="14">
        <v>36673</v>
      </c>
      <c r="J1574" s="14">
        <v>32096</v>
      </c>
      <c r="K1574" s="14">
        <v>172304</v>
      </c>
      <c r="M1574" s="14">
        <v>-3278</v>
      </c>
      <c r="N1574" s="14">
        <v>2211</v>
      </c>
      <c r="R1574" s="14">
        <v>-924</v>
      </c>
      <c r="S1574" s="14">
        <v>8102</v>
      </c>
      <c r="T1574" s="14">
        <v>11871</v>
      </c>
      <c r="U1574" s="14">
        <v>-10407</v>
      </c>
      <c r="V1574" s="14">
        <v>-1589</v>
      </c>
      <c r="W1574" s="14">
        <v>1206</v>
      </c>
      <c r="X1574" s="14">
        <v>8396</v>
      </c>
      <c r="Y1574" s="14">
        <v>985</v>
      </c>
      <c r="Z1574" s="14">
        <v>-888</v>
      </c>
      <c r="AA1574" s="25">
        <v>1.9777446984585516</v>
      </c>
      <c r="AB1574" s="25">
        <v>0.88746669088533414</v>
      </c>
      <c r="AD1574" s="26">
        <v>32899.017212295294</v>
      </c>
      <c r="AE1574" s="26">
        <v>12920.199812509953</v>
      </c>
      <c r="AG1574" s="26">
        <v>1132.1042636263103</v>
      </c>
      <c r="AH1574" s="26">
        <v>46951.321288431558</v>
      </c>
      <c r="AI1574" s="26">
        <v>6052.5332621125417</v>
      </c>
      <c r="AJ1574" s="26">
        <v>6785.8844959050512</v>
      </c>
      <c r="AK1574" s="26">
        <v>46217.970054639038</v>
      </c>
      <c r="AL1574" s="14">
        <v>249281</v>
      </c>
      <c r="AM1574" s="14">
        <v>232529</v>
      </c>
      <c r="AN1574" s="27">
        <v>0.41523349929959352</v>
      </c>
      <c r="AO1574" s="27">
        <v>0.43819506875210534</v>
      </c>
    </row>
    <row r="1575" spans="1:41" x14ac:dyDescent="0.2">
      <c r="A1575" t="s">
        <v>88</v>
      </c>
      <c r="B1575" s="1">
        <v>43759</v>
      </c>
      <c r="C1575" s="8" t="s">
        <v>390</v>
      </c>
      <c r="D1575" s="10" t="s">
        <v>391</v>
      </c>
      <c r="E1575" s="14">
        <v>245270</v>
      </c>
      <c r="F1575" s="14">
        <v>247043</v>
      </c>
      <c r="G1575" s="14">
        <v>264304</v>
      </c>
      <c r="H1575" s="14">
        <v>17261</v>
      </c>
      <c r="I1575" s="14">
        <v>43810</v>
      </c>
      <c r="J1575" s="14">
        <v>45361</v>
      </c>
      <c r="K1575" s="14">
        <v>172152</v>
      </c>
      <c r="M1575" s="14">
        <v>1083</v>
      </c>
      <c r="N1575" s="14">
        <v>1553</v>
      </c>
      <c r="R1575" s="14">
        <v>-3740</v>
      </c>
      <c r="S1575" s="14">
        <v>8790</v>
      </c>
      <c r="T1575" s="14">
        <v>12410</v>
      </c>
      <c r="U1575" s="14">
        <v>-11858</v>
      </c>
      <c r="V1575" s="14">
        <v>-1030</v>
      </c>
      <c r="W1575" s="14">
        <v>-1071</v>
      </c>
      <c r="X1575" s="14">
        <v>13538</v>
      </c>
      <c r="Y1575" s="14">
        <v>1212</v>
      </c>
      <c r="Z1575" s="14">
        <v>-989</v>
      </c>
      <c r="AA1575" s="25">
        <v>1.9763079686535627</v>
      </c>
      <c r="AB1575" s="25">
        <v>0.88669371933455832</v>
      </c>
      <c r="AD1575" s="26">
        <v>39273.004919991916</v>
      </c>
      <c r="AE1575" s="26">
        <v>18244.102749106376</v>
      </c>
      <c r="AG1575" s="26">
        <v>1142.402278167584</v>
      </c>
      <c r="AH1575" s="26">
        <v>58659.509947265891</v>
      </c>
      <c r="AI1575" s="26">
        <v>7052.7410108680724</v>
      </c>
      <c r="AJ1575" s="26">
        <v>8994.8749136286369</v>
      </c>
      <c r="AK1575" s="26">
        <v>56717.376044505319</v>
      </c>
      <c r="AL1575" s="14">
        <v>271325</v>
      </c>
      <c r="AM1575" s="14">
        <v>254063</v>
      </c>
      <c r="AN1575" s="27">
        <v>0.47663108382913971</v>
      </c>
      <c r="AO1575" s="27">
        <v>0.4921624226087124</v>
      </c>
    </row>
    <row r="1576" spans="1:41" x14ac:dyDescent="0.2">
      <c r="A1576" t="s">
        <v>88</v>
      </c>
      <c r="B1576" s="1">
        <v>43760</v>
      </c>
      <c r="C1576" s="8" t="s">
        <v>390</v>
      </c>
      <c r="D1576" s="10" t="s">
        <v>391</v>
      </c>
      <c r="E1576" s="14">
        <v>252996</v>
      </c>
      <c r="F1576" s="14">
        <v>254105</v>
      </c>
      <c r="G1576" s="14">
        <v>278005</v>
      </c>
      <c r="H1576" s="14">
        <v>23900</v>
      </c>
      <c r="I1576" s="14">
        <v>48386</v>
      </c>
      <c r="J1576" s="14">
        <v>50697</v>
      </c>
      <c r="K1576" s="14">
        <v>171969</v>
      </c>
      <c r="M1576" s="14">
        <v>5018</v>
      </c>
      <c r="N1576" s="14">
        <v>1613</v>
      </c>
      <c r="R1576" s="14">
        <v>6388</v>
      </c>
      <c r="S1576" s="14">
        <v>7813</v>
      </c>
      <c r="T1576" s="14">
        <v>14511</v>
      </c>
      <c r="U1576" s="14">
        <v>-12766</v>
      </c>
      <c r="V1576" s="14">
        <v>-721</v>
      </c>
      <c r="W1576" s="14">
        <v>834</v>
      </c>
      <c r="X1576" s="14">
        <v>8174</v>
      </c>
      <c r="Y1576" s="14">
        <v>733</v>
      </c>
      <c r="Z1576" s="14">
        <v>-1066</v>
      </c>
      <c r="AA1576" s="25">
        <v>1.9759464975475811</v>
      </c>
      <c r="AB1576" s="25">
        <v>0.88525366458915933</v>
      </c>
      <c r="AD1576" s="26">
        <v>43367.177667959681</v>
      </c>
      <c r="AE1576" s="26">
        <v>20357.115980838702</v>
      </c>
      <c r="AG1576" s="26">
        <v>1156.3315658022789</v>
      </c>
      <c r="AH1576" s="26">
        <v>64880.625214600674</v>
      </c>
      <c r="AI1576" s="26">
        <v>7160.2805622471988</v>
      </c>
      <c r="AJ1576" s="26">
        <v>9969.7566116784492</v>
      </c>
      <c r="AK1576" s="26">
        <v>62071.149165169409</v>
      </c>
      <c r="AL1576" s="14">
        <v>283458</v>
      </c>
      <c r="AM1576" s="14">
        <v>259558</v>
      </c>
      <c r="AN1576" s="27">
        <v>0.50461487755015888</v>
      </c>
      <c r="AO1576" s="27">
        <v>0.52721664087608844</v>
      </c>
    </row>
    <row r="1577" spans="1:41" x14ac:dyDescent="0.2">
      <c r="A1577" t="s">
        <v>88</v>
      </c>
      <c r="B1577" s="1">
        <v>43761</v>
      </c>
      <c r="C1577" s="8" t="s">
        <v>390</v>
      </c>
      <c r="D1577" s="10" t="s">
        <v>391</v>
      </c>
      <c r="E1577" s="14">
        <v>247141</v>
      </c>
      <c r="F1577" s="14">
        <v>246712</v>
      </c>
      <c r="G1577" s="14">
        <v>254047</v>
      </c>
      <c r="H1577" s="14">
        <v>7335</v>
      </c>
      <c r="I1577" s="14">
        <v>42281</v>
      </c>
      <c r="J1577" s="14">
        <v>37500</v>
      </c>
      <c r="K1577" s="14">
        <v>172250</v>
      </c>
      <c r="M1577" s="14">
        <v>-2024</v>
      </c>
      <c r="N1577" s="14">
        <v>3683</v>
      </c>
      <c r="R1577" s="14">
        <v>-5240</v>
      </c>
      <c r="S1577" s="14">
        <v>9211</v>
      </c>
      <c r="T1577" s="14">
        <v>17196</v>
      </c>
      <c r="U1577" s="14">
        <v>-14924</v>
      </c>
      <c r="V1577" s="14">
        <v>-3844</v>
      </c>
      <c r="W1577" s="14">
        <v>401</v>
      </c>
      <c r="X1577" s="14">
        <v>5160</v>
      </c>
      <c r="Y1577" s="14">
        <v>397</v>
      </c>
      <c r="Z1577" s="14">
        <v>-1022</v>
      </c>
      <c r="AA1577" s="25">
        <v>1.9762328167347121</v>
      </c>
      <c r="AB1577" s="25">
        <v>0.88520416294947923</v>
      </c>
      <c r="AD1577" s="26">
        <v>37900.90796797652</v>
      </c>
      <c r="AE1577" s="26">
        <v>15057.087439379789</v>
      </c>
      <c r="AG1577" s="26">
        <v>1161.6875368243543</v>
      </c>
      <c r="AH1577" s="26">
        <v>54119.682944180662</v>
      </c>
      <c r="AI1577" s="26">
        <v>8560.9826922136835</v>
      </c>
      <c r="AJ1577" s="26">
        <v>7585.7425026962665</v>
      </c>
      <c r="AK1577" s="26">
        <v>55094.923133698081</v>
      </c>
      <c r="AL1577" s="14">
        <v>265010</v>
      </c>
      <c r="AM1577" s="14">
        <v>257675</v>
      </c>
      <c r="AN1577" s="27">
        <v>0.45022201204633622</v>
      </c>
      <c r="AO1577" s="27">
        <v>0.47138204885616941</v>
      </c>
    </row>
    <row r="1578" spans="1:41" x14ac:dyDescent="0.2">
      <c r="A1578" t="s">
        <v>88</v>
      </c>
      <c r="B1578" s="1">
        <v>43762</v>
      </c>
      <c r="C1578" s="8" t="s">
        <v>390</v>
      </c>
      <c r="D1578" s="10" t="s">
        <v>391</v>
      </c>
      <c r="E1578" s="14">
        <v>255363</v>
      </c>
      <c r="F1578" s="14">
        <v>254522</v>
      </c>
      <c r="G1578" s="14">
        <v>260936</v>
      </c>
      <c r="H1578" s="14">
        <v>6414</v>
      </c>
      <c r="I1578" s="14">
        <v>48480</v>
      </c>
      <c r="J1578" s="14">
        <v>37920</v>
      </c>
      <c r="K1578" s="14">
        <v>172263</v>
      </c>
      <c r="M1578" s="14">
        <v>-1624</v>
      </c>
      <c r="N1578" s="14">
        <v>3546</v>
      </c>
      <c r="R1578" s="14">
        <v>-5634</v>
      </c>
      <c r="S1578" s="14">
        <v>8710</v>
      </c>
      <c r="T1578" s="14">
        <v>16207</v>
      </c>
      <c r="U1578" s="14">
        <v>-13124</v>
      </c>
      <c r="V1578" s="14">
        <v>-3306</v>
      </c>
      <c r="W1578" s="14">
        <v>247</v>
      </c>
      <c r="X1578" s="14">
        <v>4260</v>
      </c>
      <c r="Y1578" s="14">
        <v>-145</v>
      </c>
      <c r="Z1578" s="14">
        <v>-802</v>
      </c>
      <c r="AA1578" s="25">
        <v>1.9765894218147206</v>
      </c>
      <c r="AB1578" s="25">
        <v>0.88673407449316044</v>
      </c>
      <c r="AD1578" s="26">
        <v>43465.565571199426</v>
      </c>
      <c r="AE1578" s="26">
        <v>15252.041669213124</v>
      </c>
      <c r="AG1578" s="26">
        <v>1142.85383544345</v>
      </c>
      <c r="AH1578" s="26">
        <v>59860.461075856001</v>
      </c>
      <c r="AI1578" s="26">
        <v>7580.4462429401738</v>
      </c>
      <c r="AJ1578" s="26">
        <v>7166.8331873541038</v>
      </c>
      <c r="AK1578" s="26">
        <v>60274.074131442067</v>
      </c>
      <c r="AL1578" s="14">
        <v>268626</v>
      </c>
      <c r="AM1578" s="14">
        <v>262213</v>
      </c>
      <c r="AN1578" s="27">
        <v>0.49127623423292477</v>
      </c>
      <c r="AO1578" s="27">
        <v>0.50676903628599568</v>
      </c>
    </row>
    <row r="1579" spans="1:41" x14ac:dyDescent="0.2">
      <c r="A1579" t="s">
        <v>88</v>
      </c>
      <c r="B1579" s="1">
        <v>43763</v>
      </c>
      <c r="C1579" s="8" t="s">
        <v>390</v>
      </c>
      <c r="D1579" s="10" t="s">
        <v>391</v>
      </c>
      <c r="E1579" s="14">
        <v>241466</v>
      </c>
      <c r="F1579" s="14">
        <v>244638</v>
      </c>
      <c r="G1579" s="14">
        <v>260903</v>
      </c>
      <c r="H1579" s="14">
        <v>16265</v>
      </c>
      <c r="I1579" s="14">
        <v>49353</v>
      </c>
      <c r="J1579" s="14">
        <v>36892</v>
      </c>
      <c r="K1579" s="14">
        <v>171787</v>
      </c>
      <c r="M1579" s="14">
        <v>973</v>
      </c>
      <c r="N1579" s="14">
        <v>1538</v>
      </c>
      <c r="R1579" s="14">
        <v>-834</v>
      </c>
      <c r="S1579" s="14">
        <v>8144</v>
      </c>
      <c r="T1579" s="14">
        <v>14250</v>
      </c>
      <c r="U1579" s="14">
        <v>-12272</v>
      </c>
      <c r="V1579" s="14">
        <v>-2044</v>
      </c>
      <c r="W1579" s="14">
        <v>1187</v>
      </c>
      <c r="X1579" s="14">
        <v>8143</v>
      </c>
      <c r="Y1579" s="14">
        <v>-222</v>
      </c>
      <c r="Z1579" s="14">
        <v>-87</v>
      </c>
      <c r="AA1579" s="25">
        <v>1.9769178985579445</v>
      </c>
      <c r="AB1579" s="25">
        <v>0.88522247818088451</v>
      </c>
      <c r="AD1579" s="26">
        <v>44255.621852078941</v>
      </c>
      <c r="AE1579" s="26">
        <v>14813.268347855499</v>
      </c>
      <c r="AG1579" s="26">
        <v>1137.585667225015</v>
      </c>
      <c r="AH1579" s="26">
        <v>60206.475867159446</v>
      </c>
      <c r="AI1579" s="26">
        <v>6452.3013536984863</v>
      </c>
      <c r="AJ1579" s="26">
        <v>8180.3074190511143</v>
      </c>
      <c r="AK1579" s="26">
        <v>58478.469801806816</v>
      </c>
      <c r="AL1579" s="14">
        <v>267631</v>
      </c>
      <c r="AM1579" s="14">
        <v>251366</v>
      </c>
      <c r="AN1579" s="27">
        <v>0.49595301301514794</v>
      </c>
      <c r="AO1579" s="27">
        <v>0.51288879201824966</v>
      </c>
    </row>
    <row r="1580" spans="1:41" x14ac:dyDescent="0.2">
      <c r="A1580" t="s">
        <v>88</v>
      </c>
      <c r="B1580" s="1">
        <v>43764</v>
      </c>
      <c r="C1580" s="8" t="s">
        <v>390</v>
      </c>
      <c r="D1580" s="10" t="s">
        <v>391</v>
      </c>
      <c r="E1580" s="14">
        <v>225375</v>
      </c>
      <c r="F1580" s="14">
        <v>228403</v>
      </c>
      <c r="G1580" s="14">
        <v>265718</v>
      </c>
      <c r="H1580" s="14">
        <v>37315</v>
      </c>
      <c r="I1580" s="14">
        <v>48984</v>
      </c>
      <c r="J1580" s="14">
        <v>39133</v>
      </c>
      <c r="K1580" s="14">
        <v>171229</v>
      </c>
      <c r="M1580" s="14">
        <v>4232</v>
      </c>
      <c r="N1580" s="14">
        <v>1790</v>
      </c>
      <c r="R1580" s="14">
        <v>9941</v>
      </c>
      <c r="S1580" s="14">
        <v>7424</v>
      </c>
      <c r="T1580" s="14">
        <v>13936</v>
      </c>
      <c r="U1580" s="14">
        <v>-11245</v>
      </c>
      <c r="V1580" s="14">
        <v>-424</v>
      </c>
      <c r="W1580" s="14">
        <v>2561</v>
      </c>
      <c r="X1580" s="14">
        <v>14733</v>
      </c>
      <c r="Y1580" s="14">
        <v>149</v>
      </c>
      <c r="Z1580" s="14">
        <v>240</v>
      </c>
      <c r="AA1580" s="25">
        <v>1.974105782179095</v>
      </c>
      <c r="AB1580" s="25">
        <v>0.8852492825201953</v>
      </c>
      <c r="AD1580" s="26">
        <v>43862.25183218006</v>
      </c>
      <c r="AE1580" s="26">
        <v>15713.57429981711</v>
      </c>
      <c r="AG1580" s="26">
        <v>1141.4991636158522</v>
      </c>
      <c r="AH1580" s="26">
        <v>60717.325295613002</v>
      </c>
      <c r="AI1580" s="26">
        <v>5329.5774396059014</v>
      </c>
      <c r="AJ1580" s="26">
        <v>11793.249090438841</v>
      </c>
      <c r="AK1580" s="26">
        <v>54253.65364478009</v>
      </c>
      <c r="AL1580" s="14">
        <v>270127</v>
      </c>
      <c r="AM1580" s="14">
        <v>232812</v>
      </c>
      <c r="AN1580" s="27">
        <v>0.4955396154150245</v>
      </c>
      <c r="AO1580" s="27">
        <v>0.51375654991304176</v>
      </c>
    </row>
    <row r="1581" spans="1:41" x14ac:dyDescent="0.2">
      <c r="A1581" t="s">
        <v>88</v>
      </c>
      <c r="B1581" s="1">
        <v>43765</v>
      </c>
      <c r="C1581" s="8" t="s">
        <v>390</v>
      </c>
      <c r="D1581" s="10" t="s">
        <v>391</v>
      </c>
      <c r="E1581" s="14">
        <v>242509</v>
      </c>
      <c r="F1581" s="14">
        <v>247179</v>
      </c>
      <c r="G1581" s="14">
        <v>285311</v>
      </c>
      <c r="H1581" s="14">
        <v>38132</v>
      </c>
      <c r="I1581" s="14">
        <v>54005</v>
      </c>
      <c r="J1581" s="14">
        <v>47876</v>
      </c>
      <c r="K1581" s="14">
        <v>170991</v>
      </c>
      <c r="M1581" s="14">
        <v>9354</v>
      </c>
      <c r="N1581" s="14">
        <v>2746</v>
      </c>
      <c r="R1581" s="14">
        <v>16332</v>
      </c>
      <c r="S1581" s="14">
        <v>5124</v>
      </c>
      <c r="T1581" s="14">
        <v>8644</v>
      </c>
      <c r="U1581" s="14">
        <v>-11809</v>
      </c>
      <c r="V1581" s="14">
        <v>755</v>
      </c>
      <c r="W1581" s="14">
        <v>2834</v>
      </c>
      <c r="X1581" s="14">
        <v>16576</v>
      </c>
      <c r="Y1581" s="14">
        <v>-689</v>
      </c>
      <c r="Z1581" s="14">
        <v>365</v>
      </c>
      <c r="AA1581" s="25">
        <v>1.9786802424851759</v>
      </c>
      <c r="AB1581" s="25">
        <v>0.88809269476886921</v>
      </c>
      <c r="AD1581" s="26">
        <v>48470.315290350234</v>
      </c>
      <c r="AE1581" s="26">
        <v>19286.011128790615</v>
      </c>
      <c r="AG1581" s="26">
        <v>1182.4905296583402</v>
      </c>
      <c r="AH1581" s="26">
        <v>68938.816948799198</v>
      </c>
      <c r="AI1581" s="26">
        <v>5738.4021871073646</v>
      </c>
      <c r="AJ1581" s="26">
        <v>12559.042762770236</v>
      </c>
      <c r="AK1581" s="26">
        <v>62118.176373136324</v>
      </c>
      <c r="AL1581" s="14">
        <v>290427</v>
      </c>
      <c r="AM1581" s="14">
        <v>252295</v>
      </c>
      <c r="AN1581" s="27">
        <v>0.52331186364098958</v>
      </c>
      <c r="AO1581" s="27">
        <v>0.54280494657343115</v>
      </c>
    </row>
    <row r="1582" spans="1:41" x14ac:dyDescent="0.2">
      <c r="A1582" t="s">
        <v>88</v>
      </c>
      <c r="B1582" s="1">
        <v>43766</v>
      </c>
      <c r="C1582" s="8" t="s">
        <v>390</v>
      </c>
      <c r="D1582" s="10" t="s">
        <v>391</v>
      </c>
      <c r="E1582" s="14">
        <v>252980</v>
      </c>
      <c r="F1582" s="14">
        <v>250697</v>
      </c>
      <c r="G1582" s="14">
        <v>279402</v>
      </c>
      <c r="H1582" s="14">
        <v>28705</v>
      </c>
      <c r="I1582" s="14">
        <v>54750</v>
      </c>
      <c r="J1582" s="14">
        <v>45013</v>
      </c>
      <c r="K1582" s="14">
        <v>171183</v>
      </c>
      <c r="M1582" s="14">
        <v>4726</v>
      </c>
      <c r="N1582" s="14">
        <v>3383</v>
      </c>
      <c r="R1582" s="14">
        <v>10082</v>
      </c>
      <c r="S1582" s="14">
        <v>8543</v>
      </c>
      <c r="T1582" s="14">
        <v>16042</v>
      </c>
      <c r="U1582" s="14">
        <v>-11949</v>
      </c>
      <c r="V1582" s="14">
        <v>-30</v>
      </c>
      <c r="W1582" s="14">
        <v>-475</v>
      </c>
      <c r="X1582" s="14">
        <v>5946</v>
      </c>
      <c r="Y1582" s="14">
        <v>527</v>
      </c>
      <c r="Z1582" s="14">
        <v>19</v>
      </c>
      <c r="AA1582" s="25">
        <v>1.972115901964151</v>
      </c>
      <c r="AB1582" s="25">
        <v>0.8847427027387007</v>
      </c>
      <c r="AD1582" s="26">
        <v>48975.943986962498</v>
      </c>
      <c r="AE1582" s="26">
        <v>18064.30281789022</v>
      </c>
      <c r="AG1582" s="26">
        <v>1161.7063517108486</v>
      </c>
      <c r="AH1582" s="26">
        <v>68201.95315656357</v>
      </c>
      <c r="AI1582" s="26">
        <v>5905.1788730796779</v>
      </c>
      <c r="AJ1582" s="26">
        <v>10792.613625438285</v>
      </c>
      <c r="AK1582" s="26">
        <v>63314.518404204966</v>
      </c>
      <c r="AL1582" s="14">
        <v>284995</v>
      </c>
      <c r="AM1582" s="14">
        <v>256290</v>
      </c>
      <c r="AN1582" s="27">
        <v>0.52758606280118314</v>
      </c>
      <c r="AO1582" s="27">
        <v>0.5446348026231157</v>
      </c>
    </row>
    <row r="1583" spans="1:41" x14ac:dyDescent="0.2">
      <c r="A1583" t="s">
        <v>88</v>
      </c>
      <c r="B1583" s="1">
        <v>43767</v>
      </c>
      <c r="C1583" s="8" t="s">
        <v>390</v>
      </c>
      <c r="D1583" s="10" t="s">
        <v>391</v>
      </c>
      <c r="E1583" s="14">
        <v>249653</v>
      </c>
      <c r="F1583" s="14">
        <v>247936</v>
      </c>
      <c r="G1583" s="14">
        <v>275435</v>
      </c>
      <c r="H1583" s="14">
        <v>27499</v>
      </c>
      <c r="I1583" s="14">
        <v>52886</v>
      </c>
      <c r="J1583" s="14">
        <v>49950</v>
      </c>
      <c r="K1583" s="14">
        <v>171022</v>
      </c>
      <c r="M1583" s="14">
        <v>328</v>
      </c>
      <c r="N1583" s="14">
        <v>929</v>
      </c>
      <c r="R1583" s="14">
        <v>9522</v>
      </c>
      <c r="S1583" s="14">
        <v>7499</v>
      </c>
      <c r="T1583" s="14">
        <v>14112</v>
      </c>
      <c r="U1583" s="14">
        <v>-10577</v>
      </c>
      <c r="V1583" s="14">
        <v>501</v>
      </c>
      <c r="W1583" s="14">
        <v>-556</v>
      </c>
      <c r="X1583" s="14">
        <v>6534</v>
      </c>
      <c r="Y1583" s="14">
        <v>937</v>
      </c>
      <c r="Z1583" s="14">
        <v>-473</v>
      </c>
      <c r="AA1583" s="25">
        <v>1.9701079893794613</v>
      </c>
      <c r="AB1583" s="25">
        <v>0.88495955252252601</v>
      </c>
      <c r="AD1583" s="26">
        <v>47260.358304978705</v>
      </c>
      <c r="AE1583" s="26">
        <v>20050.49833916963</v>
      </c>
      <c r="AG1583" s="26">
        <v>1118.3631248565596</v>
      </c>
      <c r="AH1583" s="26">
        <v>68429.219769004907</v>
      </c>
      <c r="AI1583" s="26">
        <v>5077.3525240947311</v>
      </c>
      <c r="AJ1583" s="26">
        <v>10012.531752763305</v>
      </c>
      <c r="AK1583" s="26">
        <v>63494.040540336326</v>
      </c>
      <c r="AL1583" s="14">
        <v>281157</v>
      </c>
      <c r="AM1583" s="14">
        <v>253658</v>
      </c>
      <c r="AN1583" s="27">
        <v>0.5365700533408152</v>
      </c>
      <c r="AO1583" s="27">
        <v>0.55184631139580165</v>
      </c>
    </row>
    <row r="1584" spans="1:41" x14ac:dyDescent="0.2">
      <c r="A1584" t="s">
        <v>88</v>
      </c>
      <c r="B1584" s="1">
        <v>43768</v>
      </c>
      <c r="C1584" s="8" t="s">
        <v>390</v>
      </c>
      <c r="D1584" s="10" t="s">
        <v>391</v>
      </c>
      <c r="E1584" s="14">
        <v>247056</v>
      </c>
      <c r="F1584" s="14">
        <v>250711</v>
      </c>
      <c r="G1584" s="14">
        <v>293358</v>
      </c>
      <c r="H1584" s="14">
        <v>42647</v>
      </c>
      <c r="I1584" s="14">
        <v>63823</v>
      </c>
      <c r="J1584" s="14">
        <v>51187</v>
      </c>
      <c r="K1584" s="14">
        <v>170787</v>
      </c>
      <c r="M1584" s="14">
        <v>7020</v>
      </c>
      <c r="N1584" s="14">
        <v>251</v>
      </c>
      <c r="R1584" s="14">
        <v>18596</v>
      </c>
      <c r="S1584" s="14">
        <v>5842</v>
      </c>
      <c r="T1584" s="14">
        <v>15732</v>
      </c>
      <c r="U1584" s="14">
        <v>-12895</v>
      </c>
      <c r="V1584" s="14">
        <v>37</v>
      </c>
      <c r="W1584" s="14">
        <v>-1478</v>
      </c>
      <c r="X1584" s="14">
        <v>17538</v>
      </c>
      <c r="Y1584" s="14">
        <v>-537</v>
      </c>
      <c r="Z1584" s="14">
        <v>-188</v>
      </c>
      <c r="AA1584" s="25">
        <v>1.9749689027549477</v>
      </c>
      <c r="AB1584" s="25">
        <v>0.88575364747259655</v>
      </c>
      <c r="AD1584" s="26">
        <v>57174.678756669666</v>
      </c>
      <c r="AE1584" s="26">
        <v>20565.481558354637</v>
      </c>
      <c r="AG1584" s="26">
        <v>1144.5409035991154</v>
      </c>
      <c r="AH1584" s="26">
        <v>78884.701218623406</v>
      </c>
      <c r="AI1584" s="26">
        <v>6491.7708544238585</v>
      </c>
      <c r="AJ1584" s="26">
        <v>16024.933088467864</v>
      </c>
      <c r="AK1584" s="26">
        <v>69351.538984579398</v>
      </c>
      <c r="AL1584" s="14">
        <v>297505</v>
      </c>
      <c r="AM1584" s="14">
        <v>254858</v>
      </c>
      <c r="AN1584" s="27">
        <v>0.58456425942623325</v>
      </c>
      <c r="AO1584" s="27">
        <v>0.59991756145062514</v>
      </c>
    </row>
    <row r="1585" spans="1:41" x14ac:dyDescent="0.2">
      <c r="A1585" t="s">
        <v>88</v>
      </c>
      <c r="B1585" s="1">
        <v>43769</v>
      </c>
      <c r="C1585" s="8" t="s">
        <v>390</v>
      </c>
      <c r="D1585" s="10" t="s">
        <v>391</v>
      </c>
      <c r="E1585" s="14">
        <v>269384</v>
      </c>
      <c r="F1585" s="14">
        <v>269761</v>
      </c>
      <c r="G1585" s="14">
        <v>312472</v>
      </c>
      <c r="H1585" s="14">
        <v>42711</v>
      </c>
      <c r="I1585" s="14">
        <v>63180</v>
      </c>
      <c r="J1585" s="14">
        <v>62967</v>
      </c>
      <c r="K1585" s="14">
        <v>170384</v>
      </c>
      <c r="M1585" s="14">
        <v>14618</v>
      </c>
      <c r="N1585" s="14">
        <v>1017</v>
      </c>
      <c r="R1585" s="14">
        <v>25740</v>
      </c>
      <c r="S1585" s="14">
        <v>2889</v>
      </c>
      <c r="T1585" s="14">
        <v>10139</v>
      </c>
      <c r="U1585" s="14">
        <v>-11995</v>
      </c>
      <c r="V1585" s="14">
        <v>1905</v>
      </c>
      <c r="W1585" s="14">
        <v>-672</v>
      </c>
      <c r="X1585" s="14">
        <v>16527</v>
      </c>
      <c r="Y1585" s="14">
        <v>-1324</v>
      </c>
      <c r="Z1585" s="14">
        <v>-498</v>
      </c>
      <c r="AA1585" s="25">
        <v>1.9748647631375127</v>
      </c>
      <c r="AB1585" s="25">
        <v>0.88415590055958704</v>
      </c>
      <c r="AD1585" s="26">
        <v>56595.674417826223</v>
      </c>
      <c r="AE1585" s="26">
        <v>25252.716835797331</v>
      </c>
      <c r="AG1585" s="26">
        <v>1201.4371203582109</v>
      </c>
      <c r="AH1585" s="26">
        <v>83049.828373981771</v>
      </c>
      <c r="AI1585" s="26">
        <v>6351.0702291836469</v>
      </c>
      <c r="AJ1585" s="26">
        <v>15459.725240434924</v>
      </c>
      <c r="AK1585" s="26">
        <v>73941.173362730508</v>
      </c>
      <c r="AL1585" s="14">
        <v>317714</v>
      </c>
      <c r="AM1585" s="14">
        <v>275003</v>
      </c>
      <c r="AN1585" s="27">
        <v>0.57628342669774602</v>
      </c>
      <c r="AO1585" s="27">
        <v>0.5927651320856242</v>
      </c>
    </row>
    <row r="1586" spans="1:41" x14ac:dyDescent="0.2">
      <c r="A1586" t="s">
        <v>88</v>
      </c>
      <c r="B1586" s="1">
        <v>43770</v>
      </c>
      <c r="C1586" s="8" t="s">
        <v>390</v>
      </c>
      <c r="D1586" s="10" t="s">
        <v>391</v>
      </c>
      <c r="E1586" s="14">
        <v>249627</v>
      </c>
      <c r="F1586" s="14">
        <v>251243</v>
      </c>
      <c r="G1586" s="14">
        <v>267071</v>
      </c>
      <c r="H1586" s="14">
        <v>15828</v>
      </c>
      <c r="I1586" s="14">
        <v>56087</v>
      </c>
      <c r="J1586" s="14">
        <v>42655</v>
      </c>
      <c r="K1586" s="14">
        <v>171357</v>
      </c>
      <c r="M1586" s="14">
        <v>-6917</v>
      </c>
      <c r="N1586" s="14">
        <v>3544</v>
      </c>
      <c r="R1586" s="14">
        <v>385</v>
      </c>
      <c r="S1586" s="14">
        <v>7145</v>
      </c>
      <c r="T1586" s="14">
        <v>12142</v>
      </c>
      <c r="U1586" s="14">
        <v>-14931</v>
      </c>
      <c r="V1586" s="14">
        <v>-1718</v>
      </c>
      <c r="W1586" s="14">
        <v>-1397</v>
      </c>
      <c r="X1586" s="14">
        <v>18284</v>
      </c>
      <c r="Y1586" s="14">
        <v>-1912</v>
      </c>
      <c r="Z1586" s="14">
        <v>-2170</v>
      </c>
      <c r="AA1586" s="25">
        <v>1.9774834799286967</v>
      </c>
      <c r="AB1586" s="25">
        <v>0.88679350312217886</v>
      </c>
      <c r="AD1586" s="26">
        <v>50308.495767416076</v>
      </c>
      <c r="AE1586" s="26">
        <v>17157.685621865239</v>
      </c>
      <c r="AG1586" s="26">
        <v>1133.5467382575484</v>
      </c>
      <c r="AH1586" s="26">
        <v>68599.728127538867</v>
      </c>
      <c r="AI1586" s="26">
        <v>7986.0580162980859</v>
      </c>
      <c r="AJ1586" s="26">
        <v>10510.318745104805</v>
      </c>
      <c r="AK1586" s="26">
        <v>66075.467398732158</v>
      </c>
      <c r="AL1586" s="14">
        <v>279484</v>
      </c>
      <c r="AM1586" s="14">
        <v>263656</v>
      </c>
      <c r="AN1586" s="27">
        <v>0.54112697909195062</v>
      </c>
      <c r="AO1586" s="27">
        <v>0.55250514661753525</v>
      </c>
    </row>
    <row r="1587" spans="1:41" x14ac:dyDescent="0.2">
      <c r="A1587" t="s">
        <v>88</v>
      </c>
      <c r="B1587" s="1">
        <v>43771</v>
      </c>
      <c r="C1587" s="8" t="s">
        <v>390</v>
      </c>
      <c r="D1587" s="10" t="s">
        <v>391</v>
      </c>
      <c r="E1587" s="14">
        <v>253921</v>
      </c>
      <c r="F1587" s="14">
        <v>248639</v>
      </c>
      <c r="G1587" s="14">
        <v>278275</v>
      </c>
      <c r="H1587" s="14">
        <v>29636</v>
      </c>
      <c r="I1587" s="14">
        <v>59899</v>
      </c>
      <c r="J1587" s="14">
        <v>40599</v>
      </c>
      <c r="K1587" s="14">
        <v>171180</v>
      </c>
      <c r="M1587" s="14">
        <v>2836</v>
      </c>
      <c r="N1587" s="14">
        <v>3415</v>
      </c>
      <c r="R1587" s="14">
        <v>16750</v>
      </c>
      <c r="S1587" s="14">
        <v>6676</v>
      </c>
      <c r="T1587" s="14">
        <v>10049</v>
      </c>
      <c r="U1587" s="14">
        <v>-11463</v>
      </c>
      <c r="V1587" s="14">
        <v>-592</v>
      </c>
      <c r="W1587" s="14">
        <v>-233</v>
      </c>
      <c r="X1587" s="14">
        <v>12943</v>
      </c>
      <c r="Y1587" s="14">
        <v>-2580</v>
      </c>
      <c r="Z1587" s="14">
        <v>-1914</v>
      </c>
      <c r="AA1587" s="25">
        <v>1.9781774027068677</v>
      </c>
      <c r="AB1587" s="25">
        <v>0.88548666974623447</v>
      </c>
      <c r="AD1587" s="26">
        <v>53746.608596827879</v>
      </c>
      <c r="AE1587" s="26">
        <v>16306.607626270003</v>
      </c>
      <c r="AG1587" s="26">
        <v>1157.57334831091</v>
      </c>
      <c r="AH1587" s="26">
        <v>71210.789571408779</v>
      </c>
      <c r="AI1587" s="26">
        <v>5492.1244717098734</v>
      </c>
      <c r="AJ1587" s="26">
        <v>11880.122894765504</v>
      </c>
      <c r="AK1587" s="26">
        <v>64822.791148353157</v>
      </c>
      <c r="AL1587" s="14">
        <v>285071</v>
      </c>
      <c r="AM1587" s="14">
        <v>255435</v>
      </c>
      <c r="AN1587" s="27">
        <v>0.55071449184560761</v>
      </c>
      <c r="AO1587" s="27">
        <v>0.55947549013049247</v>
      </c>
    </row>
    <row r="1588" spans="1:41" x14ac:dyDescent="0.2">
      <c r="A1588" t="s">
        <v>88</v>
      </c>
      <c r="B1588" s="1">
        <v>43772</v>
      </c>
      <c r="C1588" s="8" t="s">
        <v>390</v>
      </c>
      <c r="D1588" s="10" t="s">
        <v>391</v>
      </c>
      <c r="F1588" s="14">
        <v>258957</v>
      </c>
      <c r="G1588" s="14">
        <v>286424</v>
      </c>
      <c r="H1588" s="14">
        <v>27467</v>
      </c>
      <c r="I1588" s="14">
        <v>61327</v>
      </c>
      <c r="J1588" s="14">
        <v>40990</v>
      </c>
      <c r="K1588" s="14">
        <v>178173</v>
      </c>
      <c r="M1588" s="14">
        <v>2106</v>
      </c>
      <c r="N1588" s="14">
        <v>3465</v>
      </c>
      <c r="R1588" s="14">
        <v>17496</v>
      </c>
      <c r="S1588" s="14">
        <v>6699</v>
      </c>
      <c r="T1588" s="14">
        <v>10344</v>
      </c>
      <c r="U1588" s="14">
        <v>-12956</v>
      </c>
      <c r="V1588" s="14">
        <v>-783</v>
      </c>
      <c r="W1588" s="14">
        <v>-267</v>
      </c>
      <c r="X1588" s="14">
        <v>12146</v>
      </c>
      <c r="Y1588" s="14">
        <v>-3209</v>
      </c>
      <c r="Z1588" s="14">
        <v>-2003</v>
      </c>
      <c r="AA1588" s="25">
        <v>1.9771811883385648</v>
      </c>
      <c r="AB1588" s="25">
        <v>0.88613810421565409</v>
      </c>
      <c r="AD1588" s="26">
        <v>55000.222594932085</v>
      </c>
      <c r="AE1588" s="26">
        <v>16475.764935362855</v>
      </c>
      <c r="AG1588" s="26">
        <v>1202.0329250972011</v>
      </c>
      <c r="AH1588" s="26">
        <v>72678.020455392121</v>
      </c>
      <c r="AI1588" s="26">
        <v>8122.4408210018919</v>
      </c>
      <c r="AJ1588" s="26">
        <v>12178.410917738729</v>
      </c>
      <c r="AK1588" s="26">
        <v>68622.05035865528</v>
      </c>
      <c r="AL1588" s="14">
        <v>293979</v>
      </c>
      <c r="AM1588" s="14">
        <v>266512</v>
      </c>
      <c r="AN1588" s="27">
        <v>0.54503014656273596</v>
      </c>
      <c r="AO1588" s="27">
        <v>0.56765002949847887</v>
      </c>
    </row>
    <row r="1589" spans="1:41" x14ac:dyDescent="0.2">
      <c r="A1589" t="s">
        <v>88</v>
      </c>
      <c r="B1589" s="1">
        <v>43773</v>
      </c>
      <c r="C1589" s="8" t="s">
        <v>390</v>
      </c>
      <c r="D1589" s="10" t="s">
        <v>391</v>
      </c>
      <c r="E1589" s="14">
        <v>276495</v>
      </c>
      <c r="F1589" s="14">
        <v>277039</v>
      </c>
      <c r="G1589" s="14">
        <v>304365</v>
      </c>
      <c r="H1589" s="14">
        <v>27326</v>
      </c>
      <c r="I1589" s="14">
        <v>79582</v>
      </c>
      <c r="J1589" s="14">
        <v>41390</v>
      </c>
      <c r="K1589" s="14">
        <v>171003</v>
      </c>
      <c r="M1589" s="14">
        <v>9756</v>
      </c>
      <c r="N1589" s="14">
        <v>2298</v>
      </c>
      <c r="R1589" s="14">
        <v>22986</v>
      </c>
      <c r="S1589" s="14">
        <v>5942</v>
      </c>
      <c r="T1589" s="14">
        <v>6002</v>
      </c>
      <c r="U1589" s="14">
        <v>-12101</v>
      </c>
      <c r="V1589" s="14">
        <v>-593</v>
      </c>
      <c r="W1589" s="14">
        <v>-2146</v>
      </c>
      <c r="X1589" s="14">
        <v>11611</v>
      </c>
      <c r="Y1589" s="14">
        <v>-2609</v>
      </c>
      <c r="Z1589" s="14">
        <v>-1766</v>
      </c>
      <c r="AA1589" s="25">
        <v>1.9775158325751547</v>
      </c>
      <c r="AB1589" s="25">
        <v>0.88571707428548152</v>
      </c>
      <c r="AD1589" s="26">
        <v>71384.032163364216</v>
      </c>
      <c r="AE1589" s="26">
        <v>16628.638815159113</v>
      </c>
      <c r="AG1589" s="26">
        <v>1154.9643507170181</v>
      </c>
      <c r="AH1589" s="26">
        <v>89167.635329240336</v>
      </c>
      <c r="AI1589" s="26">
        <v>6252.7958296529014</v>
      </c>
      <c r="AJ1589" s="26">
        <v>13737.989613738318</v>
      </c>
      <c r="AK1589" s="26">
        <v>81682.441545154928</v>
      </c>
      <c r="AL1589" s="14">
        <v>305129</v>
      </c>
      <c r="AM1589" s="14">
        <v>277803</v>
      </c>
      <c r="AN1589" s="27">
        <v>0.64425456839418682</v>
      </c>
      <c r="AO1589" s="27">
        <v>0.64822462060985464</v>
      </c>
    </row>
    <row r="1590" spans="1:41" x14ac:dyDescent="0.2">
      <c r="A1590" t="s">
        <v>88</v>
      </c>
      <c r="B1590" s="1">
        <v>43774</v>
      </c>
      <c r="C1590" s="8" t="s">
        <v>390</v>
      </c>
      <c r="D1590" s="10" t="s">
        <v>391</v>
      </c>
      <c r="E1590" s="14">
        <v>260470</v>
      </c>
      <c r="F1590" s="14">
        <v>256810</v>
      </c>
      <c r="G1590" s="14">
        <v>280187</v>
      </c>
      <c r="H1590" s="14">
        <v>23377</v>
      </c>
      <c r="I1590" s="14">
        <v>74687</v>
      </c>
      <c r="J1590" s="14">
        <v>35802</v>
      </c>
      <c r="K1590" s="14">
        <v>170749</v>
      </c>
      <c r="M1590" s="14">
        <v>-3580</v>
      </c>
      <c r="N1590" s="14">
        <v>2193</v>
      </c>
      <c r="R1590" s="14">
        <v>18559</v>
      </c>
      <c r="S1590" s="14">
        <v>4348</v>
      </c>
      <c r="T1590" s="14">
        <v>16108</v>
      </c>
      <c r="U1590" s="14">
        <v>-12009</v>
      </c>
      <c r="V1590" s="14">
        <v>-2218</v>
      </c>
      <c r="W1590" s="14">
        <v>-1355</v>
      </c>
      <c r="X1590" s="14">
        <v>4208</v>
      </c>
      <c r="Y1590" s="14">
        <v>-3491</v>
      </c>
      <c r="Z1590" s="14">
        <v>-774</v>
      </c>
      <c r="AA1590" s="25">
        <v>1.9753260069666059</v>
      </c>
      <c r="AB1590" s="25">
        <v>0.88401997871531668</v>
      </c>
      <c r="AD1590" s="26">
        <v>66919.094212297321</v>
      </c>
      <c r="AE1590" s="26">
        <v>14356.071920769011</v>
      </c>
      <c r="AG1590" s="26">
        <v>1112.016236479112</v>
      </c>
      <c r="AH1590" s="26">
        <v>82387.182369545437</v>
      </c>
      <c r="AI1590" s="26">
        <v>6949.2950676360078</v>
      </c>
      <c r="AJ1590" s="26">
        <v>12620.106005225591</v>
      </c>
      <c r="AK1590" s="26">
        <v>76716.371431955849</v>
      </c>
      <c r="AL1590" s="14">
        <v>287798</v>
      </c>
      <c r="AM1590" s="14">
        <v>264422</v>
      </c>
      <c r="AN1590" s="27">
        <v>0.63111081381923173</v>
      </c>
      <c r="AO1590" s="27">
        <v>0.63962320376639803</v>
      </c>
    </row>
    <row r="1591" spans="1:41" x14ac:dyDescent="0.2">
      <c r="A1591" t="s">
        <v>88</v>
      </c>
      <c r="B1591" s="1">
        <v>43775</v>
      </c>
      <c r="C1591" s="8" t="s">
        <v>390</v>
      </c>
      <c r="D1591" s="10" t="s">
        <v>391</v>
      </c>
      <c r="E1591" s="14">
        <v>256929</v>
      </c>
      <c r="F1591" s="14">
        <v>254286</v>
      </c>
      <c r="G1591" s="14">
        <v>274031</v>
      </c>
      <c r="H1591" s="14">
        <v>19745</v>
      </c>
      <c r="I1591" s="14">
        <v>67193</v>
      </c>
      <c r="J1591" s="14">
        <v>37366</v>
      </c>
      <c r="K1591" s="14">
        <v>170526</v>
      </c>
      <c r="M1591" s="14">
        <v>-4687</v>
      </c>
      <c r="N1591" s="14">
        <v>3291</v>
      </c>
      <c r="R1591" s="14">
        <v>12704</v>
      </c>
      <c r="S1591" s="14">
        <v>4072</v>
      </c>
      <c r="T1591" s="14">
        <v>17353</v>
      </c>
      <c r="U1591" s="14">
        <v>-13489</v>
      </c>
      <c r="V1591" s="14">
        <v>-2306</v>
      </c>
      <c r="W1591" s="14">
        <v>-1758</v>
      </c>
      <c r="X1591" s="14">
        <v>6995</v>
      </c>
      <c r="Y1591" s="14">
        <v>-3218</v>
      </c>
      <c r="Z1591" s="14">
        <v>-607</v>
      </c>
      <c r="AA1591" s="25">
        <v>1.9776133950023209</v>
      </c>
      <c r="AB1591" s="25">
        <v>0.88473416512084246</v>
      </c>
      <c r="AD1591" s="26">
        <v>60274.231772546264</v>
      </c>
      <c r="AE1591" s="26">
        <v>14995.317475984706</v>
      </c>
      <c r="AG1591" s="26">
        <v>1129.1377831890247</v>
      </c>
      <c r="AH1591" s="26">
        <v>76398.687031720008</v>
      </c>
      <c r="AI1591" s="26">
        <v>7453.5830330247754</v>
      </c>
      <c r="AJ1591" s="26">
        <v>11373.928459457238</v>
      </c>
      <c r="AK1591" s="26">
        <v>72478.34160528754</v>
      </c>
      <c r="AL1591" s="14">
        <v>284598</v>
      </c>
      <c r="AM1591" s="14">
        <v>264852</v>
      </c>
      <c r="AN1591" s="27">
        <v>0.59181748783853205</v>
      </c>
      <c r="AO1591" s="27">
        <v>0.60330751313884368</v>
      </c>
    </row>
    <row r="1592" spans="1:41" x14ac:dyDescent="0.2">
      <c r="A1592" t="s">
        <v>88</v>
      </c>
      <c r="B1592" s="1">
        <v>43776</v>
      </c>
      <c r="C1592" s="8" t="s">
        <v>390</v>
      </c>
      <c r="D1592" s="10" t="s">
        <v>391</v>
      </c>
      <c r="E1592" s="14">
        <v>256754</v>
      </c>
      <c r="F1592" s="14">
        <v>257905</v>
      </c>
      <c r="G1592" s="14">
        <v>281044</v>
      </c>
      <c r="H1592" s="14">
        <v>23139</v>
      </c>
      <c r="I1592" s="14">
        <v>70701</v>
      </c>
      <c r="J1592" s="14">
        <v>36343</v>
      </c>
      <c r="K1592" s="14">
        <v>169896</v>
      </c>
      <c r="M1592" s="14">
        <v>1687</v>
      </c>
      <c r="N1592" s="14">
        <v>2085</v>
      </c>
      <c r="R1592" s="14">
        <v>15309</v>
      </c>
      <c r="S1592" s="14">
        <v>2841</v>
      </c>
      <c r="T1592" s="14">
        <v>16480</v>
      </c>
      <c r="U1592" s="14">
        <v>-8155</v>
      </c>
      <c r="V1592" s="14">
        <v>1313</v>
      </c>
      <c r="W1592" s="14">
        <v>-2259</v>
      </c>
      <c r="X1592" s="14">
        <v>1912</v>
      </c>
      <c r="Y1592" s="14">
        <v>-3409</v>
      </c>
      <c r="Z1592" s="14">
        <v>-893</v>
      </c>
      <c r="AA1592" s="25">
        <v>1.9794544109765664</v>
      </c>
      <c r="AB1592" s="25">
        <v>0.88356209533023622</v>
      </c>
      <c r="AD1592" s="26">
        <v>63480.058382149415</v>
      </c>
      <c r="AE1592" s="26">
        <v>14565.456736574455</v>
      </c>
      <c r="AG1592" s="26">
        <v>1141.7249422537852</v>
      </c>
      <c r="AH1592" s="26">
        <v>79187.240060977652</v>
      </c>
      <c r="AI1592" s="26">
        <v>6264.3583009245094</v>
      </c>
      <c r="AJ1592" s="26">
        <v>10925.739771042376</v>
      </c>
      <c r="AK1592" s="26">
        <v>74525.858590859789</v>
      </c>
      <c r="AL1592" s="14">
        <v>289090</v>
      </c>
      <c r="AM1592" s="14">
        <v>265951</v>
      </c>
      <c r="AN1592" s="27">
        <v>0.60388727795230734</v>
      </c>
      <c r="AO1592" s="27">
        <v>0.61778748102688574</v>
      </c>
    </row>
    <row r="1593" spans="1:41" x14ac:dyDescent="0.2">
      <c r="A1593" t="s">
        <v>88</v>
      </c>
      <c r="B1593" s="1">
        <v>43777</v>
      </c>
      <c r="C1593" s="8" t="s">
        <v>390</v>
      </c>
      <c r="D1593" s="10" t="s">
        <v>391</v>
      </c>
      <c r="E1593" s="14">
        <v>266486</v>
      </c>
      <c r="F1593" s="14">
        <v>261085</v>
      </c>
      <c r="G1593" s="14">
        <v>281552</v>
      </c>
      <c r="H1593" s="14">
        <v>20467</v>
      </c>
      <c r="I1593" s="14">
        <v>74087</v>
      </c>
      <c r="J1593" s="14">
        <v>38173</v>
      </c>
      <c r="K1593" s="14">
        <v>167084</v>
      </c>
      <c r="M1593" s="14">
        <v>-1395</v>
      </c>
      <c r="N1593" s="14">
        <v>3277</v>
      </c>
      <c r="R1593" s="14">
        <v>7642</v>
      </c>
      <c r="S1593" s="14">
        <v>3231</v>
      </c>
      <c r="T1593" s="14">
        <v>17520</v>
      </c>
      <c r="U1593" s="14">
        <v>-8787</v>
      </c>
      <c r="V1593" s="14">
        <v>2065</v>
      </c>
      <c r="W1593" s="14">
        <v>-2153</v>
      </c>
      <c r="X1593" s="14">
        <v>4452</v>
      </c>
      <c r="Y1593" s="14">
        <v>-2333</v>
      </c>
      <c r="Z1593" s="14">
        <v>-1170</v>
      </c>
      <c r="AA1593" s="25">
        <v>1.9800007869131446</v>
      </c>
      <c r="AB1593" s="25">
        <v>0.88606091163334877</v>
      </c>
      <c r="AD1593" s="26">
        <v>66538.595449571425</v>
      </c>
      <c r="AE1593" s="26">
        <v>15342.146573912887</v>
      </c>
      <c r="AG1593" s="26">
        <v>1120.6020963493943</v>
      </c>
      <c r="AH1593" s="26">
        <v>83001.34411983371</v>
      </c>
      <c r="AI1593" s="26">
        <v>7221.1725182496375</v>
      </c>
      <c r="AJ1593" s="26">
        <v>11125.884828976788</v>
      </c>
      <c r="AK1593" s="26">
        <v>79096.631809106577</v>
      </c>
      <c r="AL1593" s="14">
        <v>290938</v>
      </c>
      <c r="AM1593" s="14">
        <v>270471</v>
      </c>
      <c r="AN1593" s="27">
        <v>0.62895332776559876</v>
      </c>
      <c r="AO1593" s="27">
        <v>0.64471982733451094</v>
      </c>
    </row>
    <row r="1594" spans="1:41" x14ac:dyDescent="0.2">
      <c r="A1594" t="s">
        <v>88</v>
      </c>
      <c r="B1594" s="1">
        <v>43778</v>
      </c>
      <c r="C1594" s="8" t="s">
        <v>390</v>
      </c>
      <c r="D1594" s="10" t="s">
        <v>391</v>
      </c>
      <c r="E1594" s="14">
        <v>287978</v>
      </c>
      <c r="F1594" s="14">
        <v>286610</v>
      </c>
      <c r="G1594" s="14">
        <v>303337</v>
      </c>
      <c r="H1594" s="14">
        <v>16727</v>
      </c>
      <c r="I1594" s="14">
        <v>87982</v>
      </c>
      <c r="J1594" s="14">
        <v>42575</v>
      </c>
      <c r="K1594" s="14">
        <v>152154</v>
      </c>
      <c r="M1594" s="14">
        <v>17003</v>
      </c>
      <c r="N1594" s="14">
        <v>3257</v>
      </c>
      <c r="R1594" s="14">
        <v>13908</v>
      </c>
      <c r="S1594" s="14">
        <v>895</v>
      </c>
      <c r="T1594" s="14">
        <v>9663</v>
      </c>
      <c r="U1594" s="14">
        <v>-9827</v>
      </c>
      <c r="V1594" s="14">
        <v>4154</v>
      </c>
      <c r="W1594" s="14">
        <v>-475</v>
      </c>
      <c r="X1594" s="14">
        <v>3113</v>
      </c>
      <c r="Y1594" s="14">
        <v>-3810</v>
      </c>
      <c r="Z1594" s="14">
        <v>-894</v>
      </c>
      <c r="AA1594" s="25">
        <v>1.9826503015820394</v>
      </c>
      <c r="AB1594" s="25">
        <v>0.88714183376554756</v>
      </c>
      <c r="AD1594" s="26">
        <v>79123.630754411657</v>
      </c>
      <c r="AE1594" s="26">
        <v>17132.233025450278</v>
      </c>
      <c r="AG1594" s="26">
        <v>1100.9279967050729</v>
      </c>
      <c r="AH1594" s="26">
        <v>97356.791776567014</v>
      </c>
      <c r="AI1594" s="26">
        <v>7379.9319588815742</v>
      </c>
      <c r="AJ1594" s="26">
        <v>10508.686025270312</v>
      </c>
      <c r="AK1594" s="26">
        <v>94228.03771017828</v>
      </c>
      <c r="AL1594" s="14">
        <v>306098</v>
      </c>
      <c r="AM1594" s="14">
        <v>289371</v>
      </c>
      <c r="AN1594" s="27">
        <v>0.70119612113262797</v>
      </c>
      <c r="AO1594" s="27">
        <v>0.71789162181633004</v>
      </c>
    </row>
    <row r="1595" spans="1:41" x14ac:dyDescent="0.2">
      <c r="A1595" t="s">
        <v>88</v>
      </c>
      <c r="B1595" s="1">
        <v>43779</v>
      </c>
      <c r="C1595" s="8" t="s">
        <v>390</v>
      </c>
      <c r="D1595" s="10" t="s">
        <v>391</v>
      </c>
      <c r="E1595" s="14">
        <v>264089</v>
      </c>
      <c r="F1595" s="14">
        <v>265508</v>
      </c>
      <c r="G1595" s="14">
        <v>291896</v>
      </c>
      <c r="H1595" s="14">
        <v>26388</v>
      </c>
      <c r="I1595" s="14">
        <v>87361</v>
      </c>
      <c r="J1595" s="14">
        <v>36501</v>
      </c>
      <c r="K1595" s="14">
        <v>154252</v>
      </c>
      <c r="M1595" s="14">
        <v>10235</v>
      </c>
      <c r="N1595" s="14">
        <v>3193</v>
      </c>
      <c r="R1595" s="14">
        <v>18773</v>
      </c>
      <c r="S1595" s="14">
        <v>4342</v>
      </c>
      <c r="T1595" s="14">
        <v>11386</v>
      </c>
      <c r="U1595" s="14">
        <v>-8547</v>
      </c>
      <c r="V1595" s="14">
        <v>4425</v>
      </c>
      <c r="W1595" s="14">
        <v>-599</v>
      </c>
      <c r="X1595" s="14">
        <v>2240</v>
      </c>
      <c r="Y1595" s="14">
        <v>-4878</v>
      </c>
      <c r="Z1595" s="14">
        <v>-753</v>
      </c>
      <c r="AA1595" s="25">
        <v>1.9832321027870199</v>
      </c>
      <c r="AB1595" s="25">
        <v>0.88786131167163318</v>
      </c>
      <c r="AD1595" s="26">
        <v>78588.210091343135</v>
      </c>
      <c r="AE1595" s="26">
        <v>14699.959964677038</v>
      </c>
      <c r="AG1595" s="26">
        <v>1091.5456399731936</v>
      </c>
      <c r="AH1595" s="26">
        <v>94379.715695993335</v>
      </c>
      <c r="AI1595" s="26">
        <v>6795.2214433789795</v>
      </c>
      <c r="AJ1595" s="26">
        <v>13407.849950195226</v>
      </c>
      <c r="AK1595" s="26">
        <v>87767.087189177109</v>
      </c>
      <c r="AL1595" s="14">
        <v>297907</v>
      </c>
      <c r="AM1595" s="14">
        <v>271518</v>
      </c>
      <c r="AN1595" s="27">
        <v>0.69844417491935673</v>
      </c>
      <c r="AO1595" s="27">
        <v>0.71263443218867129</v>
      </c>
    </row>
    <row r="1596" spans="1:41" x14ac:dyDescent="0.2">
      <c r="A1596" t="s">
        <v>88</v>
      </c>
      <c r="B1596" s="1">
        <v>43780</v>
      </c>
      <c r="C1596" s="8" t="s">
        <v>390</v>
      </c>
      <c r="D1596" s="10" t="s">
        <v>391</v>
      </c>
      <c r="E1596" s="14">
        <v>263375</v>
      </c>
      <c r="F1596" s="14">
        <v>262659</v>
      </c>
      <c r="G1596" s="14">
        <v>276955</v>
      </c>
      <c r="H1596" s="14">
        <v>14296</v>
      </c>
      <c r="I1596" s="14">
        <v>89428</v>
      </c>
      <c r="J1596" s="14">
        <v>37736</v>
      </c>
      <c r="K1596" s="14">
        <v>154179</v>
      </c>
      <c r="M1596" s="14">
        <v>-7619</v>
      </c>
      <c r="N1596" s="14">
        <v>2868</v>
      </c>
      <c r="R1596" s="14">
        <v>3386</v>
      </c>
      <c r="S1596" s="14">
        <v>7079</v>
      </c>
      <c r="T1596" s="14">
        <v>16444</v>
      </c>
      <c r="U1596" s="14">
        <v>-9808</v>
      </c>
      <c r="V1596" s="14">
        <v>2465</v>
      </c>
      <c r="W1596" s="14">
        <v>-717</v>
      </c>
      <c r="X1596" s="14">
        <v>1496</v>
      </c>
      <c r="Y1596" s="14">
        <v>-4785</v>
      </c>
      <c r="Z1596" s="14">
        <v>-1264</v>
      </c>
      <c r="AA1596" s="25">
        <v>1.982637286554368</v>
      </c>
      <c r="AB1596" s="25">
        <v>0.88622334818348025</v>
      </c>
      <c r="AD1596" s="26">
        <v>80423.513921666337</v>
      </c>
      <c r="AE1596" s="26">
        <v>15169.291881164014</v>
      </c>
      <c r="AG1596" s="26">
        <v>1025.0162013289603</v>
      </c>
      <c r="AH1596" s="26">
        <v>96617.82200415933</v>
      </c>
      <c r="AI1596" s="26">
        <v>8475.1782574769059</v>
      </c>
      <c r="AJ1596" s="26">
        <v>11511.888668897354</v>
      </c>
      <c r="AK1596" s="26">
        <v>93581.111592738875</v>
      </c>
      <c r="AL1596" s="14">
        <v>290601</v>
      </c>
      <c r="AM1596" s="14">
        <v>276305</v>
      </c>
      <c r="AN1596" s="27">
        <v>0.7329829654640202</v>
      </c>
      <c r="AO1596" s="27">
        <v>0.7466777301879588</v>
      </c>
    </row>
    <row r="1597" spans="1:41" x14ac:dyDescent="0.2">
      <c r="A1597" t="s">
        <v>88</v>
      </c>
      <c r="B1597" s="1">
        <v>43781</v>
      </c>
      <c r="C1597" s="8" t="s">
        <v>390</v>
      </c>
      <c r="D1597" s="10" t="s">
        <v>391</v>
      </c>
      <c r="E1597" s="14">
        <v>290484</v>
      </c>
      <c r="F1597" s="14">
        <v>292267</v>
      </c>
      <c r="G1597" s="14">
        <v>318423</v>
      </c>
      <c r="H1597" s="14">
        <v>26156</v>
      </c>
      <c r="I1597" s="14">
        <v>101191</v>
      </c>
      <c r="J1597" s="14">
        <v>56066</v>
      </c>
      <c r="K1597" s="14">
        <v>154308</v>
      </c>
      <c r="M1597" s="14">
        <v>5587</v>
      </c>
      <c r="N1597" s="14">
        <v>947</v>
      </c>
      <c r="R1597" s="14">
        <v>11178</v>
      </c>
      <c r="S1597" s="14">
        <v>8168</v>
      </c>
      <c r="T1597" s="14">
        <v>16328</v>
      </c>
      <c r="U1597" s="14">
        <v>-8748</v>
      </c>
      <c r="V1597" s="14">
        <v>2244</v>
      </c>
      <c r="W1597" s="14">
        <v>-1722</v>
      </c>
      <c r="X1597" s="14">
        <v>2278</v>
      </c>
      <c r="Y1597" s="14">
        <v>-2568</v>
      </c>
      <c r="Z1597" s="14">
        <v>-1002</v>
      </c>
      <c r="AA1597" s="25">
        <v>1.9826829171956835</v>
      </c>
      <c r="AB1597" s="25">
        <v>0.88369534061930155</v>
      </c>
      <c r="AD1597" s="26">
        <v>91004.194407176008</v>
      </c>
      <c r="AE1597" s="26">
        <v>22473.379978028755</v>
      </c>
      <c r="AG1597" s="26">
        <v>1053.7967060365761</v>
      </c>
      <c r="AH1597" s="26">
        <v>114531.37109124135</v>
      </c>
      <c r="AI1597" s="26">
        <v>7667.0792476361221</v>
      </c>
      <c r="AJ1597" s="26">
        <v>14826.313067923114</v>
      </c>
      <c r="AK1597" s="26">
        <v>107372.13727095435</v>
      </c>
      <c r="AL1597" s="14">
        <v>325283</v>
      </c>
      <c r="AM1597" s="14">
        <v>299127</v>
      </c>
      <c r="AN1597" s="27">
        <v>0.77624146154324847</v>
      </c>
      <c r="AO1597" s="27">
        <v>0.79135203866682502</v>
      </c>
    </row>
    <row r="1598" spans="1:41" x14ac:dyDescent="0.2">
      <c r="A1598" t="s">
        <v>88</v>
      </c>
      <c r="B1598" s="1">
        <v>43782</v>
      </c>
      <c r="C1598" s="8" t="s">
        <v>390</v>
      </c>
      <c r="D1598" s="10" t="s">
        <v>391</v>
      </c>
      <c r="E1598" s="14">
        <v>349275</v>
      </c>
      <c r="F1598" s="14">
        <v>355839</v>
      </c>
      <c r="G1598" s="14">
        <v>371966</v>
      </c>
      <c r="H1598" s="14">
        <v>16127</v>
      </c>
      <c r="I1598" s="14">
        <v>114683</v>
      </c>
      <c r="J1598" s="14">
        <v>78726</v>
      </c>
      <c r="K1598" s="14">
        <v>154568</v>
      </c>
      <c r="M1598" s="14">
        <v>20279</v>
      </c>
      <c r="N1598" s="14">
        <v>3352</v>
      </c>
      <c r="R1598" s="14">
        <v>17676</v>
      </c>
      <c r="S1598" s="14">
        <v>6489</v>
      </c>
      <c r="T1598" s="14">
        <v>6853</v>
      </c>
      <c r="U1598" s="14">
        <v>-11899</v>
      </c>
      <c r="V1598" s="14">
        <v>3215</v>
      </c>
      <c r="W1598" s="14">
        <v>-3662</v>
      </c>
      <c r="X1598" s="14">
        <v>3459</v>
      </c>
      <c r="Y1598" s="14">
        <v>-4222</v>
      </c>
      <c r="Z1598" s="14">
        <v>-1783</v>
      </c>
      <c r="AA1598" s="25">
        <v>1.9868664665870976</v>
      </c>
      <c r="AB1598" s="25">
        <v>0.88497261795920978</v>
      </c>
      <c r="AD1598" s="26">
        <v>103355.59279495249</v>
      </c>
      <c r="AE1598" s="26">
        <v>31601.978718081467</v>
      </c>
      <c r="AG1598" s="26">
        <v>1137.0337638878459</v>
      </c>
      <c r="AH1598" s="26">
        <v>136094.60527692179</v>
      </c>
      <c r="AI1598" s="26">
        <v>12070.924545536114</v>
      </c>
      <c r="AJ1598" s="26">
        <v>14825.020685895348</v>
      </c>
      <c r="AK1598" s="26">
        <v>133340.50913656258</v>
      </c>
      <c r="AL1598" s="14">
        <v>374707</v>
      </c>
      <c r="AM1598" s="14">
        <v>358581</v>
      </c>
      <c r="AN1598" s="27">
        <v>0.80072400218199102</v>
      </c>
      <c r="AO1598" s="27">
        <v>0.81980125342014387</v>
      </c>
    </row>
    <row r="1599" spans="1:41" x14ac:dyDescent="0.2">
      <c r="A1599" t="s">
        <v>88</v>
      </c>
      <c r="B1599" s="1">
        <v>43783</v>
      </c>
      <c r="C1599" s="8" t="s">
        <v>390</v>
      </c>
      <c r="D1599" s="10" t="s">
        <v>391</v>
      </c>
      <c r="E1599" s="14">
        <v>346655</v>
      </c>
      <c r="F1599" s="14">
        <v>351636</v>
      </c>
      <c r="G1599" s="14">
        <v>354797</v>
      </c>
      <c r="H1599" s="14">
        <v>3161</v>
      </c>
      <c r="I1599" s="14">
        <v>114076</v>
      </c>
      <c r="J1599" s="14">
        <v>81805</v>
      </c>
      <c r="K1599" s="14">
        <v>154565</v>
      </c>
      <c r="M1599" s="14">
        <v>3440</v>
      </c>
      <c r="N1599" s="14">
        <v>549</v>
      </c>
      <c r="R1599" s="14">
        <v>21118</v>
      </c>
      <c r="S1599" s="14">
        <v>3977</v>
      </c>
      <c r="T1599" s="14">
        <v>5977</v>
      </c>
      <c r="U1599" s="14">
        <v>-12354</v>
      </c>
      <c r="V1599" s="14">
        <v>2234</v>
      </c>
      <c r="W1599" s="14">
        <v>-3339</v>
      </c>
      <c r="X1599" s="14">
        <v>-6651</v>
      </c>
      <c r="Y1599" s="14">
        <v>-6062</v>
      </c>
      <c r="Z1599" s="14">
        <v>-1738</v>
      </c>
      <c r="AA1599" s="25">
        <v>1.9845395871341336</v>
      </c>
      <c r="AB1599" s="25">
        <v>0.88456554001055276</v>
      </c>
      <c r="AD1599" s="26">
        <v>102688.14486937133</v>
      </c>
      <c r="AE1599" s="26">
        <v>32822.837496059765</v>
      </c>
      <c r="AG1599" s="26">
        <v>1033.5832463127481</v>
      </c>
      <c r="AH1599" s="26">
        <v>136544.56561174386</v>
      </c>
      <c r="AI1599" s="26">
        <v>15271.998268661255</v>
      </c>
      <c r="AJ1599" s="26">
        <v>12950.593086485067</v>
      </c>
      <c r="AK1599" s="26">
        <v>138865.97079392005</v>
      </c>
      <c r="AL1599" s="14">
        <v>360684</v>
      </c>
      <c r="AM1599" s="14">
        <v>357522</v>
      </c>
      <c r="AN1599" s="27">
        <v>0.83460558338868029</v>
      </c>
      <c r="AO1599" s="27">
        <v>0.85630170040358911</v>
      </c>
    </row>
    <row r="1600" spans="1:41" x14ac:dyDescent="0.2">
      <c r="A1600" t="s">
        <v>88</v>
      </c>
      <c r="B1600" s="1">
        <v>43784</v>
      </c>
      <c r="C1600" s="8" t="s">
        <v>390</v>
      </c>
      <c r="D1600" s="10" t="s">
        <v>391</v>
      </c>
      <c r="E1600" s="14">
        <v>306578</v>
      </c>
      <c r="F1600" s="14">
        <v>301537</v>
      </c>
      <c r="G1600" s="14">
        <v>324621</v>
      </c>
      <c r="H1600" s="14">
        <v>23084</v>
      </c>
      <c r="I1600" s="14">
        <v>83077</v>
      </c>
      <c r="J1600" s="14">
        <v>77868</v>
      </c>
      <c r="K1600" s="14">
        <v>154488</v>
      </c>
      <c r="M1600" s="14">
        <v>8227</v>
      </c>
      <c r="N1600" s="14">
        <v>610</v>
      </c>
      <c r="R1600" s="14">
        <v>13177</v>
      </c>
      <c r="S1600" s="14">
        <v>4795</v>
      </c>
      <c r="T1600" s="14">
        <v>13662</v>
      </c>
      <c r="U1600" s="14">
        <v>-8157</v>
      </c>
      <c r="V1600" s="14">
        <v>3436</v>
      </c>
      <c r="W1600" s="14">
        <v>-1671</v>
      </c>
      <c r="X1600" s="14">
        <v>2873</v>
      </c>
      <c r="Y1600" s="14">
        <v>-3854</v>
      </c>
      <c r="Z1600" s="14">
        <v>-1177</v>
      </c>
      <c r="AA1600" s="25">
        <v>1.9850408987618298</v>
      </c>
      <c r="AB1600" s="25">
        <v>0.88490177139921744</v>
      </c>
      <c r="AD1600" s="26">
        <v>74802.570396003182</v>
      </c>
      <c r="AE1600" s="26">
        <v>31255.060343875244</v>
      </c>
      <c r="AG1600" s="26">
        <v>1044.2199288109214</v>
      </c>
      <c r="AH1600" s="26">
        <v>107101.85066868935</v>
      </c>
      <c r="AI1600" s="26">
        <v>7706.8005776467044</v>
      </c>
      <c r="AJ1600" s="26">
        <v>12756.622713532452</v>
      </c>
      <c r="AK1600" s="26">
        <v>102052.0285328036</v>
      </c>
      <c r="AL1600" s="14">
        <v>327444</v>
      </c>
      <c r="AM1600" s="14">
        <v>304360</v>
      </c>
      <c r="AN1600" s="27">
        <v>0.72109698764126351</v>
      </c>
      <c r="AO1600" s="27">
        <v>0.73920995907474518</v>
      </c>
    </row>
    <row r="1601" spans="1:41" x14ac:dyDescent="0.2">
      <c r="A1601" t="s">
        <v>88</v>
      </c>
      <c r="B1601" s="1">
        <v>43785</v>
      </c>
      <c r="C1601" s="8" t="s">
        <v>390</v>
      </c>
      <c r="D1601" s="10" t="s">
        <v>391</v>
      </c>
      <c r="E1601" s="14">
        <v>280825</v>
      </c>
      <c r="F1601" s="14">
        <v>270408</v>
      </c>
      <c r="G1601" s="14">
        <v>300382</v>
      </c>
      <c r="H1601" s="14">
        <v>29974</v>
      </c>
      <c r="I1601" s="14">
        <v>74305</v>
      </c>
      <c r="J1601" s="14">
        <v>75094</v>
      </c>
      <c r="K1601" s="14">
        <v>154281</v>
      </c>
      <c r="M1601" s="14">
        <v>-5320</v>
      </c>
      <c r="N1601" s="14">
        <v>1666</v>
      </c>
      <c r="R1601" s="14">
        <v>15889</v>
      </c>
      <c r="S1601" s="14">
        <v>3065</v>
      </c>
      <c r="T1601" s="14">
        <v>12058</v>
      </c>
      <c r="U1601" s="14">
        <v>-7006</v>
      </c>
      <c r="V1601" s="14">
        <v>5802</v>
      </c>
      <c r="W1601" s="14">
        <v>-639</v>
      </c>
      <c r="X1601" s="14">
        <v>5381</v>
      </c>
      <c r="Y1601" s="14">
        <v>-4205</v>
      </c>
      <c r="Z1601" s="14">
        <v>-371</v>
      </c>
      <c r="AA1601" s="25">
        <v>1.9861505850077532</v>
      </c>
      <c r="AB1601" s="25">
        <v>0.8868178114729357</v>
      </c>
      <c r="AD1601" s="26">
        <v>66941.658525732841</v>
      </c>
      <c r="AE1601" s="26">
        <v>30206.882244898727</v>
      </c>
      <c r="AG1601" s="26">
        <v>1015.2324603518671</v>
      </c>
      <c r="AH1601" s="26">
        <v>98163.773230983439</v>
      </c>
      <c r="AI1601" s="26">
        <v>6492.7281024144741</v>
      </c>
      <c r="AJ1601" s="26">
        <v>13607.710277436907</v>
      </c>
      <c r="AK1601" s="26">
        <v>91048.791055960988</v>
      </c>
      <c r="AL1601" s="14">
        <v>311276</v>
      </c>
      <c r="AM1601" s="14">
        <v>281302</v>
      </c>
      <c r="AN1601" s="27">
        <v>0.69524736163562462</v>
      </c>
      <c r="AO1601" s="27">
        <v>0.71356757412955718</v>
      </c>
    </row>
    <row r="1602" spans="1:41" x14ac:dyDescent="0.2">
      <c r="A1602" t="s">
        <v>88</v>
      </c>
      <c r="B1602" s="1">
        <v>43786</v>
      </c>
      <c r="C1602" s="8" t="s">
        <v>390</v>
      </c>
      <c r="D1602" s="10" t="s">
        <v>391</v>
      </c>
      <c r="E1602" s="14">
        <v>270829</v>
      </c>
      <c r="F1602" s="14">
        <v>260306</v>
      </c>
      <c r="G1602" s="14">
        <v>287724</v>
      </c>
      <c r="H1602" s="14">
        <v>27418</v>
      </c>
      <c r="I1602" s="14">
        <v>73354</v>
      </c>
      <c r="J1602" s="14">
        <v>59558</v>
      </c>
      <c r="K1602" s="14">
        <v>154457</v>
      </c>
      <c r="M1602" s="14">
        <v>-2752</v>
      </c>
      <c r="N1602" s="14">
        <v>2746</v>
      </c>
      <c r="R1602" s="14">
        <v>16909</v>
      </c>
      <c r="S1602" s="14">
        <v>4319</v>
      </c>
      <c r="T1602" s="14">
        <v>13709</v>
      </c>
      <c r="U1602" s="14">
        <v>-7849</v>
      </c>
      <c r="V1602" s="14">
        <v>4908</v>
      </c>
      <c r="W1602" s="14">
        <v>-701</v>
      </c>
      <c r="X1602" s="14">
        <v>563</v>
      </c>
      <c r="Y1602" s="14">
        <v>-4027</v>
      </c>
      <c r="Z1602" s="14">
        <v>-414</v>
      </c>
      <c r="AA1602" s="25">
        <v>1.9838019423677462</v>
      </c>
      <c r="AB1602" s="25">
        <v>0.88492774140239538</v>
      </c>
      <c r="AD1602" s="26">
        <v>66006.75294628719</v>
      </c>
      <c r="AE1602" s="26">
        <v>23906.399480383861</v>
      </c>
      <c r="AG1602" s="26">
        <v>1028.6161162782241</v>
      </c>
      <c r="AH1602" s="26">
        <v>90941.768542949256</v>
      </c>
      <c r="AI1602" s="26">
        <v>7031.6531731572531</v>
      </c>
      <c r="AJ1602" s="26">
        <v>13188.496753840445</v>
      </c>
      <c r="AK1602" s="26">
        <v>84784.924962266086</v>
      </c>
      <c r="AL1602" s="14">
        <v>296923</v>
      </c>
      <c r="AM1602" s="14">
        <v>269506</v>
      </c>
      <c r="AN1602" s="27">
        <v>0.67523243994286997</v>
      </c>
      <c r="AO1602" s="27">
        <v>0.69355985124750863</v>
      </c>
    </row>
    <row r="1603" spans="1:41" x14ac:dyDescent="0.2">
      <c r="A1603" t="s">
        <v>88</v>
      </c>
      <c r="B1603" s="1">
        <v>43787</v>
      </c>
      <c r="C1603" s="8" t="s">
        <v>390</v>
      </c>
      <c r="D1603" s="10" t="s">
        <v>391</v>
      </c>
      <c r="E1603" s="14">
        <v>284391</v>
      </c>
      <c r="F1603" s="14">
        <v>284054</v>
      </c>
      <c r="G1603" s="14">
        <v>307123</v>
      </c>
      <c r="H1603" s="14">
        <v>23069</v>
      </c>
      <c r="I1603" s="14">
        <v>73769</v>
      </c>
      <c r="J1603" s="14">
        <v>60770</v>
      </c>
      <c r="K1603" s="14">
        <v>154537</v>
      </c>
      <c r="M1603" s="14">
        <v>17270</v>
      </c>
      <c r="N1603" s="14">
        <v>433</v>
      </c>
      <c r="R1603" s="14">
        <v>15921</v>
      </c>
      <c r="S1603" s="14">
        <v>2835</v>
      </c>
      <c r="T1603" s="14">
        <v>13878</v>
      </c>
      <c r="U1603" s="14">
        <v>-5799</v>
      </c>
      <c r="V1603" s="14">
        <v>2977</v>
      </c>
      <c r="W1603" s="14">
        <v>-2508</v>
      </c>
      <c r="X1603" s="14">
        <v>562</v>
      </c>
      <c r="Y1603" s="14">
        <v>-3745</v>
      </c>
      <c r="Z1603" s="14">
        <v>-1051</v>
      </c>
      <c r="AA1603" s="25">
        <v>1.9819113494341956</v>
      </c>
      <c r="AB1603" s="25">
        <v>0.88511698703613828</v>
      </c>
      <c r="AD1603" s="26">
        <v>66316.924611230585</v>
      </c>
      <c r="AE1603" s="26">
        <v>24398.109108230041</v>
      </c>
      <c r="AG1603" s="26">
        <v>1089.8523001886972</v>
      </c>
      <c r="AH1603" s="26">
        <v>91804.886019649304</v>
      </c>
      <c r="AI1603" s="26">
        <v>5602.6058751974697</v>
      </c>
      <c r="AJ1603" s="26">
        <v>11180.875821894084</v>
      </c>
      <c r="AK1603" s="26">
        <v>86226.616072952689</v>
      </c>
      <c r="AL1603" s="14">
        <v>308314</v>
      </c>
      <c r="AM1603" s="14">
        <v>285244</v>
      </c>
      <c r="AN1603" s="27">
        <v>0.65645701400727585</v>
      </c>
      <c r="AO1603" s="27">
        <v>0.66643618209937094</v>
      </c>
    </row>
    <row r="1604" spans="1:41" x14ac:dyDescent="0.2">
      <c r="A1604" t="s">
        <v>88</v>
      </c>
      <c r="B1604" s="1">
        <v>43788</v>
      </c>
      <c r="C1604" s="8" t="s">
        <v>390</v>
      </c>
      <c r="D1604" s="10" t="s">
        <v>391</v>
      </c>
      <c r="E1604" s="14">
        <v>289263</v>
      </c>
      <c r="F1604" s="14">
        <v>280609</v>
      </c>
      <c r="G1604" s="14">
        <v>283991</v>
      </c>
      <c r="H1604" s="14">
        <v>3382</v>
      </c>
      <c r="I1604" s="14">
        <v>73864</v>
      </c>
      <c r="J1604" s="14">
        <v>52411</v>
      </c>
      <c r="K1604" s="14">
        <v>154483</v>
      </c>
      <c r="M1604" s="14">
        <v>1638</v>
      </c>
      <c r="N1604" s="14">
        <v>1270</v>
      </c>
      <c r="R1604" s="14">
        <v>-485</v>
      </c>
      <c r="S1604" s="14">
        <v>5129</v>
      </c>
      <c r="T1604" s="14">
        <v>12322</v>
      </c>
      <c r="U1604" s="14">
        <v>-6433</v>
      </c>
      <c r="V1604" s="14">
        <v>2258</v>
      </c>
      <c r="W1604" s="14">
        <v>-2439</v>
      </c>
      <c r="X1604" s="14">
        <v>-1929</v>
      </c>
      <c r="Y1604" s="14">
        <v>-4276</v>
      </c>
      <c r="Z1604" s="14">
        <v>-766</v>
      </c>
      <c r="AA1604" s="25">
        <v>1.9826968181221767</v>
      </c>
      <c r="AB1604" s="25">
        <v>0.88482126614148771</v>
      </c>
      <c r="AD1604" s="26">
        <v>66428.64428961747</v>
      </c>
      <c r="AE1604" s="26">
        <v>21035.084223014172</v>
      </c>
      <c r="AG1604" s="26">
        <v>1027.7694463859757</v>
      </c>
      <c r="AH1604" s="26">
        <v>88491.497959017623</v>
      </c>
      <c r="AI1604" s="26">
        <v>7853.2248228796443</v>
      </c>
      <c r="AJ1604" s="26">
        <v>6923.691801820275</v>
      </c>
      <c r="AK1604" s="26">
        <v>89421.030980077019</v>
      </c>
      <c r="AL1604" s="14">
        <v>290151</v>
      </c>
      <c r="AM1604" s="14">
        <v>286770</v>
      </c>
      <c r="AN1604" s="27">
        <v>0.6723744747748911</v>
      </c>
      <c r="AO1604" s="27">
        <v>0.68744775715485373</v>
      </c>
    </row>
    <row r="1605" spans="1:41" x14ac:dyDescent="0.2">
      <c r="A1605" t="s">
        <v>88</v>
      </c>
      <c r="B1605" s="1">
        <v>43789</v>
      </c>
      <c r="C1605" s="8" t="s">
        <v>390</v>
      </c>
      <c r="D1605" s="10" t="s">
        <v>391</v>
      </c>
      <c r="E1605" s="14">
        <v>281666</v>
      </c>
      <c r="F1605" s="14">
        <v>278663</v>
      </c>
      <c r="G1605" s="14">
        <v>275651</v>
      </c>
      <c r="H1605" s="14">
        <v>-3012</v>
      </c>
      <c r="I1605" s="14">
        <v>68418</v>
      </c>
      <c r="J1605" s="14">
        <v>47310</v>
      </c>
      <c r="K1605" s="14">
        <v>154500</v>
      </c>
      <c r="M1605" s="14">
        <v>2104</v>
      </c>
      <c r="N1605" s="14">
        <v>2983</v>
      </c>
      <c r="R1605" s="14">
        <v>-2282</v>
      </c>
      <c r="S1605" s="14">
        <v>2254</v>
      </c>
      <c r="T1605" s="14">
        <v>10414</v>
      </c>
      <c r="U1605" s="14">
        <v>-6097</v>
      </c>
      <c r="V1605" s="14">
        <v>2232</v>
      </c>
      <c r="W1605" s="14">
        <v>-2501</v>
      </c>
      <c r="X1605" s="14">
        <v>-1226</v>
      </c>
      <c r="Y1605" s="14">
        <v>-4429</v>
      </c>
      <c r="Z1605" s="14">
        <v>-1376</v>
      </c>
      <c r="AA1605" s="25">
        <v>1.9865443710644728</v>
      </c>
      <c r="AB1605" s="25">
        <v>0.88758905006366096</v>
      </c>
      <c r="AD1605" s="26">
        <v>61650.258447936205</v>
      </c>
      <c r="AE1605" s="26">
        <v>19047.199952151303</v>
      </c>
      <c r="AG1605" s="26">
        <v>1071.6457616909397</v>
      </c>
      <c r="AH1605" s="26">
        <v>81769.10416177845</v>
      </c>
      <c r="AI1605" s="26">
        <v>7520.0385343881935</v>
      </c>
      <c r="AJ1605" s="26">
        <v>5516.8369965518941</v>
      </c>
      <c r="AK1605" s="26">
        <v>83772.305699614735</v>
      </c>
      <c r="AL1605" s="14">
        <v>286600</v>
      </c>
      <c r="AM1605" s="14">
        <v>289611</v>
      </c>
      <c r="AN1605" s="27">
        <v>0.62899442574019537</v>
      </c>
      <c r="AO1605" s="27">
        <v>0.63770402571547569</v>
      </c>
    </row>
    <row r="1606" spans="1:41" x14ac:dyDescent="0.2">
      <c r="A1606" t="s">
        <v>88</v>
      </c>
      <c r="B1606" s="1">
        <v>43790</v>
      </c>
      <c r="C1606" s="8" t="s">
        <v>390</v>
      </c>
      <c r="D1606" s="10" t="s">
        <v>391</v>
      </c>
      <c r="E1606" s="14">
        <v>278998</v>
      </c>
      <c r="F1606" s="14">
        <v>283604</v>
      </c>
      <c r="G1606" s="14">
        <v>280215</v>
      </c>
      <c r="H1606" s="14">
        <v>-3389</v>
      </c>
      <c r="I1606" s="14">
        <v>82099</v>
      </c>
      <c r="J1606" s="14">
        <v>42766</v>
      </c>
      <c r="K1606" s="14">
        <v>154504</v>
      </c>
      <c r="M1606" s="14">
        <v>-2074</v>
      </c>
      <c r="N1606" s="14">
        <v>2581</v>
      </c>
      <c r="R1606" s="14">
        <v>3286</v>
      </c>
      <c r="S1606" s="14">
        <v>3879</v>
      </c>
      <c r="T1606" s="14">
        <v>9642</v>
      </c>
      <c r="U1606" s="14">
        <v>-10062</v>
      </c>
      <c r="V1606" s="14">
        <v>-168</v>
      </c>
      <c r="W1606" s="14">
        <v>-2254</v>
      </c>
      <c r="X1606" s="14">
        <v>-2669</v>
      </c>
      <c r="Y1606" s="14">
        <v>-4085</v>
      </c>
      <c r="Z1606" s="14">
        <v>-959</v>
      </c>
      <c r="AA1606" s="25">
        <v>1.9861987387265332</v>
      </c>
      <c r="AB1606" s="25">
        <v>0.88530208781103714</v>
      </c>
      <c r="AD1606" s="26">
        <v>73965.096139339046</v>
      </c>
      <c r="AE1606" s="26">
        <v>17173.403619366058</v>
      </c>
      <c r="AG1606" s="26">
        <v>1041.5168567845581</v>
      </c>
      <c r="AH1606" s="26">
        <v>92180.016615489672</v>
      </c>
      <c r="AI1606" s="26">
        <v>9335.107340825145</v>
      </c>
      <c r="AJ1606" s="26">
        <v>6829.789991559076</v>
      </c>
      <c r="AK1606" s="26">
        <v>94685.333964755773</v>
      </c>
      <c r="AL1606" s="14">
        <v>290933</v>
      </c>
      <c r="AM1606" s="14">
        <v>294323</v>
      </c>
      <c r="AN1606" s="27">
        <v>0.6985179001036006</v>
      </c>
      <c r="AO1606" s="27">
        <v>0.70923842501394685</v>
      </c>
    </row>
    <row r="1607" spans="1:41" x14ac:dyDescent="0.2">
      <c r="A1607" t="s">
        <v>88</v>
      </c>
      <c r="B1607" s="1">
        <v>43791</v>
      </c>
      <c r="C1607" s="8" t="s">
        <v>390</v>
      </c>
      <c r="D1607" s="10" t="s">
        <v>391</v>
      </c>
      <c r="E1607" s="14">
        <v>259687</v>
      </c>
      <c r="F1607" s="14">
        <v>259213</v>
      </c>
      <c r="G1607" s="14">
        <v>260701</v>
      </c>
      <c r="H1607" s="14">
        <v>1488</v>
      </c>
      <c r="I1607" s="14">
        <v>63246</v>
      </c>
      <c r="J1607" s="14">
        <v>37999</v>
      </c>
      <c r="K1607" s="14">
        <v>154408</v>
      </c>
      <c r="M1607" s="14">
        <v>3793</v>
      </c>
      <c r="N1607" s="14">
        <v>916</v>
      </c>
      <c r="R1607" s="14">
        <v>-629</v>
      </c>
      <c r="S1607" s="14">
        <v>5827</v>
      </c>
      <c r="T1607" s="14">
        <v>11313</v>
      </c>
      <c r="U1607" s="14">
        <v>-13261</v>
      </c>
      <c r="V1607" s="14">
        <v>-237</v>
      </c>
      <c r="W1607" s="14">
        <v>227</v>
      </c>
      <c r="X1607" s="14">
        <v>2375</v>
      </c>
      <c r="Y1607" s="14">
        <v>-3164</v>
      </c>
      <c r="Z1607" s="14">
        <v>-963</v>
      </c>
      <c r="AA1607" s="25">
        <v>1.9835984976764209</v>
      </c>
      <c r="AB1607" s="25">
        <v>0.88447055990529277</v>
      </c>
      <c r="AD1607" s="26">
        <v>56905.349032505794</v>
      </c>
      <c r="AE1607" s="26">
        <v>15244.802644374642</v>
      </c>
      <c r="AG1607" s="26">
        <v>1030.3596290933726</v>
      </c>
      <c r="AH1607" s="26">
        <v>73180.511305973807</v>
      </c>
      <c r="AI1607" s="26">
        <v>7646.0836774603094</v>
      </c>
      <c r="AJ1607" s="26">
        <v>6422.2492746990583</v>
      </c>
      <c r="AK1607" s="26">
        <v>74404.345708735054</v>
      </c>
      <c r="AL1607" s="14">
        <v>265534</v>
      </c>
      <c r="AM1607" s="14">
        <v>264046</v>
      </c>
      <c r="AN1607" s="27">
        <v>0.60758779981236288</v>
      </c>
      <c r="AO1607" s="27">
        <v>0.62123004566019357</v>
      </c>
    </row>
    <row r="1608" spans="1:41" x14ac:dyDescent="0.2">
      <c r="A1608" t="s">
        <v>88</v>
      </c>
      <c r="B1608" s="1">
        <v>43792</v>
      </c>
      <c r="C1608" s="8" t="s">
        <v>390</v>
      </c>
      <c r="D1608" s="10" t="s">
        <v>391</v>
      </c>
      <c r="E1608" s="14">
        <v>249135</v>
      </c>
      <c r="F1608" s="14">
        <v>249003</v>
      </c>
      <c r="G1608" s="14">
        <v>253919</v>
      </c>
      <c r="H1608" s="14">
        <v>4916</v>
      </c>
      <c r="I1608" s="14">
        <v>57058</v>
      </c>
      <c r="J1608" s="14">
        <v>47291</v>
      </c>
      <c r="K1608" s="14">
        <v>154392</v>
      </c>
      <c r="M1608" s="14">
        <v>-5282</v>
      </c>
      <c r="N1608" s="14">
        <v>124</v>
      </c>
      <c r="R1608" s="14">
        <v>3470</v>
      </c>
      <c r="S1608" s="14">
        <v>3153</v>
      </c>
      <c r="T1608" s="14">
        <v>10184</v>
      </c>
      <c r="U1608" s="14">
        <v>-11953</v>
      </c>
      <c r="V1608" s="14">
        <v>-1983</v>
      </c>
      <c r="W1608" s="14">
        <v>1677</v>
      </c>
      <c r="X1608" s="14">
        <v>3608</v>
      </c>
      <c r="Y1608" s="14">
        <v>-2375</v>
      </c>
      <c r="Z1608" s="14">
        <v>-865</v>
      </c>
      <c r="AA1608" s="25">
        <v>1.9836891341198681</v>
      </c>
      <c r="AB1608" s="25">
        <v>0.88724934926237187</v>
      </c>
      <c r="AD1608" s="26">
        <v>51340.065233288027</v>
      </c>
      <c r="AE1608" s="26">
        <v>19032.263599153968</v>
      </c>
      <c r="AG1608" s="26">
        <v>1005.7372143010215</v>
      </c>
      <c r="AH1608" s="26">
        <v>71378.066046743013</v>
      </c>
      <c r="AI1608" s="26">
        <v>6750.6184133890811</v>
      </c>
      <c r="AJ1608" s="26">
        <v>6465.6496576967593</v>
      </c>
      <c r="AK1608" s="26">
        <v>71663.034802435344</v>
      </c>
      <c r="AL1608" s="14">
        <v>264712</v>
      </c>
      <c r="AM1608" s="14">
        <v>259796</v>
      </c>
      <c r="AN1608" s="27">
        <v>0.59446308428771866</v>
      </c>
      <c r="AO1608" s="27">
        <v>0.60813007046353673</v>
      </c>
    </row>
    <row r="1609" spans="1:41" x14ac:dyDescent="0.2">
      <c r="A1609" t="s">
        <v>88</v>
      </c>
      <c r="B1609" s="1">
        <v>43793</v>
      </c>
      <c r="C1609" s="8" t="s">
        <v>390</v>
      </c>
      <c r="D1609" s="10" t="s">
        <v>391</v>
      </c>
      <c r="E1609" s="14">
        <v>241367</v>
      </c>
      <c r="F1609" s="14">
        <v>252139</v>
      </c>
      <c r="G1609" s="14">
        <v>250714</v>
      </c>
      <c r="H1609" s="14">
        <v>-1425</v>
      </c>
      <c r="I1609" s="14">
        <v>49626</v>
      </c>
      <c r="J1609" s="14">
        <v>48610</v>
      </c>
      <c r="K1609" s="14">
        <v>154558</v>
      </c>
      <c r="M1609" s="14">
        <v>-5381</v>
      </c>
      <c r="N1609" s="14">
        <v>2944</v>
      </c>
      <c r="R1609" s="14">
        <v>-6792</v>
      </c>
      <c r="S1609" s="14">
        <v>6258</v>
      </c>
      <c r="T1609" s="14">
        <v>5518</v>
      </c>
      <c r="U1609" s="14">
        <v>-12250</v>
      </c>
      <c r="V1609" s="14">
        <v>-1889</v>
      </c>
      <c r="W1609" s="14">
        <v>2521</v>
      </c>
      <c r="X1609" s="14">
        <v>8453</v>
      </c>
      <c r="Y1609" s="14">
        <v>-1929</v>
      </c>
      <c r="Z1609" s="14">
        <v>-1315</v>
      </c>
      <c r="AA1609" s="25">
        <v>1.9776957707553995</v>
      </c>
      <c r="AB1609" s="25">
        <v>0.88709959873216715</v>
      </c>
      <c r="AD1609" s="26">
        <v>44517.93520856541</v>
      </c>
      <c r="AE1609" s="26">
        <v>19559.793295157728</v>
      </c>
      <c r="AG1609" s="26">
        <v>1023.0218233605527</v>
      </c>
      <c r="AH1609" s="26">
        <v>65100.750327083697</v>
      </c>
      <c r="AI1609" s="26">
        <v>7781.0862460015533</v>
      </c>
      <c r="AJ1609" s="26">
        <v>6537.778466138051</v>
      </c>
      <c r="AK1609" s="26">
        <v>66344.058106947195</v>
      </c>
      <c r="AL1609" s="14">
        <v>261355</v>
      </c>
      <c r="AM1609" s="14">
        <v>262780</v>
      </c>
      <c r="AN1609" s="27">
        <v>0.54914739027795634</v>
      </c>
      <c r="AO1609" s="27">
        <v>0.55660034014665472</v>
      </c>
    </row>
    <row r="1610" spans="1:41" x14ac:dyDescent="0.2">
      <c r="A1610" t="s">
        <v>88</v>
      </c>
      <c r="B1610" s="1">
        <v>43794</v>
      </c>
      <c r="C1610" s="8" t="s">
        <v>390</v>
      </c>
      <c r="D1610" s="10" t="s">
        <v>391</v>
      </c>
      <c r="E1610" s="14">
        <v>288915</v>
      </c>
      <c r="F1610" s="14">
        <v>290999</v>
      </c>
      <c r="G1610" s="14">
        <v>294041</v>
      </c>
      <c r="H1610" s="14">
        <v>3042</v>
      </c>
      <c r="I1610" s="14">
        <v>61880</v>
      </c>
      <c r="J1610" s="14">
        <v>59852</v>
      </c>
      <c r="K1610" s="14">
        <v>154688</v>
      </c>
      <c r="M1610" s="14">
        <v>14294</v>
      </c>
      <c r="N1610" s="14">
        <v>2972</v>
      </c>
      <c r="R1610" s="14">
        <v>-2180</v>
      </c>
      <c r="S1610" s="14">
        <v>7336</v>
      </c>
      <c r="T1610" s="14">
        <v>5248</v>
      </c>
      <c r="U1610" s="14">
        <v>-12704</v>
      </c>
      <c r="V1610" s="14">
        <v>-1006</v>
      </c>
      <c r="W1610" s="14">
        <v>363</v>
      </c>
      <c r="X1610" s="14">
        <v>9358</v>
      </c>
      <c r="Y1610" s="14">
        <v>-2294</v>
      </c>
      <c r="Z1610" s="14">
        <v>-1079</v>
      </c>
      <c r="AA1610" s="25">
        <v>1.9826698513536567</v>
      </c>
      <c r="AB1610" s="25">
        <v>0.88689031481423986</v>
      </c>
      <c r="AD1610" s="26">
        <v>55650.230153842502</v>
      </c>
      <c r="AE1610" s="26">
        <v>24077.69099539235</v>
      </c>
      <c r="AG1610" s="26">
        <v>1095.3525186738962</v>
      </c>
      <c r="AH1610" s="26">
        <v>80823.273667908768</v>
      </c>
      <c r="AI1610" s="26">
        <v>7762.5634593312016</v>
      </c>
      <c r="AJ1610" s="26">
        <v>7750.2045282040199</v>
      </c>
      <c r="AK1610" s="26">
        <v>80835.632599035976</v>
      </c>
      <c r="AL1610" s="14">
        <v>296384</v>
      </c>
      <c r="AM1610" s="14">
        <v>293342</v>
      </c>
      <c r="AN1610" s="27">
        <v>0.60119509013221029</v>
      </c>
      <c r="AO1610" s="27">
        <v>0.60752245617909018</v>
      </c>
    </row>
    <row r="1611" spans="1:41" x14ac:dyDescent="0.2">
      <c r="A1611" t="s">
        <v>88</v>
      </c>
      <c r="B1611" s="1">
        <v>43795</v>
      </c>
      <c r="C1611" s="8" t="s">
        <v>390</v>
      </c>
      <c r="D1611" s="10" t="s">
        <v>391</v>
      </c>
      <c r="E1611" s="14">
        <v>282456</v>
      </c>
      <c r="F1611" s="14">
        <v>283789</v>
      </c>
      <c r="G1611" s="14">
        <v>284937</v>
      </c>
      <c r="H1611" s="14">
        <v>1148</v>
      </c>
      <c r="I1611" s="14">
        <v>58329</v>
      </c>
      <c r="J1611" s="14">
        <v>60353</v>
      </c>
      <c r="K1611" s="14">
        <v>154620</v>
      </c>
      <c r="M1611" s="14">
        <v>9078</v>
      </c>
      <c r="N1611" s="14">
        <v>2214</v>
      </c>
      <c r="R1611" s="14">
        <v>-2618</v>
      </c>
      <c r="S1611" s="14">
        <v>7338</v>
      </c>
      <c r="T1611" s="14">
        <v>6460</v>
      </c>
      <c r="U1611" s="14">
        <v>-12906</v>
      </c>
      <c r="V1611" s="14">
        <v>-198</v>
      </c>
      <c r="W1611" s="14">
        <v>1249</v>
      </c>
      <c r="X1611" s="14">
        <v>6522</v>
      </c>
      <c r="Y1611" s="14">
        <v>-3656</v>
      </c>
      <c r="Z1611" s="14">
        <v>-1043</v>
      </c>
      <c r="AA1611" s="25">
        <v>1.9825840122090643</v>
      </c>
      <c r="AB1611" s="25">
        <v>0.88715245155452527</v>
      </c>
      <c r="AD1611" s="26">
        <v>52454.456027860819</v>
      </c>
      <c r="AE1611" s="26">
        <v>24286.413036564241</v>
      </c>
      <c r="AG1611" s="26">
        <v>1064.5023764518953</v>
      </c>
      <c r="AH1611" s="26">
        <v>77805.371440876974</v>
      </c>
      <c r="AI1611" s="26">
        <v>7688.8433914929064</v>
      </c>
      <c r="AJ1611" s="26">
        <v>6904.3057139290349</v>
      </c>
      <c r="AK1611" s="26">
        <v>78589.909118440832</v>
      </c>
      <c r="AL1611" s="14">
        <v>288415</v>
      </c>
      <c r="AM1611" s="14">
        <v>287267</v>
      </c>
      <c r="AN1611" s="27">
        <v>0.59473771470272407</v>
      </c>
      <c r="AO1611" s="27">
        <v>0.60313535992890588</v>
      </c>
    </row>
    <row r="1612" spans="1:41" x14ac:dyDescent="0.2">
      <c r="A1612" t="s">
        <v>88</v>
      </c>
      <c r="B1612" s="1">
        <v>43796</v>
      </c>
      <c r="C1612" s="8" t="s">
        <v>390</v>
      </c>
      <c r="D1612" s="10" t="s">
        <v>391</v>
      </c>
      <c r="E1612" s="14">
        <v>263406</v>
      </c>
      <c r="F1612" s="14">
        <v>260530</v>
      </c>
      <c r="G1612" s="14">
        <v>267934</v>
      </c>
      <c r="H1612" s="14">
        <v>7404</v>
      </c>
      <c r="I1612" s="14">
        <v>50410</v>
      </c>
      <c r="J1612" s="14">
        <v>57313</v>
      </c>
      <c r="K1612" s="14">
        <v>154377</v>
      </c>
      <c r="M1612" s="14">
        <v>5054</v>
      </c>
      <c r="N1612" s="14">
        <v>431</v>
      </c>
      <c r="R1612" s="14">
        <v>1435</v>
      </c>
      <c r="S1612" s="14">
        <v>6514</v>
      </c>
      <c r="T1612" s="14">
        <v>8406</v>
      </c>
      <c r="U1612" s="14">
        <v>-12958</v>
      </c>
      <c r="V1612" s="14">
        <v>-356</v>
      </c>
      <c r="W1612" s="14">
        <v>1918</v>
      </c>
      <c r="X1612" s="14">
        <v>7096</v>
      </c>
      <c r="Y1612" s="14">
        <v>-3718</v>
      </c>
      <c r="Z1612" s="14">
        <v>-933</v>
      </c>
      <c r="AA1612" s="25">
        <v>1.9784840656001279</v>
      </c>
      <c r="AB1612" s="25">
        <v>0.88569627506500637</v>
      </c>
      <c r="AD1612" s="26">
        <v>45239.261980251678</v>
      </c>
      <c r="AE1612" s="26">
        <v>23025.242723372146</v>
      </c>
      <c r="AG1612" s="26">
        <v>1033.4076407054672</v>
      </c>
      <c r="AH1612" s="26">
        <v>69297.912344329307</v>
      </c>
      <c r="AI1612" s="26">
        <v>7025.5920885658425</v>
      </c>
      <c r="AJ1612" s="26">
        <v>7075.752168427397</v>
      </c>
      <c r="AK1612" s="26">
        <v>69247.752264467767</v>
      </c>
      <c r="AL1612" s="14">
        <v>272498</v>
      </c>
      <c r="AM1612" s="14">
        <v>265094</v>
      </c>
      <c r="AN1612" s="27">
        <v>0.56064838462137434</v>
      </c>
      <c r="AO1612" s="27">
        <v>0.57588998467445862</v>
      </c>
    </row>
    <row r="1613" spans="1:41" x14ac:dyDescent="0.2">
      <c r="A1613" t="s">
        <v>88</v>
      </c>
      <c r="B1613" s="1">
        <v>43797</v>
      </c>
      <c r="C1613" s="8" t="s">
        <v>390</v>
      </c>
      <c r="D1613" s="10" t="s">
        <v>391</v>
      </c>
      <c r="E1613" s="14">
        <v>238783</v>
      </c>
      <c r="F1613" s="14">
        <v>236608</v>
      </c>
      <c r="G1613" s="14">
        <v>228500</v>
      </c>
      <c r="H1613" s="14">
        <v>-8108</v>
      </c>
      <c r="I1613" s="14">
        <v>28690</v>
      </c>
      <c r="J1613" s="14">
        <v>53845</v>
      </c>
      <c r="K1613" s="14">
        <v>154660</v>
      </c>
      <c r="M1613" s="14">
        <v>-11967</v>
      </c>
      <c r="N1613" s="14">
        <v>2912</v>
      </c>
      <c r="R1613" s="14">
        <v>-15908</v>
      </c>
      <c r="S1613" s="14">
        <v>8188</v>
      </c>
      <c r="T1613" s="14">
        <v>10012</v>
      </c>
      <c r="U1613" s="14">
        <v>-13575</v>
      </c>
      <c r="V1613" s="14">
        <v>256</v>
      </c>
      <c r="W1613" s="14">
        <v>1189</v>
      </c>
      <c r="X1613" s="14">
        <v>6412</v>
      </c>
      <c r="Y1613" s="14">
        <v>-3018</v>
      </c>
      <c r="Z1613" s="14">
        <v>-1664</v>
      </c>
      <c r="AA1613" s="25">
        <v>1.9752864808072677</v>
      </c>
      <c r="AB1613" s="25">
        <v>0.8853654985556263</v>
      </c>
      <c r="AD1613" s="26">
        <v>25705.549770191916</v>
      </c>
      <c r="AE1613" s="26">
        <v>21623.910365381653</v>
      </c>
      <c r="AG1613" s="26">
        <v>1003.9874298570417</v>
      </c>
      <c r="AH1613" s="26">
        <v>48333.447565430608</v>
      </c>
      <c r="AI1613" s="26">
        <v>9009.5527093725177</v>
      </c>
      <c r="AJ1613" s="26">
        <v>5553.0563598886165</v>
      </c>
      <c r="AK1613" s="26">
        <v>51789.943914914511</v>
      </c>
      <c r="AL1613" s="14">
        <v>242619</v>
      </c>
      <c r="AM1613" s="14">
        <v>250727</v>
      </c>
      <c r="AN1613" s="27">
        <v>0.4391943136015713</v>
      </c>
      <c r="AO1613" s="27">
        <v>0.45538432699190279</v>
      </c>
    </row>
    <row r="1614" spans="1:41" x14ac:dyDescent="0.2">
      <c r="A1614" t="s">
        <v>88</v>
      </c>
      <c r="B1614" s="1">
        <v>43798</v>
      </c>
      <c r="C1614" s="8" t="s">
        <v>390</v>
      </c>
      <c r="D1614" s="10" t="s">
        <v>391</v>
      </c>
      <c r="E1614" s="14">
        <v>244418</v>
      </c>
      <c r="F1614" s="14">
        <v>234180</v>
      </c>
      <c r="G1614" s="14">
        <v>237201</v>
      </c>
      <c r="H1614" s="14">
        <v>3021</v>
      </c>
      <c r="I1614" s="14">
        <v>30554</v>
      </c>
      <c r="J1614" s="14">
        <v>53442</v>
      </c>
      <c r="K1614" s="14">
        <v>154617</v>
      </c>
      <c r="M1614" s="14">
        <v>-3507</v>
      </c>
      <c r="N1614" s="14">
        <v>1738</v>
      </c>
      <c r="R1614" s="14">
        <v>-4718</v>
      </c>
      <c r="S1614" s="14">
        <v>7663</v>
      </c>
      <c r="T1614" s="14">
        <v>8768</v>
      </c>
      <c r="U1614" s="14">
        <v>-12394</v>
      </c>
      <c r="V1614" s="14">
        <v>2112</v>
      </c>
      <c r="W1614" s="14">
        <v>778</v>
      </c>
      <c r="X1614" s="14">
        <v>5011</v>
      </c>
      <c r="Y1614" s="14">
        <v>-2992</v>
      </c>
      <c r="Z1614" s="14">
        <v>-1207</v>
      </c>
      <c r="AA1614" s="25">
        <v>1.972965437603728</v>
      </c>
      <c r="AB1614" s="25">
        <v>0.88365193390690988</v>
      </c>
      <c r="AD1614" s="26">
        <v>27343.48140747354</v>
      </c>
      <c r="AE1614" s="26">
        <v>21420.529003571166</v>
      </c>
      <c r="AG1614" s="26">
        <v>1010.7294308508715</v>
      </c>
      <c r="AH1614" s="26">
        <v>49774.739841895578</v>
      </c>
      <c r="AI1614" s="26">
        <v>7199.2959660452543</v>
      </c>
      <c r="AJ1614" s="26">
        <v>5846.0091407186073</v>
      </c>
      <c r="AK1614" s="26">
        <v>51128.026667222235</v>
      </c>
      <c r="AL1614" s="14">
        <v>245155</v>
      </c>
      <c r="AM1614" s="14">
        <v>242134</v>
      </c>
      <c r="AN1614" s="27">
        <v>0.44761227366457884</v>
      </c>
      <c r="AO1614" s="27">
        <v>0.46551855646498003</v>
      </c>
    </row>
    <row r="1615" spans="1:41" x14ac:dyDescent="0.2">
      <c r="A1615" t="s">
        <v>88</v>
      </c>
      <c r="B1615" s="1">
        <v>43799</v>
      </c>
      <c r="C1615" s="8" t="s">
        <v>390</v>
      </c>
      <c r="D1615" s="10" t="s">
        <v>391</v>
      </c>
      <c r="E1615" s="14">
        <v>242580</v>
      </c>
      <c r="F1615" s="14">
        <v>232548</v>
      </c>
      <c r="G1615" s="14">
        <v>241760</v>
      </c>
      <c r="H1615" s="14">
        <v>9212</v>
      </c>
      <c r="I1615" s="14">
        <v>27525</v>
      </c>
      <c r="J1615" s="14">
        <v>53843</v>
      </c>
      <c r="K1615" s="14">
        <v>154485</v>
      </c>
      <c r="M1615" s="14">
        <v>4766</v>
      </c>
      <c r="N1615" s="14">
        <v>792</v>
      </c>
      <c r="R1615" s="14">
        <v>2468</v>
      </c>
      <c r="S1615" s="14">
        <v>6520</v>
      </c>
      <c r="T1615" s="14">
        <v>6868</v>
      </c>
      <c r="U1615" s="14">
        <v>-12063</v>
      </c>
      <c r="V1615" s="14">
        <v>1201</v>
      </c>
      <c r="W1615" s="14">
        <v>2358</v>
      </c>
      <c r="X1615" s="14">
        <v>5748</v>
      </c>
      <c r="Y1615" s="14">
        <v>-2931</v>
      </c>
      <c r="Z1615" s="14">
        <v>-957</v>
      </c>
      <c r="AA1615" s="25">
        <v>1.9792739864264963</v>
      </c>
      <c r="AB1615" s="25">
        <v>0.88786022138148735</v>
      </c>
      <c r="AD1615" s="26">
        <v>24711.522383172305</v>
      </c>
      <c r="AE1615" s="26">
        <v>21684.035298529194</v>
      </c>
      <c r="AG1615" s="26">
        <v>1021.3786566067075</v>
      </c>
      <c r="AH1615" s="26">
        <v>47416.936338308202</v>
      </c>
      <c r="AI1615" s="26">
        <v>6115.9337235368557</v>
      </c>
      <c r="AJ1615" s="26">
        <v>5318.0685142528537</v>
      </c>
      <c r="AK1615" s="26">
        <v>48214.801547592207</v>
      </c>
      <c r="AL1615" s="14">
        <v>244225</v>
      </c>
      <c r="AM1615" s="14">
        <v>235013</v>
      </c>
      <c r="AN1615" s="27">
        <v>0.4280328639171298</v>
      </c>
      <c r="AO1615" s="27">
        <v>0.45229547211368193</v>
      </c>
    </row>
    <row r="1616" spans="1:41" x14ac:dyDescent="0.2">
      <c r="A1616" t="s">
        <v>88</v>
      </c>
      <c r="B1616" s="1">
        <v>43800</v>
      </c>
      <c r="C1616" s="8" t="s">
        <v>390</v>
      </c>
      <c r="D1616" s="10" t="s">
        <v>391</v>
      </c>
      <c r="E1616" s="14">
        <v>232193</v>
      </c>
      <c r="F1616" s="14">
        <v>234702</v>
      </c>
      <c r="G1616" s="14">
        <v>244262</v>
      </c>
      <c r="H1616" s="14">
        <v>9560</v>
      </c>
      <c r="I1616" s="14">
        <v>32004</v>
      </c>
      <c r="J1616" s="14">
        <v>52655</v>
      </c>
      <c r="K1616" s="14">
        <v>154365</v>
      </c>
      <c r="M1616" s="14">
        <v>3750</v>
      </c>
      <c r="N1616" s="14">
        <v>1168</v>
      </c>
      <c r="R1616" s="14">
        <v>4274</v>
      </c>
      <c r="S1616" s="14">
        <v>6503</v>
      </c>
      <c r="T1616" s="14">
        <v>7422</v>
      </c>
      <c r="U1616" s="14">
        <v>-13496</v>
      </c>
      <c r="V1616" s="14">
        <v>-1104</v>
      </c>
      <c r="W1616" s="14">
        <v>2950</v>
      </c>
      <c r="X1616" s="14">
        <v>7492</v>
      </c>
      <c r="Y1616" s="14">
        <v>-2981</v>
      </c>
      <c r="Z1616" s="14">
        <v>-1500</v>
      </c>
      <c r="AA1616" s="25">
        <v>1.9805006684517394</v>
      </c>
      <c r="AB1616" s="25">
        <v>0.88605804717400893</v>
      </c>
      <c r="AD1616" s="26">
        <v>28750.5072951935</v>
      </c>
      <c r="AE1616" s="26">
        <v>21162.552491562008</v>
      </c>
      <c r="AG1616" s="26">
        <v>1029.469057799304</v>
      </c>
      <c r="AH1616" s="26">
        <v>50942.528844554799</v>
      </c>
      <c r="AI1616" s="26">
        <v>6857.2834910176798</v>
      </c>
      <c r="AJ1616" s="26">
        <v>6360.8491758226583</v>
      </c>
      <c r="AK1616" s="26">
        <v>51438.963159749837</v>
      </c>
      <c r="AL1616" s="14">
        <v>248806</v>
      </c>
      <c r="AM1616" s="14">
        <v>239246</v>
      </c>
      <c r="AN1616" s="27">
        <v>0.45139151765344243</v>
      </c>
      <c r="AO1616" s="27">
        <v>0.47400318902404925</v>
      </c>
    </row>
    <row r="1617" spans="1:41" x14ac:dyDescent="0.2">
      <c r="A1617" t="s">
        <v>88</v>
      </c>
      <c r="B1617" s="1">
        <v>43801</v>
      </c>
      <c r="C1617" s="8" t="s">
        <v>390</v>
      </c>
      <c r="D1617" s="10" t="s">
        <v>391</v>
      </c>
      <c r="E1617" s="14">
        <v>293256</v>
      </c>
      <c r="F1617" s="14">
        <v>291911</v>
      </c>
      <c r="G1617" s="14">
        <v>294417</v>
      </c>
      <c r="H1617" s="14">
        <v>2506</v>
      </c>
      <c r="I1617" s="14">
        <v>42314</v>
      </c>
      <c r="J1617" s="14">
        <v>69382</v>
      </c>
      <c r="K1617" s="14">
        <v>154655</v>
      </c>
      <c r="M1617" s="14">
        <v>25943</v>
      </c>
      <c r="N1617" s="14">
        <v>1780</v>
      </c>
      <c r="R1617" s="14">
        <v>-3758</v>
      </c>
      <c r="S1617" s="14">
        <v>7413</v>
      </c>
      <c r="T1617" s="14">
        <v>6842</v>
      </c>
      <c r="U1617" s="14">
        <v>-14902</v>
      </c>
      <c r="V1617" s="14">
        <v>-1579</v>
      </c>
      <c r="W1617" s="14">
        <v>2558</v>
      </c>
      <c r="X1617" s="14">
        <v>11207</v>
      </c>
      <c r="Y1617" s="14">
        <v>-2075</v>
      </c>
      <c r="Z1617" s="14">
        <v>-3201</v>
      </c>
      <c r="AA1617" s="25">
        <v>1.9804528908602572</v>
      </c>
      <c r="AB1617" s="25">
        <v>0.88268991614549275</v>
      </c>
      <c r="AD1617" s="26">
        <v>38011.486616224538</v>
      </c>
      <c r="AE1617" s="26">
        <v>27779.296097289593</v>
      </c>
      <c r="AG1617" s="26">
        <v>1144.4656440531378</v>
      </c>
      <c r="AH1617" s="26">
        <v>66935.248357567267</v>
      </c>
      <c r="AI1617" s="26">
        <v>9476.4517596176356</v>
      </c>
      <c r="AJ1617" s="26">
        <v>7316.7149872791006</v>
      </c>
      <c r="AK1617" s="26">
        <v>69094.985129905792</v>
      </c>
      <c r="AL1617" s="14">
        <v>294179</v>
      </c>
      <c r="AM1617" s="14">
        <v>291674</v>
      </c>
      <c r="AN1617" s="27">
        <v>0.50162243815520458</v>
      </c>
      <c r="AO1617" s="27">
        <v>0.52225493570593506</v>
      </c>
    </row>
    <row r="1618" spans="1:41" x14ac:dyDescent="0.2">
      <c r="A1618" t="s">
        <v>88</v>
      </c>
      <c r="B1618" s="1">
        <v>43802</v>
      </c>
      <c r="C1618" s="8" t="s">
        <v>390</v>
      </c>
      <c r="D1618" s="10" t="s">
        <v>391</v>
      </c>
      <c r="E1618" s="14">
        <v>312887</v>
      </c>
      <c r="F1618" s="14">
        <v>307981</v>
      </c>
      <c r="G1618" s="14">
        <v>294282</v>
      </c>
      <c r="H1618" s="14">
        <v>-13699</v>
      </c>
      <c r="I1618" s="14">
        <v>42031</v>
      </c>
      <c r="J1618" s="14">
        <v>84080</v>
      </c>
      <c r="K1618" s="14">
        <v>154692</v>
      </c>
      <c r="M1618" s="14">
        <v>10500</v>
      </c>
      <c r="N1618" s="14">
        <v>2631</v>
      </c>
      <c r="R1618" s="14">
        <v>-15377</v>
      </c>
      <c r="S1618" s="14">
        <v>6185</v>
      </c>
      <c r="T1618" s="14">
        <v>4771</v>
      </c>
      <c r="U1618" s="14">
        <v>-14957</v>
      </c>
      <c r="V1618" s="14">
        <v>98</v>
      </c>
      <c r="W1618" s="14">
        <v>1658</v>
      </c>
      <c r="X1618" s="14">
        <v>10964</v>
      </c>
      <c r="Y1618" s="14">
        <v>-3419</v>
      </c>
      <c r="Z1618" s="14">
        <v>-3621</v>
      </c>
      <c r="AA1618" s="25">
        <v>1.9842492525854474</v>
      </c>
      <c r="AB1618" s="25">
        <v>0.88601749061928003</v>
      </c>
      <c r="AD1618" s="26">
        <v>37829.639727217815</v>
      </c>
      <c r="AE1618" s="26">
        <v>33791.016416103033</v>
      </c>
      <c r="AG1618" s="26">
        <v>1083.2231885138333</v>
      </c>
      <c r="AH1618" s="26">
        <v>72703.879331834672</v>
      </c>
      <c r="AI1618" s="26">
        <v>13125.741225491953</v>
      </c>
      <c r="AJ1618" s="26">
        <v>6456.7588177970256</v>
      </c>
      <c r="AK1618" s="26">
        <v>79372.861739529617</v>
      </c>
      <c r="AL1618" s="14">
        <v>298829</v>
      </c>
      <c r="AM1618" s="14">
        <v>312527</v>
      </c>
      <c r="AN1618" s="27">
        <v>0.53637507220701253</v>
      </c>
      <c r="AO1618" s="27">
        <v>0.55991001880862057</v>
      </c>
    </row>
    <row r="1619" spans="1:41" x14ac:dyDescent="0.2">
      <c r="A1619" t="s">
        <v>88</v>
      </c>
      <c r="B1619" s="1">
        <v>43803</v>
      </c>
      <c r="C1619" s="8" t="s">
        <v>390</v>
      </c>
      <c r="D1619" s="10" t="s">
        <v>391</v>
      </c>
      <c r="E1619" s="14">
        <v>304185</v>
      </c>
      <c r="F1619" s="14">
        <v>296935</v>
      </c>
      <c r="G1619" s="14">
        <v>278988</v>
      </c>
      <c r="H1619" s="14">
        <v>-17947</v>
      </c>
      <c r="I1619" s="14">
        <v>35997</v>
      </c>
      <c r="J1619" s="14">
        <v>79714</v>
      </c>
      <c r="K1619" s="14">
        <v>154648</v>
      </c>
      <c r="M1619" s="14">
        <v>5493</v>
      </c>
      <c r="N1619" s="14">
        <v>2800</v>
      </c>
      <c r="R1619" s="14">
        <v>-9850</v>
      </c>
      <c r="S1619" s="14">
        <v>3299</v>
      </c>
      <c r="T1619" s="14">
        <v>7799</v>
      </c>
      <c r="U1619" s="14">
        <v>-15329</v>
      </c>
      <c r="V1619" s="14">
        <v>-630</v>
      </c>
      <c r="W1619" s="14">
        <v>1338</v>
      </c>
      <c r="X1619" s="14">
        <v>3821</v>
      </c>
      <c r="Y1619" s="14">
        <v>-5191</v>
      </c>
      <c r="Z1619" s="14">
        <v>-3204</v>
      </c>
      <c r="AA1619" s="25">
        <v>1.9776219310201815</v>
      </c>
      <c r="AB1619" s="25">
        <v>0.88456557055420393</v>
      </c>
      <c r="AD1619" s="26">
        <v>32290.579170529825</v>
      </c>
      <c r="AE1619" s="26">
        <v>31983.861114912233</v>
      </c>
      <c r="AG1619" s="26">
        <v>1055.2517239254773</v>
      </c>
      <c r="AH1619" s="26">
        <v>65329.692009367536</v>
      </c>
      <c r="AI1619" s="26">
        <v>11946.111180295104</v>
      </c>
      <c r="AJ1619" s="26">
        <v>4382.943891357213</v>
      </c>
      <c r="AK1619" s="26">
        <v>72892.859298305426</v>
      </c>
      <c r="AL1619" s="14">
        <v>283969</v>
      </c>
      <c r="AM1619" s="14">
        <v>301916</v>
      </c>
      <c r="AN1619" s="27">
        <v>0.50719319924953732</v>
      </c>
      <c r="AO1619" s="27">
        <v>0.53227074903691785</v>
      </c>
    </row>
    <row r="1620" spans="1:41" x14ac:dyDescent="0.2">
      <c r="A1620" t="s">
        <v>88</v>
      </c>
      <c r="B1620" s="1">
        <v>43804</v>
      </c>
      <c r="C1620" s="8" t="s">
        <v>390</v>
      </c>
      <c r="D1620" s="10" t="s">
        <v>391</v>
      </c>
      <c r="E1620" s="14">
        <v>298720</v>
      </c>
      <c r="F1620" s="14">
        <v>291006</v>
      </c>
      <c r="G1620" s="14">
        <v>280108</v>
      </c>
      <c r="H1620" s="14">
        <v>-10898</v>
      </c>
      <c r="I1620" s="14">
        <v>44195</v>
      </c>
      <c r="J1620" s="14">
        <v>76145</v>
      </c>
      <c r="K1620" s="14">
        <v>154597</v>
      </c>
      <c r="M1620" s="14">
        <v>2073</v>
      </c>
      <c r="N1620" s="14">
        <v>2760</v>
      </c>
      <c r="R1620" s="14">
        <v>-3293</v>
      </c>
      <c r="S1620" s="14">
        <v>2578</v>
      </c>
      <c r="T1620" s="14">
        <v>10384</v>
      </c>
      <c r="U1620" s="14">
        <v>-14694</v>
      </c>
      <c r="V1620" s="14">
        <v>-746</v>
      </c>
      <c r="W1620" s="14">
        <v>1163</v>
      </c>
      <c r="X1620" s="14">
        <v>1974</v>
      </c>
      <c r="Y1620" s="14">
        <v>-5368</v>
      </c>
      <c r="Z1620" s="14">
        <v>-2896</v>
      </c>
      <c r="AA1620" s="25">
        <v>1.9821478073182064</v>
      </c>
      <c r="AB1620" s="25">
        <v>0.88683497023608682</v>
      </c>
      <c r="AD1620" s="26">
        <v>39735.202594745635</v>
      </c>
      <c r="AE1620" s="26">
        <v>30630.244127616934</v>
      </c>
      <c r="AG1620" s="26">
        <v>1048.202413118905</v>
      </c>
      <c r="AH1620" s="26">
        <v>71413.649135481479</v>
      </c>
      <c r="AI1620" s="26">
        <v>10203.886434814902</v>
      </c>
      <c r="AJ1620" s="26">
        <v>5361.5466957803719</v>
      </c>
      <c r="AK1620" s="26">
        <v>76255.988874516013</v>
      </c>
      <c r="AL1620" s="14">
        <v>287474</v>
      </c>
      <c r="AM1620" s="14">
        <v>298372</v>
      </c>
      <c r="AN1620" s="27">
        <v>0.54766677736791913</v>
      </c>
      <c r="AO1620" s="27">
        <v>0.56344254217063094</v>
      </c>
    </row>
    <row r="1621" spans="1:41" x14ac:dyDescent="0.2">
      <c r="A1621" t="s">
        <v>88</v>
      </c>
      <c r="B1621" s="1">
        <v>43805</v>
      </c>
      <c r="C1621" s="8" t="s">
        <v>390</v>
      </c>
      <c r="D1621" s="10" t="s">
        <v>391</v>
      </c>
      <c r="E1621" s="14">
        <v>280719</v>
      </c>
      <c r="F1621" s="14">
        <v>298471</v>
      </c>
      <c r="G1621" s="14">
        <v>294717</v>
      </c>
      <c r="H1621" s="14">
        <v>-3754</v>
      </c>
      <c r="I1621" s="14">
        <v>60785</v>
      </c>
      <c r="J1621" s="14">
        <v>64154</v>
      </c>
      <c r="K1621" s="14">
        <v>154595</v>
      </c>
      <c r="M1621" s="14">
        <v>14285</v>
      </c>
      <c r="N1621" s="14">
        <v>540</v>
      </c>
      <c r="R1621" s="14">
        <v>1759</v>
      </c>
      <c r="S1621" s="14">
        <v>1845</v>
      </c>
      <c r="T1621" s="14">
        <v>9830</v>
      </c>
      <c r="U1621" s="14">
        <v>-12542</v>
      </c>
      <c r="V1621" s="14">
        <v>533</v>
      </c>
      <c r="W1621" s="14">
        <v>1385</v>
      </c>
      <c r="X1621" s="14">
        <v>1491</v>
      </c>
      <c r="Y1621" s="14">
        <v>-5668</v>
      </c>
      <c r="Z1621" s="14">
        <v>-2387</v>
      </c>
      <c r="AA1621" s="25">
        <v>1.9781366803272882</v>
      </c>
      <c r="AB1621" s="25">
        <v>0.88504481931823176</v>
      </c>
      <c r="AD1621" s="26">
        <v>54540.482311552201</v>
      </c>
      <c r="AE1621" s="26">
        <v>25754.626801236427</v>
      </c>
      <c r="AG1621" s="26">
        <v>1078.0365514702075</v>
      </c>
      <c r="AH1621" s="26">
        <v>81373.145664258831</v>
      </c>
      <c r="AI1621" s="26">
        <v>9021.278336553436</v>
      </c>
      <c r="AJ1621" s="26">
        <v>6246.5356946941929</v>
      </c>
      <c r="AK1621" s="26">
        <v>84147.888306118082</v>
      </c>
      <c r="AL1621" s="14">
        <v>296830</v>
      </c>
      <c r="AM1621" s="14">
        <v>300584</v>
      </c>
      <c r="AN1621" s="27">
        <v>0.60437578544735471</v>
      </c>
      <c r="AO1621" s="27">
        <v>0.61717895003537793</v>
      </c>
    </row>
    <row r="1622" spans="1:41" x14ac:dyDescent="0.2">
      <c r="A1622" t="s">
        <v>88</v>
      </c>
      <c r="B1622" s="1">
        <v>43806</v>
      </c>
      <c r="C1622" s="8" t="s">
        <v>390</v>
      </c>
      <c r="D1622" s="10" t="s">
        <v>391</v>
      </c>
      <c r="E1622" s="14">
        <v>275181</v>
      </c>
      <c r="F1622" s="14">
        <v>267620</v>
      </c>
      <c r="G1622" s="14">
        <v>248042</v>
      </c>
      <c r="H1622" s="14">
        <v>-19578</v>
      </c>
      <c r="I1622" s="14">
        <v>35930</v>
      </c>
      <c r="J1622" s="14">
        <v>59943</v>
      </c>
      <c r="K1622" s="14">
        <v>154490</v>
      </c>
      <c r="M1622" s="14">
        <v>-5253</v>
      </c>
      <c r="N1622" s="14">
        <v>2571</v>
      </c>
      <c r="R1622" s="14">
        <v>-14584</v>
      </c>
      <c r="S1622" s="14">
        <v>2398</v>
      </c>
      <c r="T1622" s="14">
        <v>12033</v>
      </c>
      <c r="U1622" s="14">
        <v>-14932</v>
      </c>
      <c r="V1622" s="14">
        <v>-1382</v>
      </c>
      <c r="W1622" s="14">
        <v>2253</v>
      </c>
      <c r="X1622" s="14">
        <v>2570</v>
      </c>
      <c r="Y1622" s="14">
        <v>-5350</v>
      </c>
      <c r="Z1622" s="14">
        <v>-2584</v>
      </c>
      <c r="AA1622" s="25">
        <v>1.9820754301280004</v>
      </c>
      <c r="AB1622" s="25">
        <v>0.88634549664246221</v>
      </c>
      <c r="AD1622" s="26">
        <v>32303.059123340561</v>
      </c>
      <c r="AE1622" s="26">
        <v>24099.485673376425</v>
      </c>
      <c r="AG1622" s="26">
        <v>1021.4162863796967</v>
      </c>
      <c r="AH1622" s="26">
        <v>57423.96108309667</v>
      </c>
      <c r="AI1622" s="26">
        <v>12245.856272688785</v>
      </c>
      <c r="AJ1622" s="26">
        <v>4716.8149201884171</v>
      </c>
      <c r="AK1622" s="26">
        <v>64953.002435597045</v>
      </c>
      <c r="AL1622" s="14">
        <v>258736</v>
      </c>
      <c r="AM1622" s="14">
        <v>278314</v>
      </c>
      <c r="AN1622" s="27">
        <v>0.48929415729939618</v>
      </c>
      <c r="AO1622" s="27">
        <v>0.51451485814427567</v>
      </c>
    </row>
    <row r="1623" spans="1:41" x14ac:dyDescent="0.2">
      <c r="A1623" t="s">
        <v>88</v>
      </c>
      <c r="B1623" s="1">
        <v>43807</v>
      </c>
      <c r="C1623" s="8" t="s">
        <v>390</v>
      </c>
      <c r="D1623" s="10" t="s">
        <v>391</v>
      </c>
      <c r="E1623" s="14">
        <v>282097</v>
      </c>
      <c r="F1623" s="14">
        <v>277474</v>
      </c>
      <c r="G1623" s="14">
        <v>254422</v>
      </c>
      <c r="H1623" s="14">
        <v>-23052</v>
      </c>
      <c r="I1623" s="14">
        <v>26599</v>
      </c>
      <c r="J1623" s="14">
        <v>60488</v>
      </c>
      <c r="K1623" s="14">
        <v>154576</v>
      </c>
      <c r="M1623" s="14">
        <v>9857</v>
      </c>
      <c r="N1623" s="14">
        <v>2532</v>
      </c>
      <c r="R1623" s="14">
        <v>-14229</v>
      </c>
      <c r="S1623" s="14">
        <v>1153</v>
      </c>
      <c r="T1623" s="14">
        <v>4903</v>
      </c>
      <c r="U1623" s="14">
        <v>-14513</v>
      </c>
      <c r="V1623" s="14">
        <v>-1035</v>
      </c>
      <c r="W1623" s="14">
        <v>2709</v>
      </c>
      <c r="X1623" s="14">
        <v>4780</v>
      </c>
      <c r="Y1623" s="14">
        <v>-4326</v>
      </c>
      <c r="Z1623" s="14">
        <v>-2494</v>
      </c>
      <c r="AA1623" s="25">
        <v>1.9759993534622329</v>
      </c>
      <c r="AB1623" s="25">
        <v>0.88584838655478537</v>
      </c>
      <c r="AD1623" s="26">
        <v>23840.664968448964</v>
      </c>
      <c r="AE1623" s="26">
        <v>24304.958317499542</v>
      </c>
      <c r="AG1623" s="26">
        <v>1073.8596466684485</v>
      </c>
      <c r="AH1623" s="26">
        <v>49219.482932616949</v>
      </c>
      <c r="AI1623" s="26">
        <v>12126.917647451075</v>
      </c>
      <c r="AJ1623" s="26">
        <v>2829.1746298223402</v>
      </c>
      <c r="AK1623" s="26">
        <v>58517.225950245687</v>
      </c>
      <c r="AL1623" s="14">
        <v>258312</v>
      </c>
      <c r="AM1623" s="14">
        <v>281364</v>
      </c>
      <c r="AN1623" s="27">
        <v>0.42007439245139977</v>
      </c>
      <c r="AO1623" s="27">
        <v>0.45851013873285368</v>
      </c>
    </row>
    <row r="1624" spans="1:41" x14ac:dyDescent="0.2">
      <c r="A1624" t="s">
        <v>88</v>
      </c>
      <c r="B1624" s="1">
        <v>43808</v>
      </c>
      <c r="C1624" s="8" t="s">
        <v>390</v>
      </c>
      <c r="D1624" s="10" t="s">
        <v>391</v>
      </c>
      <c r="E1624" s="14">
        <v>286636</v>
      </c>
      <c r="F1624" s="14">
        <v>299662</v>
      </c>
      <c r="G1624" s="14">
        <v>263369</v>
      </c>
      <c r="H1624" s="14">
        <v>-36293</v>
      </c>
      <c r="I1624" s="14">
        <v>42307</v>
      </c>
      <c r="J1624" s="14">
        <v>61906</v>
      </c>
      <c r="K1624" s="14">
        <v>154327</v>
      </c>
      <c r="M1624" s="14">
        <v>4180</v>
      </c>
      <c r="N1624" s="14">
        <v>310</v>
      </c>
      <c r="R1624" s="14">
        <v>-26957</v>
      </c>
      <c r="S1624" s="14">
        <v>1</v>
      </c>
      <c r="T1624" s="14">
        <v>5366</v>
      </c>
      <c r="U1624" s="14">
        <v>-15666</v>
      </c>
      <c r="V1624" s="14">
        <v>-2718</v>
      </c>
      <c r="W1624" s="14">
        <v>3122</v>
      </c>
      <c r="X1624" s="14">
        <v>8292</v>
      </c>
      <c r="Y1624" s="14">
        <v>-4776</v>
      </c>
      <c r="Z1624" s="14">
        <v>-2957</v>
      </c>
      <c r="AA1624" s="25">
        <v>1.9802069384197367</v>
      </c>
      <c r="AB1624" s="25">
        <v>0.88640914502642532</v>
      </c>
      <c r="AD1624" s="26">
        <v>38000.478514992974</v>
      </c>
      <c r="AE1624" s="26">
        <v>24890.477511773403</v>
      </c>
      <c r="AG1624" s="26">
        <v>1038.3747707399912</v>
      </c>
      <c r="AH1624" s="26">
        <v>63929.330797506373</v>
      </c>
      <c r="AI1624" s="26">
        <v>17258.757204143243</v>
      </c>
      <c r="AJ1624" s="26">
        <v>4337.8668087331598</v>
      </c>
      <c r="AK1624" s="26">
        <v>76850.221192916448</v>
      </c>
      <c r="AL1624" s="14">
        <v>269780</v>
      </c>
      <c r="AM1624" s="14">
        <v>306073</v>
      </c>
      <c r="AN1624" s="27">
        <v>0.52242524005781932</v>
      </c>
      <c r="AO1624" s="27">
        <v>0.55354616266814594</v>
      </c>
    </row>
    <row r="1625" spans="1:41" x14ac:dyDescent="0.2">
      <c r="A1625" t="s">
        <v>88</v>
      </c>
      <c r="B1625" s="1">
        <v>43809</v>
      </c>
      <c r="C1625" s="8" t="s">
        <v>390</v>
      </c>
      <c r="D1625" s="10" t="s">
        <v>391</v>
      </c>
      <c r="E1625" s="14">
        <v>267684</v>
      </c>
      <c r="F1625" s="14">
        <v>272445</v>
      </c>
      <c r="G1625" s="14">
        <v>255387</v>
      </c>
      <c r="H1625" s="14">
        <v>-17058</v>
      </c>
      <c r="I1625" s="14">
        <v>32657</v>
      </c>
      <c r="J1625" s="14">
        <v>72082</v>
      </c>
      <c r="K1625" s="14">
        <v>153550</v>
      </c>
      <c r="M1625" s="14">
        <v>-3512</v>
      </c>
      <c r="N1625" s="14">
        <v>285</v>
      </c>
      <c r="R1625" s="14">
        <v>-25859</v>
      </c>
      <c r="S1625" s="14">
        <v>4571</v>
      </c>
      <c r="T1625" s="14">
        <v>17280</v>
      </c>
      <c r="U1625" s="14">
        <v>-14975</v>
      </c>
      <c r="V1625" s="14">
        <v>-3643</v>
      </c>
      <c r="W1625" s="14">
        <v>2547</v>
      </c>
      <c r="X1625" s="14">
        <v>9076</v>
      </c>
      <c r="Y1625" s="14">
        <v>-2898</v>
      </c>
      <c r="Z1625" s="14">
        <v>-3157</v>
      </c>
      <c r="AA1625" s="25">
        <v>1.9795271473788156</v>
      </c>
      <c r="AB1625" s="25">
        <v>0.88624261420988282</v>
      </c>
      <c r="AD1625" s="26">
        <v>29322.703255867222</v>
      </c>
      <c r="AE1625" s="26">
        <v>28976.485796861492</v>
      </c>
      <c r="AG1625" s="26">
        <v>991.57587639956205</v>
      </c>
      <c r="AH1625" s="26">
        <v>59290.764929128265</v>
      </c>
      <c r="AI1625" s="26">
        <v>14276.202212083417</v>
      </c>
      <c r="AJ1625" s="26">
        <v>7907.6816937148023</v>
      </c>
      <c r="AK1625" s="26">
        <v>65659.285447496906</v>
      </c>
      <c r="AL1625" s="14">
        <v>262844</v>
      </c>
      <c r="AM1625" s="14">
        <v>279902</v>
      </c>
      <c r="AN1625" s="27">
        <v>0.49730488874790657</v>
      </c>
      <c r="AO1625" s="27">
        <v>0.51715876943809125</v>
      </c>
    </row>
    <row r="1626" spans="1:41" x14ac:dyDescent="0.2">
      <c r="A1626" t="s">
        <v>88</v>
      </c>
      <c r="B1626" s="1">
        <v>43810</v>
      </c>
      <c r="C1626" s="8" t="s">
        <v>390</v>
      </c>
      <c r="D1626" s="10" t="s">
        <v>391</v>
      </c>
      <c r="E1626" s="14">
        <v>302226</v>
      </c>
      <c r="F1626" s="14">
        <v>304163</v>
      </c>
      <c r="G1626" s="14">
        <v>295795</v>
      </c>
      <c r="H1626" s="14">
        <v>-8368</v>
      </c>
      <c r="I1626" s="14">
        <v>56757</v>
      </c>
      <c r="J1626" s="14">
        <v>76629</v>
      </c>
      <c r="K1626" s="14">
        <v>153669</v>
      </c>
      <c r="M1626" s="14">
        <v>6505</v>
      </c>
      <c r="N1626" s="14">
        <v>1925</v>
      </c>
      <c r="R1626" s="14">
        <v>-10349</v>
      </c>
      <c r="S1626" s="14">
        <v>7080</v>
      </c>
      <c r="T1626" s="14">
        <v>18002</v>
      </c>
      <c r="U1626" s="14">
        <v>-17705</v>
      </c>
      <c r="V1626" s="14">
        <v>-3441</v>
      </c>
      <c r="W1626" s="14">
        <v>681</v>
      </c>
      <c r="X1626" s="14">
        <v>2926</v>
      </c>
      <c r="Y1626" s="14">
        <v>-2950</v>
      </c>
      <c r="Z1626" s="14">
        <v>-2612</v>
      </c>
      <c r="AA1626" s="25">
        <v>1.9811890120664479</v>
      </c>
      <c r="AB1626" s="25">
        <v>0.88600158459133593</v>
      </c>
      <c r="AD1626" s="26">
        <v>51004.864674118617</v>
      </c>
      <c r="AE1626" s="26">
        <v>30795.971834442895</v>
      </c>
      <c r="AG1626" s="26">
        <v>1054.5869312693412</v>
      </c>
      <c r="AH1626" s="26">
        <v>82855.423439830876</v>
      </c>
      <c r="AI1626" s="26">
        <v>12991.992411319408</v>
      </c>
      <c r="AJ1626" s="26">
        <v>9114.3774770328109</v>
      </c>
      <c r="AK1626" s="26">
        <v>86733.03837411743</v>
      </c>
      <c r="AL1626" s="14">
        <v>301538</v>
      </c>
      <c r="AM1626" s="14">
        <v>309906</v>
      </c>
      <c r="AN1626" s="27">
        <v>0.60577679637034121</v>
      </c>
      <c r="AO1626" s="27">
        <v>0.61700448219894666</v>
      </c>
    </row>
    <row r="1627" spans="1:41" x14ac:dyDescent="0.2">
      <c r="A1627" t="s">
        <v>88</v>
      </c>
      <c r="B1627" s="1">
        <v>43811</v>
      </c>
      <c r="C1627" s="8" t="s">
        <v>390</v>
      </c>
      <c r="D1627" s="10" t="s">
        <v>391</v>
      </c>
      <c r="E1627" s="14">
        <v>333633</v>
      </c>
      <c r="F1627" s="14">
        <v>337262</v>
      </c>
      <c r="G1627" s="14">
        <v>334236</v>
      </c>
      <c r="H1627" s="14">
        <v>-3026</v>
      </c>
      <c r="I1627" s="14">
        <v>75812</v>
      </c>
      <c r="J1627" s="14">
        <v>86098</v>
      </c>
      <c r="K1627" s="14">
        <v>158276</v>
      </c>
      <c r="M1627" s="14">
        <v>10863</v>
      </c>
      <c r="N1627" s="14">
        <v>2844</v>
      </c>
      <c r="R1627" s="14">
        <v>4636</v>
      </c>
      <c r="S1627" s="14">
        <v>4271</v>
      </c>
      <c r="T1627" s="14">
        <v>8934</v>
      </c>
      <c r="U1627" s="14">
        <v>-15502</v>
      </c>
      <c r="V1627" s="14">
        <v>426</v>
      </c>
      <c r="W1627" s="14">
        <v>-115</v>
      </c>
      <c r="X1627" s="14">
        <v>1254</v>
      </c>
      <c r="Y1627" s="14">
        <v>-4306</v>
      </c>
      <c r="Z1627" s="14">
        <v>-2624</v>
      </c>
      <c r="AA1627" s="25">
        <v>1.9805810557095023</v>
      </c>
      <c r="AB1627" s="25">
        <v>0.88574248482904983</v>
      </c>
      <c r="AD1627" s="26">
        <v>68107.796806455895</v>
      </c>
      <c r="AE1627" s="26">
        <v>34591.293038624121</v>
      </c>
      <c r="AG1627" s="26">
        <v>1106.5473761380699</v>
      </c>
      <c r="AH1627" s="26">
        <v>103805.63722121809</v>
      </c>
      <c r="AI1627" s="26">
        <v>9946.0985095374326</v>
      </c>
      <c r="AJ1627" s="26">
        <v>8283.8175271516739</v>
      </c>
      <c r="AK1627" s="26">
        <v>105467.91820360387</v>
      </c>
      <c r="AL1627" s="14">
        <v>338347</v>
      </c>
      <c r="AM1627" s="14">
        <v>341373</v>
      </c>
      <c r="AN1627" s="27">
        <v>0.67638248286712099</v>
      </c>
      <c r="AO1627" s="27">
        <v>0.68112206246548246</v>
      </c>
    </row>
    <row r="1628" spans="1:41" x14ac:dyDescent="0.2">
      <c r="A1628" t="s">
        <v>88</v>
      </c>
      <c r="B1628" s="1">
        <v>43812</v>
      </c>
      <c r="C1628" s="8" t="s">
        <v>390</v>
      </c>
      <c r="D1628" s="10" t="s">
        <v>391</v>
      </c>
      <c r="E1628" s="14">
        <v>342861</v>
      </c>
      <c r="F1628" s="14">
        <v>336434</v>
      </c>
      <c r="G1628" s="14">
        <v>334780</v>
      </c>
      <c r="H1628" s="14">
        <v>-1654</v>
      </c>
      <c r="I1628" s="14">
        <v>64599</v>
      </c>
      <c r="J1628" s="14">
        <v>91568</v>
      </c>
      <c r="K1628" s="14">
        <v>171337</v>
      </c>
      <c r="M1628" s="14">
        <v>6874</v>
      </c>
      <c r="N1628" s="14">
        <v>97</v>
      </c>
      <c r="R1628" s="14">
        <v>4486</v>
      </c>
      <c r="S1628" s="14">
        <v>3900</v>
      </c>
      <c r="T1628" s="14">
        <v>7942</v>
      </c>
      <c r="U1628" s="14">
        <v>-14244</v>
      </c>
      <c r="V1628" s="14">
        <v>63</v>
      </c>
      <c r="W1628" s="14">
        <v>307</v>
      </c>
      <c r="X1628" s="14">
        <v>3512</v>
      </c>
      <c r="Y1628" s="14">
        <v>-4745</v>
      </c>
      <c r="Z1628" s="14">
        <v>-2875</v>
      </c>
      <c r="AA1628" s="25">
        <v>1.9788218123566172</v>
      </c>
      <c r="AB1628" s="25">
        <v>0.88483434728328247</v>
      </c>
      <c r="AD1628" s="26">
        <v>57982.740906108593</v>
      </c>
      <c r="AE1628" s="26">
        <v>36751.23672652684</v>
      </c>
      <c r="AG1628" s="26">
        <v>1136.9898624860255</v>
      </c>
      <c r="AH1628" s="26">
        <v>95870.96749512144</v>
      </c>
      <c r="AI1628" s="26">
        <v>8324.1082386623057</v>
      </c>
      <c r="AJ1628" s="26">
        <v>6568.9947318844333</v>
      </c>
      <c r="AK1628" s="26">
        <v>97626.081001899322</v>
      </c>
      <c r="AL1628" s="14">
        <v>337458</v>
      </c>
      <c r="AM1628" s="14">
        <v>339112</v>
      </c>
      <c r="AN1628" s="27">
        <v>0.62632698694087741</v>
      </c>
      <c r="AO1628" s="27">
        <v>0.63468237838356434</v>
      </c>
    </row>
    <row r="1629" spans="1:41" x14ac:dyDescent="0.2">
      <c r="A1629" t="s">
        <v>88</v>
      </c>
      <c r="B1629" s="1">
        <v>43813</v>
      </c>
      <c r="C1629" s="8" t="s">
        <v>390</v>
      </c>
      <c r="D1629" s="10" t="s">
        <v>391</v>
      </c>
      <c r="E1629" s="14">
        <v>283292</v>
      </c>
      <c r="F1629" s="14">
        <v>272055</v>
      </c>
      <c r="G1629" s="14">
        <v>289679</v>
      </c>
      <c r="H1629" s="14">
        <v>17624</v>
      </c>
      <c r="I1629" s="14">
        <v>39661</v>
      </c>
      <c r="J1629" s="14">
        <v>71161</v>
      </c>
      <c r="K1629" s="14">
        <v>175791</v>
      </c>
      <c r="M1629" s="14">
        <v>1254</v>
      </c>
      <c r="N1629" s="14">
        <v>1490</v>
      </c>
      <c r="R1629" s="14">
        <v>5572</v>
      </c>
      <c r="S1629" s="14">
        <v>7241</v>
      </c>
      <c r="T1629" s="14">
        <v>13519</v>
      </c>
      <c r="U1629" s="14">
        <v>-13046</v>
      </c>
      <c r="V1629" s="14">
        <v>-714</v>
      </c>
      <c r="W1629" s="14">
        <v>3101</v>
      </c>
      <c r="X1629" s="14">
        <v>8184</v>
      </c>
      <c r="Y1629" s="14">
        <v>-3429</v>
      </c>
      <c r="Z1629" s="14">
        <v>-2804</v>
      </c>
      <c r="AA1629" s="25">
        <v>1.9736816236676142</v>
      </c>
      <c r="AB1629" s="25">
        <v>0.88229873684149851</v>
      </c>
      <c r="AD1629" s="26">
        <v>35506.430530559112</v>
      </c>
      <c r="AE1629" s="26">
        <v>28478.948940124777</v>
      </c>
      <c r="AG1629" s="26">
        <v>1151.4271520560694</v>
      </c>
      <c r="AH1629" s="26">
        <v>65136.80662273999</v>
      </c>
      <c r="AI1629" s="26">
        <v>6950.0314699789215</v>
      </c>
      <c r="AJ1629" s="26">
        <v>8613.5238060186857</v>
      </c>
      <c r="AK1629" s="26">
        <v>63473.314286700217</v>
      </c>
      <c r="AL1629" s="14">
        <v>294415</v>
      </c>
      <c r="AM1629" s="14">
        <v>276791</v>
      </c>
      <c r="AN1629" s="27">
        <v>0.48775336384567713</v>
      </c>
      <c r="AO1629" s="27">
        <v>0.50556028968696609</v>
      </c>
    </row>
    <row r="1630" spans="1:41" x14ac:dyDescent="0.2">
      <c r="A1630" t="s">
        <v>88</v>
      </c>
      <c r="B1630" s="1">
        <v>43814</v>
      </c>
      <c r="C1630" s="8" t="s">
        <v>390</v>
      </c>
      <c r="D1630" s="10" t="s">
        <v>391</v>
      </c>
      <c r="E1630" s="14">
        <v>268196</v>
      </c>
      <c r="F1630" s="14">
        <v>274103</v>
      </c>
      <c r="G1630" s="14">
        <v>287238</v>
      </c>
      <c r="H1630" s="14">
        <v>13135</v>
      </c>
      <c r="I1630" s="14">
        <v>42245</v>
      </c>
      <c r="J1630" s="14">
        <v>65305</v>
      </c>
      <c r="K1630" s="14">
        <v>175823</v>
      </c>
      <c r="M1630" s="14">
        <v>802</v>
      </c>
      <c r="N1630" s="14">
        <v>2714</v>
      </c>
      <c r="R1630" s="14">
        <v>-2488</v>
      </c>
      <c r="S1630" s="14">
        <v>8132</v>
      </c>
      <c r="T1630" s="14">
        <v>17207</v>
      </c>
      <c r="U1630" s="14">
        <v>-13797</v>
      </c>
      <c r="V1630" s="14">
        <v>-1000</v>
      </c>
      <c r="W1630" s="14">
        <v>3164</v>
      </c>
      <c r="X1630" s="14">
        <v>8168</v>
      </c>
      <c r="Y1630" s="14">
        <v>-2823</v>
      </c>
      <c r="Z1630" s="14">
        <v>-3428</v>
      </c>
      <c r="AA1630" s="25">
        <v>1.9755116174521521</v>
      </c>
      <c r="AB1630" s="25">
        <v>0.88216778905328264</v>
      </c>
      <c r="AD1630" s="26">
        <v>37854.817736964273</v>
      </c>
      <c r="AE1630" s="26">
        <v>26131.472754544826</v>
      </c>
      <c r="AG1630" s="26">
        <v>1171.5904387492451</v>
      </c>
      <c r="AH1630" s="26">
        <v>65157.880930258347</v>
      </c>
      <c r="AI1630" s="26">
        <v>8240.2689074923474</v>
      </c>
      <c r="AJ1630" s="26">
        <v>9128.3697078494515</v>
      </c>
      <c r="AK1630" s="26">
        <v>64269.780129901243</v>
      </c>
      <c r="AL1630" s="14">
        <v>294358</v>
      </c>
      <c r="AM1630" s="14">
        <v>281223</v>
      </c>
      <c r="AN1630" s="27">
        <v>0.48800565113387828</v>
      </c>
      <c r="AO1630" s="27">
        <v>0.50383660891883975</v>
      </c>
    </row>
    <row r="1631" spans="1:41" x14ac:dyDescent="0.2">
      <c r="A1631" t="s">
        <v>88</v>
      </c>
      <c r="B1631" s="1">
        <v>43815</v>
      </c>
      <c r="C1631" s="8" t="s">
        <v>390</v>
      </c>
      <c r="D1631" s="10" t="s">
        <v>391</v>
      </c>
      <c r="E1631" s="14">
        <v>280035</v>
      </c>
      <c r="F1631" s="14">
        <v>271746</v>
      </c>
      <c r="G1631" s="14">
        <v>278863</v>
      </c>
      <c r="H1631" s="14">
        <v>7117</v>
      </c>
      <c r="I1631" s="14">
        <v>38037</v>
      </c>
      <c r="J1631" s="14">
        <v>63142</v>
      </c>
      <c r="K1631" s="14">
        <v>175600</v>
      </c>
      <c r="M1631" s="14">
        <v>-116</v>
      </c>
      <c r="N1631" s="14">
        <v>1859</v>
      </c>
      <c r="R1631" s="14">
        <v>-843</v>
      </c>
      <c r="S1631" s="14">
        <v>7231</v>
      </c>
      <c r="T1631" s="14">
        <v>15825</v>
      </c>
      <c r="U1631" s="14">
        <v>-13479</v>
      </c>
      <c r="V1631" s="14">
        <v>-1599</v>
      </c>
      <c r="W1631" s="14">
        <v>2472</v>
      </c>
      <c r="X1631" s="14">
        <v>3943</v>
      </c>
      <c r="Y1631" s="14">
        <v>-3274</v>
      </c>
      <c r="Z1631" s="14">
        <v>-3159</v>
      </c>
      <c r="AA1631" s="25">
        <v>1.9823186087516838</v>
      </c>
      <c r="AB1631" s="25">
        <v>0.88436841108994979</v>
      </c>
      <c r="AD1631" s="26">
        <v>34201.564406150625</v>
      </c>
      <c r="AE1631" s="26">
        <v>25328.986497918748</v>
      </c>
      <c r="AG1631" s="26">
        <v>1165.2121922276401</v>
      </c>
      <c r="AH1631" s="26">
        <v>60695.763096297</v>
      </c>
      <c r="AI1631" s="26">
        <v>8063.0223675304078</v>
      </c>
      <c r="AJ1631" s="26">
        <v>7353.4958454336393</v>
      </c>
      <c r="AK1631" s="26">
        <v>61405.289618393777</v>
      </c>
      <c r="AL1631" s="14">
        <v>286970</v>
      </c>
      <c r="AM1631" s="14">
        <v>279853</v>
      </c>
      <c r="AN1631" s="27">
        <v>0.46628948404836146</v>
      </c>
      <c r="AO1631" s="27">
        <v>0.48373728206774019</v>
      </c>
    </row>
    <row r="1632" spans="1:41" x14ac:dyDescent="0.2">
      <c r="A1632" t="s">
        <v>88</v>
      </c>
      <c r="B1632" s="1">
        <v>43816</v>
      </c>
      <c r="C1632" s="8" t="s">
        <v>390</v>
      </c>
      <c r="D1632" s="10" t="s">
        <v>391</v>
      </c>
      <c r="E1632" s="14">
        <v>266021</v>
      </c>
      <c r="F1632" s="14">
        <v>261615</v>
      </c>
      <c r="G1632" s="14">
        <v>277742</v>
      </c>
      <c r="H1632" s="14">
        <v>16127</v>
      </c>
      <c r="I1632" s="14">
        <v>38881</v>
      </c>
      <c r="J1632" s="14">
        <v>67299</v>
      </c>
      <c r="K1632" s="14">
        <v>175424</v>
      </c>
      <c r="M1632" s="14">
        <v>-4345</v>
      </c>
      <c r="N1632" s="14">
        <v>181</v>
      </c>
      <c r="R1632" s="14">
        <v>-818</v>
      </c>
      <c r="S1632" s="14">
        <v>9258</v>
      </c>
      <c r="T1632" s="14">
        <v>20500</v>
      </c>
      <c r="U1632" s="14">
        <v>-13813</v>
      </c>
      <c r="V1632" s="14">
        <v>-1915</v>
      </c>
      <c r="W1632" s="14">
        <v>2404</v>
      </c>
      <c r="X1632" s="14">
        <v>5264</v>
      </c>
      <c r="Y1632" s="14">
        <v>-2417</v>
      </c>
      <c r="Z1632" s="14">
        <v>-2336</v>
      </c>
      <c r="AA1632" s="25">
        <v>1.9839559083673906</v>
      </c>
      <c r="AB1632" s="25">
        <v>0.88540258149762352</v>
      </c>
      <c r="AD1632" s="26">
        <v>34989.335882479761</v>
      </c>
      <c r="AE1632" s="26">
        <v>27028.108396099356</v>
      </c>
      <c r="AG1632" s="26">
        <v>1127.5008880640114</v>
      </c>
      <c r="AH1632" s="26">
        <v>63144.94516664312</v>
      </c>
      <c r="AI1632" s="26">
        <v>8058.7415876903187</v>
      </c>
      <c r="AJ1632" s="26">
        <v>9020.9929892877517</v>
      </c>
      <c r="AK1632" s="26">
        <v>62182.693765045682</v>
      </c>
      <c r="AL1632" s="14">
        <v>285958</v>
      </c>
      <c r="AM1632" s="14">
        <v>269831</v>
      </c>
      <c r="AN1632" s="27">
        <v>0.48682187248926329</v>
      </c>
      <c r="AO1632" s="27">
        <v>0.50805582134111715</v>
      </c>
    </row>
    <row r="1633" spans="1:41" x14ac:dyDescent="0.2">
      <c r="A1633" t="s">
        <v>88</v>
      </c>
      <c r="B1633" s="1">
        <v>43817</v>
      </c>
      <c r="C1633" s="8" t="s">
        <v>390</v>
      </c>
      <c r="D1633" s="10" t="s">
        <v>391</v>
      </c>
      <c r="E1633" s="14">
        <v>319383</v>
      </c>
      <c r="F1633" s="14">
        <v>317976</v>
      </c>
      <c r="G1633" s="14">
        <v>322134</v>
      </c>
      <c r="H1633" s="14">
        <v>4158</v>
      </c>
      <c r="I1633" s="14">
        <v>58814</v>
      </c>
      <c r="J1633" s="14">
        <v>75712</v>
      </c>
      <c r="K1633" s="14">
        <v>175969</v>
      </c>
      <c r="M1633" s="14">
        <v>8415</v>
      </c>
      <c r="N1633" s="14">
        <v>2875</v>
      </c>
      <c r="R1633" s="14">
        <v>-5756</v>
      </c>
      <c r="S1633" s="14">
        <v>8750</v>
      </c>
      <c r="T1633" s="14">
        <v>16161</v>
      </c>
      <c r="U1633" s="14">
        <v>-11516</v>
      </c>
      <c r="V1633" s="14">
        <v>-2219</v>
      </c>
      <c r="W1633" s="14">
        <v>806</v>
      </c>
      <c r="X1633" s="14">
        <v>3945</v>
      </c>
      <c r="Y1633" s="14">
        <v>-2687</v>
      </c>
      <c r="Z1633" s="14">
        <v>-3326</v>
      </c>
      <c r="AA1633" s="25">
        <v>1.9807704969757487</v>
      </c>
      <c r="AB1633" s="25">
        <v>0.88471368167846576</v>
      </c>
      <c r="AD1633" s="26">
        <v>52842.229504010531</v>
      </c>
      <c r="AE1633" s="26">
        <v>30383.214462011594</v>
      </c>
      <c r="AG1633" s="26">
        <v>1211.0013543262028</v>
      </c>
      <c r="AH1633" s="26">
        <v>84436.445320348314</v>
      </c>
      <c r="AI1633" s="26">
        <v>8811.0009356643641</v>
      </c>
      <c r="AJ1633" s="26">
        <v>8601.3211270334505</v>
      </c>
      <c r="AK1633" s="26">
        <v>84646.125128979242</v>
      </c>
      <c r="AL1633" s="14">
        <v>327618</v>
      </c>
      <c r="AM1633" s="14">
        <v>323460</v>
      </c>
      <c r="AN1633" s="27">
        <v>0.56819306656577562</v>
      </c>
      <c r="AO1633" s="27">
        <v>0.57692617443223337</v>
      </c>
    </row>
    <row r="1634" spans="1:41" x14ac:dyDescent="0.2">
      <c r="A1634" t="s">
        <v>88</v>
      </c>
      <c r="B1634" s="1">
        <v>43818</v>
      </c>
      <c r="C1634" s="8" t="s">
        <v>390</v>
      </c>
      <c r="D1634" s="10" t="s">
        <v>391</v>
      </c>
      <c r="E1634" s="14">
        <v>349985</v>
      </c>
      <c r="F1634" s="14">
        <v>340829</v>
      </c>
      <c r="G1634" s="14">
        <v>344033</v>
      </c>
      <c r="H1634" s="14">
        <v>3204</v>
      </c>
      <c r="I1634" s="14">
        <v>68205</v>
      </c>
      <c r="J1634" s="14">
        <v>81174</v>
      </c>
      <c r="K1634" s="14">
        <v>175926</v>
      </c>
      <c r="M1634" s="14">
        <v>15535</v>
      </c>
      <c r="N1634" s="14">
        <v>2827</v>
      </c>
      <c r="R1634" s="14">
        <v>10034</v>
      </c>
      <c r="S1634" s="14">
        <v>4768</v>
      </c>
      <c r="T1634" s="14">
        <v>7442</v>
      </c>
      <c r="U1634" s="14">
        <v>-11358</v>
      </c>
      <c r="V1634" s="14">
        <v>-576</v>
      </c>
      <c r="W1634" s="14">
        <v>164</v>
      </c>
      <c r="X1634" s="14">
        <v>539</v>
      </c>
      <c r="Y1634" s="14">
        <v>-4984</v>
      </c>
      <c r="Z1634" s="14">
        <v>-2825</v>
      </c>
      <c r="AA1634" s="25">
        <v>1.9889024788206646</v>
      </c>
      <c r="AB1634" s="25">
        <v>0.88482809199788426</v>
      </c>
      <c r="AD1634" s="26">
        <v>61531.281385437593</v>
      </c>
      <c r="AE1634" s="26">
        <v>32579.326840832546</v>
      </c>
      <c r="AG1634" s="26">
        <v>1250.989259755655</v>
      </c>
      <c r="AH1634" s="26">
        <v>95361.597486025799</v>
      </c>
      <c r="AI1634" s="26">
        <v>9500.6991693225846</v>
      </c>
      <c r="AJ1634" s="26">
        <v>7709.5075144494758</v>
      </c>
      <c r="AK1634" s="26">
        <v>97152.789140898909</v>
      </c>
      <c r="AL1634" s="14">
        <v>348847</v>
      </c>
      <c r="AM1634" s="14">
        <v>345643</v>
      </c>
      <c r="AN1634" s="27">
        <v>0.60265986248883374</v>
      </c>
      <c r="AO1634" s="27">
        <v>0.61967111151045595</v>
      </c>
    </row>
    <row r="1635" spans="1:41" x14ac:dyDescent="0.2">
      <c r="A1635" t="s">
        <v>88</v>
      </c>
      <c r="B1635" s="1">
        <v>43819</v>
      </c>
      <c r="C1635" s="8" t="s">
        <v>390</v>
      </c>
      <c r="D1635" s="10" t="s">
        <v>391</v>
      </c>
      <c r="E1635" s="14">
        <v>322390</v>
      </c>
      <c r="F1635" s="14">
        <v>328237</v>
      </c>
      <c r="G1635" s="14">
        <v>340065</v>
      </c>
      <c r="H1635" s="14">
        <v>11828</v>
      </c>
      <c r="I1635" s="14">
        <v>63809</v>
      </c>
      <c r="J1635" s="14">
        <v>79883</v>
      </c>
      <c r="K1635" s="14">
        <v>175863</v>
      </c>
      <c r="M1635" s="14">
        <v>17561</v>
      </c>
      <c r="N1635" s="14">
        <v>2577</v>
      </c>
      <c r="R1635" s="14">
        <v>14577</v>
      </c>
      <c r="S1635" s="14">
        <v>5414</v>
      </c>
      <c r="T1635" s="14">
        <v>5159</v>
      </c>
      <c r="U1635" s="14">
        <v>-11317</v>
      </c>
      <c r="V1635" s="14">
        <v>71</v>
      </c>
      <c r="W1635" s="14">
        <v>2466</v>
      </c>
      <c r="X1635" s="14">
        <v>2365</v>
      </c>
      <c r="Y1635" s="14">
        <v>-4240</v>
      </c>
      <c r="Z1635" s="14">
        <v>-2667</v>
      </c>
      <c r="AA1635" s="25">
        <v>1.9886448669074899</v>
      </c>
      <c r="AB1635" s="25">
        <v>0.88578620190408719</v>
      </c>
      <c r="AD1635" s="26">
        <v>57557.964779644572</v>
      </c>
      <c r="AE1635" s="26">
        <v>32095.898234935812</v>
      </c>
      <c r="AG1635" s="26">
        <v>1271.9114135374393</v>
      </c>
      <c r="AH1635" s="26">
        <v>90925.774428117817</v>
      </c>
      <c r="AI1635" s="26">
        <v>9069.2644622362477</v>
      </c>
      <c r="AJ1635" s="26">
        <v>9707.5412166685237</v>
      </c>
      <c r="AK1635" s="26">
        <v>90287.497673685546</v>
      </c>
      <c r="AL1635" s="14">
        <v>346496</v>
      </c>
      <c r="AM1635" s="14">
        <v>334668</v>
      </c>
      <c r="AN1635" s="27">
        <v>0.57852552646990751</v>
      </c>
      <c r="AO1635" s="27">
        <v>0.59476742061195165</v>
      </c>
    </row>
    <row r="1636" spans="1:41" x14ac:dyDescent="0.2">
      <c r="A1636" t="s">
        <v>88</v>
      </c>
      <c r="B1636" s="1">
        <v>43820</v>
      </c>
      <c r="C1636" s="8" t="s">
        <v>390</v>
      </c>
      <c r="D1636" s="10" t="s">
        <v>391</v>
      </c>
      <c r="E1636" s="14">
        <v>296337</v>
      </c>
      <c r="F1636" s="14">
        <v>291268</v>
      </c>
      <c r="G1636" s="14">
        <v>320621</v>
      </c>
      <c r="H1636" s="14">
        <v>29353</v>
      </c>
      <c r="I1636" s="14">
        <v>57959</v>
      </c>
      <c r="J1636" s="14">
        <v>74083</v>
      </c>
      <c r="K1636" s="14">
        <v>175832</v>
      </c>
      <c r="M1636" s="14">
        <v>11014</v>
      </c>
      <c r="N1636" s="14">
        <v>1357</v>
      </c>
      <c r="R1636" s="14">
        <v>21899</v>
      </c>
      <c r="S1636" s="14">
        <v>9124</v>
      </c>
      <c r="T1636" s="14">
        <v>7846</v>
      </c>
      <c r="U1636" s="14">
        <v>-11180</v>
      </c>
      <c r="V1636" s="14">
        <v>1144</v>
      </c>
      <c r="W1636" s="14">
        <v>2033</v>
      </c>
      <c r="X1636" s="14">
        <v>4131</v>
      </c>
      <c r="Y1636" s="14">
        <v>-3957</v>
      </c>
      <c r="Z1636" s="14">
        <v>-1687</v>
      </c>
      <c r="AA1636" s="25">
        <v>1.9841695507297554</v>
      </c>
      <c r="AB1636" s="25">
        <v>0.88667706320628137</v>
      </c>
      <c r="AD1636" s="26">
        <v>52163.403666276216</v>
      </c>
      <c r="AE1636" s="26">
        <v>29795.473538982198</v>
      </c>
      <c r="AG1636" s="26">
        <v>1180.9351657081354</v>
      </c>
      <c r="AH1636" s="26">
        <v>83139.812370966552</v>
      </c>
      <c r="AI1636" s="26">
        <v>6672.7275137194101</v>
      </c>
      <c r="AJ1636" s="26">
        <v>12487.133757527146</v>
      </c>
      <c r="AK1636" s="26">
        <v>77325.4061271588</v>
      </c>
      <c r="AL1636" s="14">
        <v>320340</v>
      </c>
      <c r="AM1636" s="14">
        <v>290987</v>
      </c>
      <c r="AN1636" s="27">
        <v>0.57217860132759035</v>
      </c>
      <c r="AO1636" s="27">
        <v>0.58584451145947014</v>
      </c>
    </row>
    <row r="1637" spans="1:41" x14ac:dyDescent="0.2">
      <c r="A1637" t="s">
        <v>88</v>
      </c>
      <c r="B1637" s="1">
        <v>43821</v>
      </c>
      <c r="C1637" s="8" t="s">
        <v>390</v>
      </c>
      <c r="D1637" s="10" t="s">
        <v>391</v>
      </c>
      <c r="E1637" s="14">
        <v>282367</v>
      </c>
      <c r="F1637" s="14">
        <v>292644</v>
      </c>
      <c r="G1637" s="14">
        <v>318482</v>
      </c>
      <c r="H1637" s="14">
        <v>25838</v>
      </c>
      <c r="I1637" s="14">
        <v>61108</v>
      </c>
      <c r="J1637" s="14">
        <v>78417</v>
      </c>
      <c r="K1637" s="14">
        <v>175851</v>
      </c>
      <c r="M1637" s="14">
        <v>2312</v>
      </c>
      <c r="N1637" s="14">
        <v>431</v>
      </c>
      <c r="R1637" s="14">
        <v>16848</v>
      </c>
      <c r="S1637" s="14">
        <v>7336</v>
      </c>
      <c r="T1637" s="14">
        <v>5282</v>
      </c>
      <c r="U1637" s="14">
        <v>-11360</v>
      </c>
      <c r="V1637" s="14">
        <v>1824</v>
      </c>
      <c r="W1637" s="14">
        <v>3346</v>
      </c>
      <c r="X1637" s="14">
        <v>8791</v>
      </c>
      <c r="Y1637" s="14">
        <v>-4432</v>
      </c>
      <c r="Z1637" s="14">
        <v>-1798</v>
      </c>
      <c r="AA1637" s="25">
        <v>1.9763831737711059</v>
      </c>
      <c r="AB1637" s="25">
        <v>0.8852808783264644</v>
      </c>
      <c r="AD1637" s="26">
        <v>54781.696157525912</v>
      </c>
      <c r="AE1637" s="26">
        <v>31488.90540579618</v>
      </c>
      <c r="AG1637" s="26">
        <v>1154.8828195422093</v>
      </c>
      <c r="AH1637" s="26">
        <v>87425.484382864306</v>
      </c>
      <c r="AI1637" s="26">
        <v>6132.5333473281244</v>
      </c>
      <c r="AJ1637" s="26">
        <v>11896.284454002476</v>
      </c>
      <c r="AK1637" s="26">
        <v>81661.733276189931</v>
      </c>
      <c r="AL1637" s="14">
        <v>323669</v>
      </c>
      <c r="AM1637" s="14">
        <v>297832</v>
      </c>
      <c r="AN1637" s="27">
        <v>0.59548480509455737</v>
      </c>
      <c r="AO1637" s="27">
        <v>0.60447866721961985</v>
      </c>
    </row>
    <row r="1638" spans="1:41" x14ac:dyDescent="0.2">
      <c r="A1638" t="s">
        <v>88</v>
      </c>
      <c r="B1638" s="1">
        <v>43822</v>
      </c>
      <c r="C1638" s="8" t="s">
        <v>390</v>
      </c>
      <c r="D1638" s="10" t="s">
        <v>391</v>
      </c>
      <c r="E1638" s="14">
        <v>281594</v>
      </c>
      <c r="F1638" s="14">
        <v>276904</v>
      </c>
      <c r="G1638" s="14">
        <v>288488</v>
      </c>
      <c r="H1638" s="14">
        <v>11584</v>
      </c>
      <c r="I1638" s="14">
        <v>36637</v>
      </c>
      <c r="J1638" s="14">
        <v>76083</v>
      </c>
      <c r="K1638" s="14">
        <v>175724</v>
      </c>
      <c r="M1638" s="14">
        <v>-429</v>
      </c>
      <c r="N1638" s="14">
        <v>190</v>
      </c>
      <c r="R1638" s="14">
        <v>2703</v>
      </c>
      <c r="S1638" s="14">
        <v>6959</v>
      </c>
      <c r="T1638" s="14">
        <v>9555</v>
      </c>
      <c r="U1638" s="14">
        <v>-13464</v>
      </c>
      <c r="V1638" s="14">
        <v>-628</v>
      </c>
      <c r="W1638" s="14">
        <v>2546</v>
      </c>
      <c r="X1638" s="14">
        <v>9810</v>
      </c>
      <c r="Y1638" s="14">
        <v>-3548</v>
      </c>
      <c r="Z1638" s="14">
        <v>-2349</v>
      </c>
      <c r="AA1638" s="25">
        <v>1.9765709923218546</v>
      </c>
      <c r="AB1638" s="25">
        <v>0.88415089066970065</v>
      </c>
      <c r="AD1638" s="26">
        <v>32847.216956072152</v>
      </c>
      <c r="AE1638" s="26">
        <v>30512.674390517564</v>
      </c>
      <c r="AG1638" s="26">
        <v>1158.2569558535404</v>
      </c>
      <c r="AH1638" s="26">
        <v>64518.148302443267</v>
      </c>
      <c r="AI1638" s="26">
        <v>6883.8072353251573</v>
      </c>
      <c r="AJ1638" s="26">
        <v>7130.141313192049</v>
      </c>
      <c r="AK1638" s="26">
        <v>64271.814224576374</v>
      </c>
      <c r="AL1638" s="14">
        <v>297402</v>
      </c>
      <c r="AM1638" s="14">
        <v>285818</v>
      </c>
      <c r="AN1638" s="27">
        <v>0.47826847200265116</v>
      </c>
      <c r="AO1638" s="27">
        <v>0.49575228668518267</v>
      </c>
    </row>
    <row r="1639" spans="1:41" x14ac:dyDescent="0.2">
      <c r="A1639" t="s">
        <v>88</v>
      </c>
      <c r="B1639" s="1">
        <v>43823</v>
      </c>
      <c r="C1639" s="8" t="s">
        <v>390</v>
      </c>
      <c r="D1639" s="10" t="s">
        <v>391</v>
      </c>
      <c r="E1639" s="14">
        <v>233817</v>
      </c>
      <c r="F1639" s="14">
        <v>230676</v>
      </c>
      <c r="G1639" s="14">
        <v>248503</v>
      </c>
      <c r="H1639" s="14">
        <v>17827</v>
      </c>
      <c r="I1639" s="14">
        <v>15896</v>
      </c>
      <c r="J1639" s="14">
        <v>59821</v>
      </c>
      <c r="K1639" s="14">
        <v>175609</v>
      </c>
      <c r="M1639" s="14">
        <v>-5828</v>
      </c>
      <c r="N1639" s="14">
        <v>2644</v>
      </c>
      <c r="R1639" s="14">
        <v>5891</v>
      </c>
      <c r="S1639" s="14">
        <v>8577</v>
      </c>
      <c r="T1639" s="14">
        <v>16759</v>
      </c>
      <c r="U1639" s="14">
        <v>-14344</v>
      </c>
      <c r="V1639" s="14">
        <v>-2121</v>
      </c>
      <c r="W1639" s="14">
        <v>2665</v>
      </c>
      <c r="X1639" s="14">
        <v>5473</v>
      </c>
      <c r="Y1639" s="14">
        <v>-2844</v>
      </c>
      <c r="Z1639" s="14">
        <v>-2229</v>
      </c>
      <c r="AA1639" s="25">
        <v>1.97546560103552</v>
      </c>
      <c r="AB1639" s="25">
        <v>0.88517124872409447</v>
      </c>
      <c r="AD1639" s="26">
        <v>14243.725083715395</v>
      </c>
      <c r="AE1639" s="26">
        <v>24018.574298484113</v>
      </c>
      <c r="AG1639" s="26">
        <v>1152.3992545249473</v>
      </c>
      <c r="AH1639" s="26">
        <v>39414.698636724454</v>
      </c>
      <c r="AI1639" s="26">
        <v>7162.6022135967223</v>
      </c>
      <c r="AJ1639" s="26">
        <v>7003.368263680667</v>
      </c>
      <c r="AK1639" s="26">
        <v>39573.932586640512</v>
      </c>
      <c r="AL1639" s="14">
        <v>259465</v>
      </c>
      <c r="AM1639" s="14">
        <v>241638</v>
      </c>
      <c r="AN1639" s="27">
        <v>0.33489847535696704</v>
      </c>
      <c r="AO1639" s="27">
        <v>0.3610586218192478</v>
      </c>
    </row>
    <row r="1640" spans="1:41" x14ac:dyDescent="0.2">
      <c r="A1640" t="s">
        <v>88</v>
      </c>
      <c r="B1640" s="1">
        <v>43824</v>
      </c>
      <c r="C1640" s="8" t="s">
        <v>390</v>
      </c>
      <c r="D1640" s="10" t="s">
        <v>391</v>
      </c>
      <c r="E1640" s="14">
        <v>235728</v>
      </c>
      <c r="F1640" s="14">
        <v>236908</v>
      </c>
      <c r="G1640" s="14">
        <v>261061</v>
      </c>
      <c r="H1640" s="14">
        <v>24153</v>
      </c>
      <c r="I1640" s="14">
        <v>18260</v>
      </c>
      <c r="J1640" s="14">
        <v>59939</v>
      </c>
      <c r="K1640" s="14">
        <v>175836</v>
      </c>
      <c r="M1640" s="14">
        <v>4162</v>
      </c>
      <c r="N1640" s="14">
        <v>2538</v>
      </c>
      <c r="R1640" s="14">
        <v>15080</v>
      </c>
      <c r="S1640" s="14">
        <v>7780</v>
      </c>
      <c r="T1640" s="14">
        <v>13529</v>
      </c>
      <c r="U1640" s="14">
        <v>-12391</v>
      </c>
      <c r="V1640" s="14">
        <v>-1371</v>
      </c>
      <c r="W1640" s="14">
        <v>2484</v>
      </c>
      <c r="X1640" s="14">
        <v>4815</v>
      </c>
      <c r="Y1640" s="14">
        <v>-3754</v>
      </c>
      <c r="Z1640" s="14">
        <v>-2019</v>
      </c>
      <c r="AA1640" s="25">
        <v>1.9746464937749584</v>
      </c>
      <c r="AB1640" s="25">
        <v>0.88408935561749846</v>
      </c>
      <c r="AD1640" s="26">
        <v>16355.219936465581</v>
      </c>
      <c r="AE1640" s="26">
        <v>24036.537764493311</v>
      </c>
      <c r="AG1640" s="26">
        <v>1185.2061449423668</v>
      </c>
      <c r="AH1640" s="26">
        <v>41576.963845901264</v>
      </c>
      <c r="AI1640" s="26">
        <v>6338.0911199637176</v>
      </c>
      <c r="AJ1640" s="26">
        <v>7698.9419361199689</v>
      </c>
      <c r="AK1640" s="26">
        <v>40216.113029745015</v>
      </c>
      <c r="AL1640" s="14">
        <v>267178</v>
      </c>
      <c r="AM1640" s="14">
        <v>243025</v>
      </c>
      <c r="AN1640" s="27">
        <v>0.34307243124041215</v>
      </c>
      <c r="AO1640" s="27">
        <v>0.36482356591970561</v>
      </c>
    </row>
    <row r="1641" spans="1:41" x14ac:dyDescent="0.2">
      <c r="A1641" t="s">
        <v>88</v>
      </c>
      <c r="B1641" s="1">
        <v>43825</v>
      </c>
      <c r="C1641" s="8" t="s">
        <v>390</v>
      </c>
      <c r="D1641" s="10" t="s">
        <v>391</v>
      </c>
      <c r="E1641" s="14">
        <v>253069</v>
      </c>
      <c r="F1641" s="14">
        <v>261686</v>
      </c>
      <c r="G1641" s="14">
        <v>275011</v>
      </c>
      <c r="H1641" s="14">
        <v>13325</v>
      </c>
      <c r="I1641" s="14">
        <v>21817</v>
      </c>
      <c r="J1641" s="14">
        <v>58313</v>
      </c>
      <c r="K1641" s="14">
        <v>175818</v>
      </c>
      <c r="M1641" s="14">
        <v>16339</v>
      </c>
      <c r="N1641" s="14">
        <v>2387</v>
      </c>
      <c r="R1641" s="14">
        <v>8830</v>
      </c>
      <c r="S1641" s="14">
        <v>5718</v>
      </c>
      <c r="T1641" s="14">
        <v>10566</v>
      </c>
      <c r="U1641" s="14">
        <v>-11276</v>
      </c>
      <c r="V1641" s="14">
        <v>-1840</v>
      </c>
      <c r="W1641" s="14">
        <v>2070</v>
      </c>
      <c r="X1641" s="14">
        <v>5077</v>
      </c>
      <c r="Y1641" s="14">
        <v>-3564</v>
      </c>
      <c r="Z1641" s="14">
        <v>-2256</v>
      </c>
      <c r="AA1641" s="25">
        <v>1.9747598984043906</v>
      </c>
      <c r="AB1641" s="25">
        <v>0.88523192383926319</v>
      </c>
      <c r="AD1641" s="26">
        <v>19542.296043530674</v>
      </c>
      <c r="AE1641" s="26">
        <v>23414.706015022519</v>
      </c>
      <c r="AG1641" s="26">
        <v>1224.2219479029411</v>
      </c>
      <c r="AH1641" s="26">
        <v>44181.224006456141</v>
      </c>
      <c r="AI1641" s="26">
        <v>6384.3428642527615</v>
      </c>
      <c r="AJ1641" s="26">
        <v>5799.0976893534871</v>
      </c>
      <c r="AK1641" s="26">
        <v>44766.469181355409</v>
      </c>
      <c r="AL1641" s="14">
        <v>275330</v>
      </c>
      <c r="AM1641" s="14">
        <v>262005</v>
      </c>
      <c r="AN1641" s="27">
        <v>0.35376751559624209</v>
      </c>
      <c r="AO1641" s="27">
        <v>0.37668385445544839</v>
      </c>
    </row>
    <row r="1642" spans="1:41" x14ac:dyDescent="0.2">
      <c r="A1642" t="s">
        <v>88</v>
      </c>
      <c r="B1642" s="1">
        <v>43826</v>
      </c>
      <c r="C1642" s="8" t="s">
        <v>390</v>
      </c>
      <c r="D1642" s="10" t="s">
        <v>391</v>
      </c>
      <c r="E1642" s="14">
        <v>245298</v>
      </c>
      <c r="F1642" s="14">
        <v>253969</v>
      </c>
      <c r="G1642" s="14">
        <v>255939</v>
      </c>
      <c r="H1642" s="14">
        <v>1970</v>
      </c>
      <c r="I1642" s="14">
        <v>18523</v>
      </c>
      <c r="J1642" s="14">
        <v>49057</v>
      </c>
      <c r="K1642" s="14">
        <v>175686</v>
      </c>
      <c r="M1642" s="14">
        <v>10724</v>
      </c>
      <c r="N1642" s="14">
        <v>1611</v>
      </c>
      <c r="R1642" s="14">
        <v>-5708</v>
      </c>
      <c r="S1642" s="14">
        <v>5350</v>
      </c>
      <c r="T1642" s="14">
        <v>10414</v>
      </c>
      <c r="U1642" s="14">
        <v>-10880</v>
      </c>
      <c r="V1642" s="14">
        <v>-2516</v>
      </c>
      <c r="W1642" s="14">
        <v>2427</v>
      </c>
      <c r="X1642" s="14">
        <v>8382</v>
      </c>
      <c r="Y1642" s="14">
        <v>-2862</v>
      </c>
      <c r="Z1642" s="14">
        <v>-2637</v>
      </c>
      <c r="AA1642" s="25">
        <v>1.9756219547114198</v>
      </c>
      <c r="AB1642" s="25">
        <v>0.88615765369788391</v>
      </c>
      <c r="AD1642" s="26">
        <v>16598.98098861465</v>
      </c>
      <c r="AE1642" s="26">
        <v>19718.69801483117</v>
      </c>
      <c r="AG1642" s="26">
        <v>1187.8339574227525</v>
      </c>
      <c r="AH1642" s="26">
        <v>37505.512960868567</v>
      </c>
      <c r="AI1642" s="26">
        <v>6688.4045199275206</v>
      </c>
      <c r="AJ1642" s="26">
        <v>4398.6955171387608</v>
      </c>
      <c r="AK1642" s="26">
        <v>39795.221963657328</v>
      </c>
      <c r="AL1642" s="14">
        <v>256978</v>
      </c>
      <c r="AM1642" s="14">
        <v>255008</v>
      </c>
      <c r="AN1642" s="27">
        <v>0.32176063314287628</v>
      </c>
      <c r="AO1642" s="27">
        <v>0.34404152907170837</v>
      </c>
    </row>
    <row r="1643" spans="1:41" x14ac:dyDescent="0.2">
      <c r="A1643" t="s">
        <v>88</v>
      </c>
      <c r="B1643" s="1">
        <v>43827</v>
      </c>
      <c r="C1643" s="8" t="s">
        <v>390</v>
      </c>
      <c r="D1643" s="10" t="s">
        <v>391</v>
      </c>
      <c r="E1643" s="14">
        <v>233217</v>
      </c>
      <c r="F1643" s="14">
        <v>228124</v>
      </c>
      <c r="G1643" s="14">
        <v>235923</v>
      </c>
      <c r="H1643" s="14">
        <v>7799</v>
      </c>
      <c r="I1643" s="14">
        <v>15260</v>
      </c>
      <c r="J1643" s="14">
        <v>41608</v>
      </c>
      <c r="K1643" s="14">
        <v>175579</v>
      </c>
      <c r="M1643" s="14">
        <v>1053</v>
      </c>
      <c r="N1643" s="14">
        <v>2083</v>
      </c>
      <c r="R1643" s="14">
        <v>-8892</v>
      </c>
      <c r="S1643" s="14">
        <v>4514</v>
      </c>
      <c r="T1643" s="14">
        <v>12485</v>
      </c>
      <c r="U1643" s="14">
        <v>-6953</v>
      </c>
      <c r="V1643" s="14">
        <v>-2356</v>
      </c>
      <c r="W1643" s="14">
        <v>2552</v>
      </c>
      <c r="X1643" s="14">
        <v>11185</v>
      </c>
      <c r="Y1643" s="14">
        <v>-2088</v>
      </c>
      <c r="Z1643" s="14">
        <v>-2648</v>
      </c>
      <c r="AA1643" s="25">
        <v>1.9721974103411495</v>
      </c>
      <c r="AB1643" s="25">
        <v>0.88443677655707653</v>
      </c>
      <c r="AD1643" s="26">
        <v>13651.210858019049</v>
      </c>
      <c r="AE1643" s="26">
        <v>16692.058222726293</v>
      </c>
      <c r="AG1643" s="26">
        <v>1154.5692381006359</v>
      </c>
      <c r="AH1643" s="26">
        <v>31497.838318845974</v>
      </c>
      <c r="AI1643" s="26">
        <v>4938.7271800601256</v>
      </c>
      <c r="AJ1643" s="26">
        <v>4261.4694800030411</v>
      </c>
      <c r="AK1643" s="26">
        <v>32175.096018903059</v>
      </c>
      <c r="AL1643" s="14">
        <v>240962</v>
      </c>
      <c r="AM1643" s="14">
        <v>233163</v>
      </c>
      <c r="AN1643" s="27">
        <v>0.2881813909018609</v>
      </c>
      <c r="AO1643" s="27">
        <v>0.30422434170599133</v>
      </c>
    </row>
    <row r="1644" spans="1:41" x14ac:dyDescent="0.2">
      <c r="A1644" t="s">
        <v>88</v>
      </c>
      <c r="B1644" s="1">
        <v>43828</v>
      </c>
      <c r="C1644" s="8" t="s">
        <v>390</v>
      </c>
      <c r="D1644" s="10" t="s">
        <v>391</v>
      </c>
      <c r="E1644" s="14">
        <v>216442</v>
      </c>
      <c r="F1644" s="14">
        <v>215191</v>
      </c>
      <c r="G1644" s="14">
        <v>234906</v>
      </c>
      <c r="H1644" s="14">
        <v>19715</v>
      </c>
      <c r="I1644" s="14">
        <v>15401</v>
      </c>
      <c r="J1644" s="14">
        <v>40657</v>
      </c>
      <c r="K1644" s="14">
        <v>175244</v>
      </c>
      <c r="M1644" s="14">
        <v>2926</v>
      </c>
      <c r="N1644" s="14">
        <v>393</v>
      </c>
      <c r="R1644" s="14">
        <v>4854</v>
      </c>
      <c r="S1644" s="14">
        <v>3139</v>
      </c>
      <c r="T1644" s="14">
        <v>9613</v>
      </c>
      <c r="U1644" s="14">
        <v>-6129</v>
      </c>
      <c r="V1644" s="14">
        <v>-1035</v>
      </c>
      <c r="W1644" s="14">
        <v>2666</v>
      </c>
      <c r="X1644" s="14">
        <v>10871</v>
      </c>
      <c r="Y1644" s="14">
        <v>-2041</v>
      </c>
      <c r="Z1644" s="14">
        <v>-2223</v>
      </c>
      <c r="AA1644" s="25">
        <v>1.9709776777292545</v>
      </c>
      <c r="AB1644" s="25">
        <v>0.88686238822651253</v>
      </c>
      <c r="AD1644" s="26">
        <v>13768.825110317537</v>
      </c>
      <c r="AE1644" s="26">
        <v>16355.273978338817</v>
      </c>
      <c r="AG1644" s="26">
        <v>1168.8622802075556</v>
      </c>
      <c r="AH1644" s="26">
        <v>31292.961368863907</v>
      </c>
      <c r="AI1644" s="26">
        <v>3438.8810816758119</v>
      </c>
      <c r="AJ1644" s="26">
        <v>4292.408510971497</v>
      </c>
      <c r="AK1644" s="26">
        <v>30439.433939568222</v>
      </c>
      <c r="AL1644" s="14">
        <v>242431</v>
      </c>
      <c r="AM1644" s="14">
        <v>222716</v>
      </c>
      <c r="AN1644" s="27">
        <v>0.28457205758762183</v>
      </c>
      <c r="AO1644" s="27">
        <v>0.30131371276356833</v>
      </c>
    </row>
    <row r="1645" spans="1:41" x14ac:dyDescent="0.2">
      <c r="A1645" t="s">
        <v>88</v>
      </c>
      <c r="B1645" s="1">
        <v>43829</v>
      </c>
      <c r="C1645" s="8" t="s">
        <v>390</v>
      </c>
      <c r="D1645" s="10" t="s">
        <v>391</v>
      </c>
      <c r="E1645" s="14">
        <v>221575</v>
      </c>
      <c r="F1645" s="14">
        <v>224666</v>
      </c>
      <c r="G1645" s="14">
        <v>239392</v>
      </c>
      <c r="H1645" s="14">
        <v>14726</v>
      </c>
      <c r="I1645" s="14">
        <v>17289</v>
      </c>
      <c r="J1645" s="14">
        <v>41724</v>
      </c>
      <c r="K1645" s="14">
        <v>175419</v>
      </c>
      <c r="M1645" s="14">
        <v>2428</v>
      </c>
      <c r="N1645" s="14">
        <v>2232</v>
      </c>
      <c r="R1645" s="14">
        <v>-3569</v>
      </c>
      <c r="S1645" s="14">
        <v>3821</v>
      </c>
      <c r="T1645" s="14">
        <v>9035</v>
      </c>
      <c r="U1645" s="14">
        <v>-7018</v>
      </c>
      <c r="V1645" s="14">
        <v>-974</v>
      </c>
      <c r="W1645" s="14">
        <v>3060</v>
      </c>
      <c r="X1645" s="14">
        <v>14566</v>
      </c>
      <c r="Y1645" s="14">
        <v>-1748</v>
      </c>
      <c r="Z1645" s="14">
        <v>-2448</v>
      </c>
      <c r="AA1645" s="25">
        <v>1.9743909226061414</v>
      </c>
      <c r="AB1645" s="25">
        <v>0.88591101688388152</v>
      </c>
      <c r="AD1645" s="26">
        <v>15483.504940052062</v>
      </c>
      <c r="AE1645" s="26">
        <v>16766.495481517486</v>
      </c>
      <c r="AG1645" s="26">
        <v>1176.9338665136574</v>
      </c>
      <c r="AH1645" s="26">
        <v>33426.934288083205</v>
      </c>
      <c r="AI1645" s="26">
        <v>4114.7636680802889</v>
      </c>
      <c r="AJ1645" s="26">
        <v>4413.9821828535833</v>
      </c>
      <c r="AK1645" s="26">
        <v>33127.715773309908</v>
      </c>
      <c r="AL1645" s="14">
        <v>246673</v>
      </c>
      <c r="AM1645" s="14">
        <v>231948</v>
      </c>
      <c r="AN1645" s="27">
        <v>0.29875052344680603</v>
      </c>
      <c r="AO1645" s="27">
        <v>0.31487240566055535</v>
      </c>
    </row>
    <row r="1646" spans="1:41" x14ac:dyDescent="0.2">
      <c r="A1646" t="s">
        <v>88</v>
      </c>
      <c r="B1646" s="1">
        <v>43830</v>
      </c>
      <c r="C1646" s="8" t="s">
        <v>390</v>
      </c>
      <c r="D1646" s="10" t="s">
        <v>391</v>
      </c>
      <c r="E1646" s="14">
        <v>258369</v>
      </c>
      <c r="F1646" s="14">
        <v>254594</v>
      </c>
      <c r="G1646" s="14">
        <v>252003</v>
      </c>
      <c r="H1646" s="14">
        <v>-2591</v>
      </c>
      <c r="I1646" s="14">
        <v>21693</v>
      </c>
      <c r="J1646" s="14">
        <v>52625</v>
      </c>
      <c r="K1646" s="14">
        <v>175825</v>
      </c>
      <c r="M1646" s="14">
        <v>-1326</v>
      </c>
      <c r="N1646" s="14">
        <v>2837</v>
      </c>
      <c r="R1646" s="14">
        <v>-15928</v>
      </c>
      <c r="S1646" s="14">
        <v>5442</v>
      </c>
      <c r="T1646" s="14">
        <v>9724</v>
      </c>
      <c r="U1646" s="14">
        <v>-12580</v>
      </c>
      <c r="V1646" s="14">
        <v>-1897</v>
      </c>
      <c r="W1646" s="14">
        <v>2170</v>
      </c>
      <c r="X1646" s="14">
        <v>15208</v>
      </c>
      <c r="Y1646" s="14">
        <v>-1828</v>
      </c>
      <c r="Z1646" s="14">
        <v>-2897</v>
      </c>
      <c r="AA1646" s="25">
        <v>1.9714851149893555</v>
      </c>
      <c r="AB1646" s="25">
        <v>0.8829361013589293</v>
      </c>
      <c r="AD1646" s="26">
        <v>19399.001460326082</v>
      </c>
      <c r="AE1646" s="26">
        <v>21075.973335093422</v>
      </c>
      <c r="AG1646" s="26">
        <v>1173.8294102420796</v>
      </c>
      <c r="AH1646" s="26">
        <v>41648.804205661589</v>
      </c>
      <c r="AI1646" s="26">
        <v>7930.6919214092068</v>
      </c>
      <c r="AJ1646" s="26">
        <v>5535.6174535621694</v>
      </c>
      <c r="AK1646" s="26">
        <v>44043.878673508618</v>
      </c>
      <c r="AL1646" s="14">
        <v>261483</v>
      </c>
      <c r="AM1646" s="14">
        <v>264069</v>
      </c>
      <c r="AN1646" s="27">
        <v>0.3511501196172816</v>
      </c>
      <c r="AO1646" s="27">
        <v>0.36770698492132953</v>
      </c>
    </row>
    <row r="1647" spans="1:41" x14ac:dyDescent="0.2">
      <c r="A1647" t="s">
        <v>88</v>
      </c>
      <c r="B1647" s="1">
        <v>43831</v>
      </c>
      <c r="C1647" s="8" t="s">
        <v>390</v>
      </c>
      <c r="D1647" s="10" t="s">
        <v>391</v>
      </c>
      <c r="E1647" s="14">
        <v>271987</v>
      </c>
      <c r="F1647" s="14">
        <v>261951</v>
      </c>
      <c r="G1647" s="14">
        <v>268892</v>
      </c>
      <c r="H1647" s="14">
        <v>6941</v>
      </c>
      <c r="I1647" s="14">
        <v>21180</v>
      </c>
      <c r="J1647" s="14">
        <v>63162</v>
      </c>
      <c r="K1647" s="14">
        <v>175860</v>
      </c>
      <c r="M1647" s="14">
        <v>5799</v>
      </c>
      <c r="N1647" s="14">
        <v>2552</v>
      </c>
      <c r="R1647" s="14">
        <v>-5270</v>
      </c>
      <c r="S1647" s="14">
        <v>5419</v>
      </c>
      <c r="T1647" s="14">
        <v>7443</v>
      </c>
      <c r="U1647" s="14">
        <v>-13640</v>
      </c>
      <c r="V1647" s="14">
        <v>-1625</v>
      </c>
      <c r="W1647" s="14">
        <v>3172</v>
      </c>
      <c r="X1647" s="14">
        <v>15672</v>
      </c>
      <c r="Y1647" s="14">
        <v>-1734</v>
      </c>
      <c r="Z1647" s="14">
        <v>-2496</v>
      </c>
      <c r="AA1647" s="25">
        <v>2.0427173153180664</v>
      </c>
      <c r="AB1647" s="25">
        <v>0.88319027302902764</v>
      </c>
      <c r="AD1647" s="26">
        <v>19624.585070641038</v>
      </c>
      <c r="AE1647" s="26">
        <v>25303.255901270713</v>
      </c>
      <c r="AG1647" s="26">
        <v>1166.4738832103296</v>
      </c>
      <c r="AH1647" s="26">
        <v>46094.31485512208</v>
      </c>
      <c r="AI1647" s="26">
        <v>7372.0021199523935</v>
      </c>
      <c r="AJ1647" s="26">
        <v>6251.7536033568904</v>
      </c>
      <c r="AK1647" s="26">
        <v>47214.563371717573</v>
      </c>
      <c r="AL1647" s="14">
        <v>273370</v>
      </c>
      <c r="AM1647" s="14">
        <v>266429</v>
      </c>
      <c r="AN1647" s="27">
        <v>0.37173226182792274</v>
      </c>
      <c r="AO1647" s="27">
        <v>0.39068633932701019</v>
      </c>
    </row>
    <row r="1648" spans="1:41" x14ac:dyDescent="0.2">
      <c r="A1648" t="s">
        <v>88</v>
      </c>
      <c r="B1648" s="1">
        <v>43832</v>
      </c>
      <c r="C1648" s="8" t="s">
        <v>390</v>
      </c>
      <c r="D1648" s="10" t="s">
        <v>391</v>
      </c>
      <c r="E1648" s="14">
        <v>287878</v>
      </c>
      <c r="F1648" s="14">
        <v>289620</v>
      </c>
      <c r="G1648" s="14">
        <v>299160</v>
      </c>
      <c r="H1648" s="14">
        <v>9540</v>
      </c>
      <c r="I1648" s="14">
        <v>29067</v>
      </c>
      <c r="J1648" s="14">
        <v>74449</v>
      </c>
      <c r="K1648" s="14">
        <v>175839</v>
      </c>
      <c r="M1648" s="14">
        <v>18973</v>
      </c>
      <c r="N1648" s="14">
        <v>489</v>
      </c>
      <c r="R1648" s="14">
        <v>-2215</v>
      </c>
      <c r="S1648" s="14">
        <v>6110</v>
      </c>
      <c r="T1648" s="14">
        <v>9616</v>
      </c>
      <c r="U1648" s="14">
        <v>-13818</v>
      </c>
      <c r="V1648" s="14">
        <v>-2154</v>
      </c>
      <c r="W1648" s="14">
        <v>2112</v>
      </c>
      <c r="X1648" s="14">
        <v>12743</v>
      </c>
      <c r="Y1648" s="14">
        <v>-468</v>
      </c>
      <c r="Z1648" s="14">
        <v>-2386</v>
      </c>
      <c r="AA1648" s="25">
        <v>2.0385785987035545</v>
      </c>
      <c r="AB1648" s="25">
        <v>0.87875241401918891</v>
      </c>
      <c r="AD1648" s="26">
        <v>26877.813014721902</v>
      </c>
      <c r="AE1648" s="26">
        <v>29675.063489995831</v>
      </c>
      <c r="AG1648" s="26">
        <v>1205.7702789655846</v>
      </c>
      <c r="AH1648" s="26">
        <v>57758.646783683325</v>
      </c>
      <c r="AI1648" s="26">
        <v>7646.9322258014399</v>
      </c>
      <c r="AJ1648" s="26">
        <v>6954.9581883955107</v>
      </c>
      <c r="AK1648" s="26">
        <v>58450.620821089258</v>
      </c>
      <c r="AL1648" s="14">
        <v>298823</v>
      </c>
      <c r="AM1648" s="14">
        <v>289283</v>
      </c>
      <c r="AN1648" s="27">
        <v>0.42612472223437931</v>
      </c>
      <c r="AO1648" s="27">
        <v>0.4454510208847039</v>
      </c>
    </row>
    <row r="1649" spans="1:41" x14ac:dyDescent="0.2">
      <c r="A1649" t="s">
        <v>88</v>
      </c>
      <c r="B1649" s="1">
        <v>43833</v>
      </c>
      <c r="C1649" s="8" t="s">
        <v>390</v>
      </c>
      <c r="D1649" s="10" t="s">
        <v>391</v>
      </c>
      <c r="E1649" s="14">
        <v>258503</v>
      </c>
      <c r="F1649" s="14">
        <v>272209</v>
      </c>
      <c r="G1649" s="14">
        <v>283739</v>
      </c>
      <c r="H1649" s="14">
        <v>11530</v>
      </c>
      <c r="I1649" s="14">
        <v>22123</v>
      </c>
      <c r="J1649" s="14">
        <v>71712</v>
      </c>
      <c r="K1649" s="14">
        <v>175735</v>
      </c>
      <c r="M1649" s="14">
        <v>13671</v>
      </c>
      <c r="N1649" s="14">
        <v>201</v>
      </c>
      <c r="R1649" s="14">
        <v>-10248</v>
      </c>
      <c r="S1649" s="14">
        <v>5430</v>
      </c>
      <c r="T1649" s="14">
        <v>15621</v>
      </c>
      <c r="U1649" s="14">
        <v>-11026</v>
      </c>
      <c r="V1649" s="14">
        <v>-3457</v>
      </c>
      <c r="W1649" s="14">
        <v>2751</v>
      </c>
      <c r="X1649" s="14">
        <v>12933</v>
      </c>
      <c r="Y1649" s="14">
        <v>2217</v>
      </c>
      <c r="Z1649" s="14">
        <v>-2691</v>
      </c>
      <c r="AA1649" s="25">
        <v>2.0385412687751585</v>
      </c>
      <c r="AB1649" s="25">
        <v>0.87854856163512252</v>
      </c>
      <c r="AD1649" s="26">
        <v>20456.42717979191</v>
      </c>
      <c r="AE1649" s="26">
        <v>28577.475688317212</v>
      </c>
      <c r="AG1649" s="26">
        <v>1178.5318365605699</v>
      </c>
      <c r="AH1649" s="26">
        <v>50212.434704669693</v>
      </c>
      <c r="AI1649" s="26">
        <v>7018.4384623730502</v>
      </c>
      <c r="AJ1649" s="26">
        <v>7142.6261607893302</v>
      </c>
      <c r="AK1649" s="26">
        <v>50088.247006253412</v>
      </c>
      <c r="AL1649" s="14">
        <v>284730</v>
      </c>
      <c r="AM1649" s="14">
        <v>273200</v>
      </c>
      <c r="AN1649" s="27">
        <v>0.3887870536951108</v>
      </c>
      <c r="AO1649" s="27">
        <v>0.40419308607220494</v>
      </c>
    </row>
    <row r="1650" spans="1:41" x14ac:dyDescent="0.2">
      <c r="A1650" t="s">
        <v>88</v>
      </c>
      <c r="B1650" s="1">
        <v>43834</v>
      </c>
      <c r="C1650" s="8" t="s">
        <v>390</v>
      </c>
      <c r="D1650" s="10" t="s">
        <v>391</v>
      </c>
      <c r="E1650" s="14">
        <v>245320</v>
      </c>
      <c r="F1650" s="14">
        <v>245331</v>
      </c>
      <c r="G1650" s="14">
        <v>257419</v>
      </c>
      <c r="H1650" s="14">
        <v>12088</v>
      </c>
      <c r="I1650" s="14">
        <v>20378</v>
      </c>
      <c r="J1650" s="14">
        <v>66195</v>
      </c>
      <c r="K1650" s="14">
        <v>175610</v>
      </c>
      <c r="M1650" s="14">
        <v>-6277</v>
      </c>
      <c r="N1650" s="14">
        <v>1178</v>
      </c>
      <c r="R1650" s="14">
        <v>-14596</v>
      </c>
      <c r="S1650" s="14">
        <v>6304</v>
      </c>
      <c r="T1650" s="14">
        <v>17199</v>
      </c>
      <c r="U1650" s="14">
        <v>-12983</v>
      </c>
      <c r="V1650" s="14">
        <v>-2995</v>
      </c>
      <c r="W1650" s="14">
        <v>3428</v>
      </c>
      <c r="X1650" s="14">
        <v>16450</v>
      </c>
      <c r="Y1650" s="14">
        <v>2903</v>
      </c>
      <c r="Z1650" s="14">
        <v>-3622</v>
      </c>
      <c r="AA1650" s="25">
        <v>2.0369185372171716</v>
      </c>
      <c r="AB1650" s="25">
        <v>0.87766926155050884</v>
      </c>
      <c r="AD1650" s="26">
        <v>18827.882334103619</v>
      </c>
      <c r="AE1650" s="26">
        <v>26352.530943353475</v>
      </c>
      <c r="AG1650" s="26">
        <v>1116.837875782395</v>
      </c>
      <c r="AH1650" s="26">
        <v>46297.251153239486</v>
      </c>
      <c r="AI1650" s="26">
        <v>8043.6744080307981</v>
      </c>
      <c r="AJ1650" s="26">
        <v>8354.6848148633908</v>
      </c>
      <c r="AK1650" s="26">
        <v>45986.240746406889</v>
      </c>
      <c r="AL1650" s="14">
        <v>267475</v>
      </c>
      <c r="AM1650" s="14">
        <v>255387</v>
      </c>
      <c r="AN1650" s="27">
        <v>0.38159770385065828</v>
      </c>
      <c r="AO1650" s="27">
        <v>0.39697473275594902</v>
      </c>
    </row>
    <row r="1651" spans="1:41" x14ac:dyDescent="0.2">
      <c r="A1651" t="s">
        <v>88</v>
      </c>
      <c r="B1651" s="1">
        <v>43835</v>
      </c>
      <c r="C1651" s="8" t="s">
        <v>390</v>
      </c>
      <c r="D1651" s="10" t="s">
        <v>391</v>
      </c>
      <c r="E1651" s="14">
        <v>274966</v>
      </c>
      <c r="F1651" s="14">
        <v>278945</v>
      </c>
      <c r="G1651" s="14">
        <v>290997</v>
      </c>
      <c r="H1651" s="14">
        <v>12052</v>
      </c>
      <c r="I1651" s="14">
        <v>30074</v>
      </c>
      <c r="J1651" s="14">
        <v>70849</v>
      </c>
      <c r="K1651" s="14">
        <v>175904</v>
      </c>
      <c r="M1651" s="14">
        <v>10917</v>
      </c>
      <c r="N1651" s="14">
        <v>2916</v>
      </c>
      <c r="R1651" s="14">
        <v>-8335</v>
      </c>
      <c r="S1651" s="14">
        <v>6274</v>
      </c>
      <c r="T1651" s="14">
        <v>11431</v>
      </c>
      <c r="U1651" s="14">
        <v>-13331</v>
      </c>
      <c r="V1651" s="14">
        <v>-1776</v>
      </c>
      <c r="W1651" s="14">
        <v>3969</v>
      </c>
      <c r="X1651" s="14">
        <v>16942</v>
      </c>
      <c r="Y1651" s="14">
        <v>686</v>
      </c>
      <c r="Z1651" s="14">
        <v>-3808</v>
      </c>
      <c r="AA1651" s="25">
        <v>2.0410741848149647</v>
      </c>
      <c r="AB1651" s="25">
        <v>0.88141806083295537</v>
      </c>
      <c r="AD1651" s="26">
        <v>27843.013777487842</v>
      </c>
      <c r="AE1651" s="26">
        <v>28325.783215227133</v>
      </c>
      <c r="AG1651" s="26">
        <v>1202.7266361492489</v>
      </c>
      <c r="AH1651" s="26">
        <v>57371.523628864234</v>
      </c>
      <c r="AI1651" s="26">
        <v>7794.546988810328</v>
      </c>
      <c r="AJ1651" s="26">
        <v>8509.6296842992724</v>
      </c>
      <c r="AK1651" s="26">
        <v>56656.440933375285</v>
      </c>
      <c r="AL1651" s="14">
        <v>295737</v>
      </c>
      <c r="AM1651" s="14">
        <v>283685</v>
      </c>
      <c r="AN1651" s="27">
        <v>0.42768543815169102</v>
      </c>
      <c r="AO1651" s="27">
        <v>0.44029794599833555</v>
      </c>
    </row>
    <row r="1652" spans="1:41" x14ac:dyDescent="0.2">
      <c r="A1652" t="s">
        <v>88</v>
      </c>
      <c r="B1652" s="1">
        <v>43836</v>
      </c>
      <c r="C1652" s="8" t="s">
        <v>390</v>
      </c>
      <c r="D1652" s="10" t="s">
        <v>391</v>
      </c>
      <c r="E1652" s="14">
        <v>302561</v>
      </c>
      <c r="F1652" s="14">
        <v>299586</v>
      </c>
      <c r="G1652" s="14">
        <v>307986</v>
      </c>
      <c r="H1652" s="14">
        <v>8400</v>
      </c>
      <c r="I1652" s="14">
        <v>39073</v>
      </c>
      <c r="J1652" s="14">
        <v>76980</v>
      </c>
      <c r="K1652" s="14">
        <v>175886</v>
      </c>
      <c r="M1652" s="14">
        <v>12840</v>
      </c>
      <c r="N1652" s="14">
        <v>2895</v>
      </c>
      <c r="R1652" s="14">
        <v>-7421</v>
      </c>
      <c r="S1652" s="14">
        <v>5607</v>
      </c>
      <c r="T1652" s="14">
        <v>15555</v>
      </c>
      <c r="U1652" s="14">
        <v>-14201</v>
      </c>
      <c r="V1652" s="14">
        <v>-2527</v>
      </c>
      <c r="W1652" s="14">
        <v>2596</v>
      </c>
      <c r="X1652" s="14">
        <v>13170</v>
      </c>
      <c r="Y1652" s="14">
        <v>-934</v>
      </c>
      <c r="Z1652" s="14">
        <v>-3445</v>
      </c>
      <c r="AA1652" s="25">
        <v>2.0433090836944832</v>
      </c>
      <c r="AB1652" s="25">
        <v>0.87691702974974228</v>
      </c>
      <c r="AD1652" s="26">
        <v>36214.048601207716</v>
      </c>
      <c r="AE1652" s="26">
        <v>30619.822441116907</v>
      </c>
      <c r="AG1652" s="26">
        <v>1210.1783133892429</v>
      </c>
      <c r="AH1652" s="26">
        <v>68044.049355713883</v>
      </c>
      <c r="AI1652" s="26">
        <v>8748.145996983385</v>
      </c>
      <c r="AJ1652" s="26">
        <v>8610.4410219840356</v>
      </c>
      <c r="AK1652" s="26">
        <v>68181.754330713215</v>
      </c>
      <c r="AL1652" s="14">
        <v>312074</v>
      </c>
      <c r="AM1652" s="14">
        <v>303674</v>
      </c>
      <c r="AN1652" s="27">
        <v>0.4806913491370442</v>
      </c>
      <c r="AO1652" s="27">
        <v>0.49498758284402672</v>
      </c>
    </row>
    <row r="1653" spans="1:41" x14ac:dyDescent="0.2">
      <c r="A1653" t="s">
        <v>88</v>
      </c>
      <c r="B1653" s="1">
        <v>43837</v>
      </c>
      <c r="C1653" s="8" t="s">
        <v>390</v>
      </c>
      <c r="D1653" s="10" t="s">
        <v>391</v>
      </c>
      <c r="E1653" s="14">
        <v>314068</v>
      </c>
      <c r="F1653" s="14">
        <v>307568</v>
      </c>
      <c r="G1653" s="14">
        <v>320207</v>
      </c>
      <c r="H1653" s="14">
        <v>12639</v>
      </c>
      <c r="I1653" s="14">
        <v>45246</v>
      </c>
      <c r="J1653" s="14">
        <v>79476</v>
      </c>
      <c r="K1653" s="14">
        <v>175793</v>
      </c>
      <c r="M1653" s="14">
        <v>18012</v>
      </c>
      <c r="N1653" s="14">
        <v>1373</v>
      </c>
      <c r="R1653" s="14">
        <v>5655</v>
      </c>
      <c r="S1653" s="14">
        <v>5561</v>
      </c>
      <c r="T1653" s="14">
        <v>16791</v>
      </c>
      <c r="U1653" s="14">
        <v>-13887</v>
      </c>
      <c r="V1653" s="14">
        <v>-2577</v>
      </c>
      <c r="W1653" s="14">
        <v>844</v>
      </c>
      <c r="X1653" s="14">
        <v>5716</v>
      </c>
      <c r="Y1653" s="14">
        <v>-2433</v>
      </c>
      <c r="Z1653" s="14">
        <v>-3032</v>
      </c>
      <c r="AA1653" s="25">
        <v>2.0452594795207077</v>
      </c>
      <c r="AB1653" s="25">
        <v>0.87494062978715936</v>
      </c>
      <c r="AD1653" s="26">
        <v>41975.401842673105</v>
      </c>
      <c r="AE1653" s="26">
        <v>31541.391030184019</v>
      </c>
      <c r="AG1653" s="26">
        <v>1207.5483096574803</v>
      </c>
      <c r="AH1653" s="26">
        <v>74724.341182514574</v>
      </c>
      <c r="AI1653" s="26">
        <v>8339.9901125461929</v>
      </c>
      <c r="AJ1653" s="26">
        <v>8934.8391733894387</v>
      </c>
      <c r="AK1653" s="26">
        <v>74129.492121671356</v>
      </c>
      <c r="AL1653" s="14">
        <v>320317</v>
      </c>
      <c r="AM1653" s="14">
        <v>307679</v>
      </c>
      <c r="AN1653" s="27">
        <v>0.51429920065995649</v>
      </c>
      <c r="AO1653" s="27">
        <v>0.53116189574614814</v>
      </c>
    </row>
    <row r="1654" spans="1:41" x14ac:dyDescent="0.2">
      <c r="A1654" t="s">
        <v>88</v>
      </c>
      <c r="B1654" s="1">
        <v>43838</v>
      </c>
      <c r="C1654" s="8" t="s">
        <v>390</v>
      </c>
      <c r="D1654" s="10" t="s">
        <v>391</v>
      </c>
      <c r="E1654" s="14">
        <v>314708</v>
      </c>
      <c r="F1654" s="14">
        <v>310712</v>
      </c>
      <c r="G1654" s="14">
        <v>327931</v>
      </c>
      <c r="H1654" s="14">
        <v>17219</v>
      </c>
      <c r="I1654" s="14">
        <v>59001</v>
      </c>
      <c r="J1654" s="14">
        <v>82249</v>
      </c>
      <c r="K1654" s="14">
        <v>176415</v>
      </c>
      <c r="M1654" s="14">
        <v>6942</v>
      </c>
      <c r="N1654" s="14">
        <v>2992</v>
      </c>
      <c r="R1654" s="14">
        <v>4825</v>
      </c>
      <c r="S1654" s="14">
        <v>5585</v>
      </c>
      <c r="T1654" s="14">
        <v>15208</v>
      </c>
      <c r="U1654" s="14">
        <v>-15117</v>
      </c>
      <c r="V1654" s="14">
        <v>-1707</v>
      </c>
      <c r="W1654" s="14">
        <v>1832</v>
      </c>
      <c r="X1654" s="14">
        <v>11855</v>
      </c>
      <c r="Y1654" s="14">
        <v>-2555</v>
      </c>
      <c r="Z1654" s="14">
        <v>-2707</v>
      </c>
      <c r="AA1654" s="25">
        <v>2.0482055656378306</v>
      </c>
      <c r="AB1654" s="25">
        <v>0.87572385347733317</v>
      </c>
      <c r="AD1654" s="26">
        <v>54814.968828277721</v>
      </c>
      <c r="AE1654" s="26">
        <v>32671.123016509497</v>
      </c>
      <c r="AG1654" s="26">
        <v>1197.361675485161</v>
      </c>
      <c r="AH1654" s="26">
        <v>88683.453520272407</v>
      </c>
      <c r="AI1654" s="26">
        <v>9422.8615422653056</v>
      </c>
      <c r="AJ1654" s="26">
        <v>12061.448075177334</v>
      </c>
      <c r="AK1654" s="26">
        <v>86044.866987360365</v>
      </c>
      <c r="AL1654" s="14">
        <v>335195</v>
      </c>
      <c r="AM1654" s="14">
        <v>317976</v>
      </c>
      <c r="AN1654" s="27">
        <v>0.58328231417492193</v>
      </c>
      <c r="AO1654" s="27">
        <v>0.59657406426168769</v>
      </c>
    </row>
    <row r="1655" spans="1:41" x14ac:dyDescent="0.2">
      <c r="A1655" t="s">
        <v>88</v>
      </c>
      <c r="B1655" s="1">
        <v>43839</v>
      </c>
      <c r="C1655" s="8" t="s">
        <v>390</v>
      </c>
      <c r="D1655" s="10" t="s">
        <v>391</v>
      </c>
      <c r="E1655" s="14">
        <v>320800</v>
      </c>
      <c r="F1655" s="14">
        <v>308242</v>
      </c>
      <c r="G1655" s="14">
        <v>319787</v>
      </c>
      <c r="H1655" s="14">
        <v>11545</v>
      </c>
      <c r="I1655" s="14">
        <v>54790</v>
      </c>
      <c r="J1655" s="14">
        <v>78081</v>
      </c>
      <c r="K1655" s="14">
        <v>176435</v>
      </c>
      <c r="M1655" s="14">
        <v>7576</v>
      </c>
      <c r="N1655" s="14">
        <v>2552</v>
      </c>
      <c r="P1655" s="14">
        <v>353</v>
      </c>
      <c r="R1655" s="14">
        <v>6936</v>
      </c>
      <c r="S1655" s="14">
        <v>4610</v>
      </c>
      <c r="T1655" s="14">
        <v>13912</v>
      </c>
      <c r="U1655" s="14">
        <v>-14116</v>
      </c>
      <c r="V1655" s="14">
        <v>-1367</v>
      </c>
      <c r="W1655" s="14">
        <v>941</v>
      </c>
      <c r="X1655" s="14">
        <v>7462</v>
      </c>
      <c r="Y1655" s="14">
        <v>-3953</v>
      </c>
      <c r="Z1655" s="14">
        <v>-2880</v>
      </c>
      <c r="AA1655" s="25">
        <v>2.0478047897733753</v>
      </c>
      <c r="AB1655" s="25">
        <v>0.87706036025521428</v>
      </c>
      <c r="AD1655" s="26">
        <v>50892.772646389509</v>
      </c>
      <c r="AE1655" s="26">
        <v>31062.83622079423</v>
      </c>
      <c r="AG1655" s="26">
        <v>1206.6963366176137</v>
      </c>
      <c r="AH1655" s="26">
        <v>83162.305203801341</v>
      </c>
      <c r="AI1655" s="26">
        <v>8733.0016473170472</v>
      </c>
      <c r="AJ1655" s="26">
        <v>9792.266809410894</v>
      </c>
      <c r="AK1655" s="26">
        <v>82103.040041707514</v>
      </c>
      <c r="AL1655" s="14">
        <v>328328</v>
      </c>
      <c r="AM1655" s="14">
        <v>316783</v>
      </c>
      <c r="AN1655" s="27">
        <v>0.55840891211960153</v>
      </c>
      <c r="AO1655" s="27">
        <v>0.57138799789366601</v>
      </c>
    </row>
    <row r="1656" spans="1:41" x14ac:dyDescent="0.2">
      <c r="A1656" t="s">
        <v>88</v>
      </c>
      <c r="B1656" s="1">
        <v>43840</v>
      </c>
      <c r="C1656" s="8" t="s">
        <v>390</v>
      </c>
      <c r="D1656" s="10" t="s">
        <v>391</v>
      </c>
      <c r="E1656" s="14">
        <v>287970</v>
      </c>
      <c r="F1656" s="14">
        <v>277532</v>
      </c>
      <c r="G1656" s="14">
        <v>300242</v>
      </c>
      <c r="H1656" s="14">
        <v>22710</v>
      </c>
      <c r="I1656" s="14">
        <v>44710</v>
      </c>
      <c r="J1656" s="14">
        <v>69704</v>
      </c>
      <c r="K1656" s="14">
        <v>175808</v>
      </c>
      <c r="M1656" s="14">
        <v>8968</v>
      </c>
      <c r="N1656" s="14">
        <v>694</v>
      </c>
      <c r="P1656" s="14">
        <v>358</v>
      </c>
      <c r="R1656" s="14">
        <v>5646</v>
      </c>
      <c r="S1656" s="14">
        <v>4159</v>
      </c>
      <c r="T1656" s="14">
        <v>17075</v>
      </c>
      <c r="U1656" s="14">
        <v>-8344</v>
      </c>
      <c r="V1656" s="14">
        <v>-314</v>
      </c>
      <c r="W1656" s="14">
        <v>807</v>
      </c>
      <c r="X1656" s="14">
        <v>10133</v>
      </c>
      <c r="Y1656" s="14">
        <v>-3552</v>
      </c>
      <c r="Z1656" s="14">
        <v>-2900</v>
      </c>
      <c r="AA1656" s="25">
        <v>2.0443008478719147</v>
      </c>
      <c r="AB1656" s="25">
        <v>0.87548625136605362</v>
      </c>
      <c r="AD1656" s="26">
        <v>41458.705313547602</v>
      </c>
      <c r="AE1656" s="26">
        <v>27680.459065607407</v>
      </c>
      <c r="AG1656" s="26">
        <v>1155.3680478244835</v>
      </c>
      <c r="AH1656" s="26">
        <v>70294.53242697948</v>
      </c>
      <c r="AI1656" s="26">
        <v>4557.2215519537658</v>
      </c>
      <c r="AJ1656" s="26">
        <v>9546.0528953206704</v>
      </c>
      <c r="AK1656" s="26">
        <v>65305.701083612577</v>
      </c>
      <c r="AL1656" s="14">
        <v>301557</v>
      </c>
      <c r="AM1656" s="14">
        <v>278847</v>
      </c>
      <c r="AN1656" s="27">
        <v>0.51390858802537331</v>
      </c>
      <c r="AO1656" s="27">
        <v>0.51631989844952231</v>
      </c>
    </row>
    <row r="1657" spans="1:41" x14ac:dyDescent="0.2">
      <c r="A1657" t="s">
        <v>88</v>
      </c>
      <c r="B1657" s="1">
        <v>43841</v>
      </c>
      <c r="C1657" s="8" t="s">
        <v>390</v>
      </c>
      <c r="D1657" s="10" t="s">
        <v>391</v>
      </c>
      <c r="E1657" s="14">
        <v>235968</v>
      </c>
      <c r="F1657" s="14">
        <v>235749</v>
      </c>
      <c r="G1657" s="14">
        <v>263221</v>
      </c>
      <c r="H1657" s="14">
        <v>27472</v>
      </c>
      <c r="I1657" s="14">
        <v>41118</v>
      </c>
      <c r="J1657" s="14">
        <v>43651</v>
      </c>
      <c r="K1657" s="14">
        <v>174808</v>
      </c>
      <c r="M1657" s="14">
        <v>2914</v>
      </c>
      <c r="N1657" s="14">
        <v>451</v>
      </c>
      <c r="P1657" s="14">
        <v>279</v>
      </c>
      <c r="R1657" s="14">
        <v>-979</v>
      </c>
      <c r="S1657" s="14">
        <v>6339</v>
      </c>
      <c r="T1657" s="14">
        <v>19176</v>
      </c>
      <c r="U1657" s="14">
        <v>-7455</v>
      </c>
      <c r="V1657" s="14">
        <v>-1317</v>
      </c>
      <c r="W1657" s="14">
        <v>2869</v>
      </c>
      <c r="X1657" s="14">
        <v>14890</v>
      </c>
      <c r="Y1657" s="14">
        <v>-2745</v>
      </c>
      <c r="Z1657" s="14">
        <v>-3306</v>
      </c>
      <c r="AA1657" s="25">
        <v>2.0374376764170998</v>
      </c>
      <c r="AB1657" s="25">
        <v>0.87344001429392881</v>
      </c>
      <c r="AD1657" s="26">
        <v>37999.910360478607</v>
      </c>
      <c r="AE1657" s="26">
        <v>17293.92369838987</v>
      </c>
      <c r="AG1657" s="26">
        <v>1124.3698113522312</v>
      </c>
      <c r="AH1657" s="26">
        <v>56418.203870220692</v>
      </c>
      <c r="AI1657" s="26">
        <v>4166.4590491585632</v>
      </c>
      <c r="AJ1657" s="26">
        <v>9734.6236441844467</v>
      </c>
      <c r="AK1657" s="26">
        <v>50850.039275194817</v>
      </c>
      <c r="AL1657" s="14">
        <v>266891</v>
      </c>
      <c r="AM1657" s="14">
        <v>239419</v>
      </c>
      <c r="AN1657" s="27">
        <v>0.4660355748840011</v>
      </c>
      <c r="AO1657" s="27">
        <v>0.46823774882895669</v>
      </c>
    </row>
    <row r="1658" spans="1:41" x14ac:dyDescent="0.2">
      <c r="A1658" t="s">
        <v>88</v>
      </c>
      <c r="B1658" s="1">
        <v>43842</v>
      </c>
      <c r="C1658" s="8" t="s">
        <v>390</v>
      </c>
      <c r="D1658" s="10" t="s">
        <v>391</v>
      </c>
      <c r="E1658" s="14">
        <v>227700</v>
      </c>
      <c r="F1658" s="14">
        <v>220485</v>
      </c>
      <c r="G1658" s="14">
        <v>252781</v>
      </c>
      <c r="H1658" s="14">
        <v>32296</v>
      </c>
      <c r="I1658" s="14">
        <v>41968</v>
      </c>
      <c r="J1658" s="14">
        <v>28048</v>
      </c>
      <c r="K1658" s="14">
        <v>175362</v>
      </c>
      <c r="M1658" s="14">
        <v>5105</v>
      </c>
      <c r="N1658" s="14">
        <v>2032</v>
      </c>
      <c r="P1658" s="14">
        <v>266</v>
      </c>
      <c r="R1658" s="14">
        <v>-2943</v>
      </c>
      <c r="S1658" s="14">
        <v>6467</v>
      </c>
      <c r="T1658" s="14">
        <v>25159</v>
      </c>
      <c r="U1658" s="14">
        <v>-8321</v>
      </c>
      <c r="V1658" s="14">
        <v>-1593</v>
      </c>
      <c r="W1658" s="14">
        <v>2482</v>
      </c>
      <c r="X1658" s="14">
        <v>15897</v>
      </c>
      <c r="Y1658" s="14">
        <v>-1621</v>
      </c>
      <c r="Z1658" s="14">
        <v>-3230</v>
      </c>
      <c r="AA1658" s="25">
        <v>2.0393055676259793</v>
      </c>
      <c r="AB1658" s="25">
        <v>0.87289318495292334</v>
      </c>
      <c r="AD1658" s="26">
        <v>38821.010451745467</v>
      </c>
      <c r="AE1658" s="26">
        <v>11105.273494552164</v>
      </c>
      <c r="AG1658" s="26">
        <v>1169.4935138767669</v>
      </c>
      <c r="AH1658" s="26">
        <v>51095.777460174388</v>
      </c>
      <c r="AI1658" s="26">
        <v>4699.2650219354618</v>
      </c>
      <c r="AJ1658" s="26">
        <v>10146.58250251117</v>
      </c>
      <c r="AK1658" s="26">
        <v>45648.459979598694</v>
      </c>
      <c r="AL1658" s="14">
        <v>259447</v>
      </c>
      <c r="AM1658" s="14">
        <v>227150</v>
      </c>
      <c r="AN1658" s="27">
        <v>0.43418028693432437</v>
      </c>
      <c r="AO1658" s="27">
        <v>0.44304427840732058</v>
      </c>
    </row>
    <row r="1659" spans="1:41" x14ac:dyDescent="0.2">
      <c r="A1659" t="s">
        <v>88</v>
      </c>
      <c r="B1659" s="1">
        <v>43843</v>
      </c>
      <c r="C1659" s="8" t="s">
        <v>390</v>
      </c>
      <c r="D1659" s="10" t="s">
        <v>391</v>
      </c>
      <c r="E1659" s="14">
        <v>253762</v>
      </c>
      <c r="F1659" s="14">
        <v>250728</v>
      </c>
      <c r="G1659" s="14">
        <v>269810</v>
      </c>
      <c r="H1659" s="14">
        <v>19082</v>
      </c>
      <c r="I1659" s="14">
        <v>36893</v>
      </c>
      <c r="J1659" s="14">
        <v>47582</v>
      </c>
      <c r="K1659" s="14">
        <v>175356</v>
      </c>
      <c r="M1659" s="14">
        <v>9421</v>
      </c>
      <c r="N1659" s="14">
        <v>274</v>
      </c>
      <c r="P1659" s="14">
        <v>284</v>
      </c>
      <c r="R1659" s="14">
        <v>-5083</v>
      </c>
      <c r="S1659" s="14">
        <v>5173</v>
      </c>
      <c r="T1659" s="14">
        <v>22257</v>
      </c>
      <c r="U1659" s="14">
        <v>-9219</v>
      </c>
      <c r="V1659" s="14">
        <v>-2158</v>
      </c>
      <c r="W1659" s="14">
        <v>78</v>
      </c>
      <c r="X1659" s="14">
        <v>13429</v>
      </c>
      <c r="Y1659" s="14">
        <v>-2055</v>
      </c>
      <c r="Z1659" s="14">
        <v>-3340</v>
      </c>
      <c r="AA1659" s="25">
        <v>2.0403318458040731</v>
      </c>
      <c r="AB1659" s="25">
        <v>0.87410404384033547</v>
      </c>
      <c r="AD1659" s="26">
        <v>34143.735785418656</v>
      </c>
      <c r="AE1659" s="26">
        <v>18865.663295266688</v>
      </c>
      <c r="AG1659" s="26">
        <v>1179.16155576395</v>
      </c>
      <c r="AH1659" s="26">
        <v>54188.560636449292</v>
      </c>
      <c r="AI1659" s="26">
        <v>5930.3955629338361</v>
      </c>
      <c r="AJ1659" s="26">
        <v>8612.932171737928</v>
      </c>
      <c r="AK1659" s="26">
        <v>51506.024027645202</v>
      </c>
      <c r="AL1659" s="14">
        <v>275472</v>
      </c>
      <c r="AM1659" s="14">
        <v>256390</v>
      </c>
      <c r="AN1659" s="27">
        <v>0.433674509751731</v>
      </c>
      <c r="AO1659" s="27">
        <v>0.44288470959018356</v>
      </c>
    </row>
    <row r="1660" spans="1:41" x14ac:dyDescent="0.2">
      <c r="A1660" t="s">
        <v>88</v>
      </c>
      <c r="B1660" s="1">
        <v>43844</v>
      </c>
      <c r="C1660" s="8" t="s">
        <v>390</v>
      </c>
      <c r="D1660" s="10" t="s">
        <v>391</v>
      </c>
      <c r="E1660" s="14">
        <v>255163</v>
      </c>
      <c r="F1660" s="14">
        <v>251802</v>
      </c>
      <c r="G1660" s="14">
        <v>273195</v>
      </c>
      <c r="H1660" s="14">
        <v>21393</v>
      </c>
      <c r="I1660" s="14">
        <v>41888</v>
      </c>
      <c r="J1660" s="14">
        <v>49921</v>
      </c>
      <c r="K1660" s="14">
        <v>175352</v>
      </c>
      <c r="M1660" s="14">
        <v>5277</v>
      </c>
      <c r="N1660" s="14">
        <v>471</v>
      </c>
      <c r="P1660" s="14">
        <v>286</v>
      </c>
      <c r="R1660" s="14">
        <v>-8</v>
      </c>
      <c r="S1660" s="14">
        <v>6202</v>
      </c>
      <c r="T1660" s="14">
        <v>23013</v>
      </c>
      <c r="U1660" s="14">
        <v>-9090</v>
      </c>
      <c r="V1660" s="14">
        <v>-1491</v>
      </c>
      <c r="W1660" s="14">
        <v>-1094</v>
      </c>
      <c r="X1660" s="14">
        <v>10099</v>
      </c>
      <c r="Y1660" s="14">
        <v>-2666</v>
      </c>
      <c r="Z1660" s="14">
        <v>-3572</v>
      </c>
      <c r="AA1660" s="25">
        <v>2.0398692485931296</v>
      </c>
      <c r="AB1660" s="25">
        <v>0.87426285287364702</v>
      </c>
      <c r="AD1660" s="26">
        <v>38757.719282719467</v>
      </c>
      <c r="AE1660" s="26">
        <v>19796.643357270339</v>
      </c>
      <c r="AG1660" s="26">
        <v>1163.8013461756282</v>
      </c>
      <c r="AH1660" s="26">
        <v>59718.163986165448</v>
      </c>
      <c r="AI1660" s="26">
        <v>5199.9992528648872</v>
      </c>
      <c r="AJ1660" s="26">
        <v>9238.2404454306816</v>
      </c>
      <c r="AK1660" s="26">
        <v>55679.922793599646</v>
      </c>
      <c r="AL1660" s="14">
        <v>280318</v>
      </c>
      <c r="AM1660" s="14">
        <v>258925</v>
      </c>
      <c r="AN1660" s="27">
        <v>0.46966608882476352</v>
      </c>
      <c r="AO1660" s="27">
        <v>0.4740873665703414</v>
      </c>
    </row>
    <row r="1661" spans="1:41" x14ac:dyDescent="0.2">
      <c r="A1661" t="s">
        <v>88</v>
      </c>
      <c r="B1661" s="1">
        <v>43845</v>
      </c>
      <c r="C1661" s="8" t="s">
        <v>390</v>
      </c>
      <c r="D1661" s="10" t="s">
        <v>391</v>
      </c>
      <c r="E1661" s="14">
        <v>254933</v>
      </c>
      <c r="F1661" s="14">
        <v>250734</v>
      </c>
      <c r="G1661" s="14">
        <v>269920</v>
      </c>
      <c r="H1661" s="14">
        <v>19186</v>
      </c>
      <c r="I1661" s="14">
        <v>38904</v>
      </c>
      <c r="J1661" s="14">
        <v>50968</v>
      </c>
      <c r="K1661" s="14">
        <v>175435</v>
      </c>
      <c r="M1661" s="14">
        <v>2902</v>
      </c>
      <c r="N1661" s="14">
        <v>1376</v>
      </c>
      <c r="P1661" s="14">
        <v>335</v>
      </c>
      <c r="R1661" s="14">
        <v>-4146</v>
      </c>
      <c r="S1661" s="14">
        <v>6807</v>
      </c>
      <c r="T1661" s="14">
        <v>22691</v>
      </c>
      <c r="U1661" s="14">
        <v>-9557</v>
      </c>
      <c r="V1661" s="14">
        <v>-1396</v>
      </c>
      <c r="W1661" s="14">
        <v>-691</v>
      </c>
      <c r="X1661" s="14">
        <v>11979</v>
      </c>
      <c r="Y1661" s="14">
        <v>-2767</v>
      </c>
      <c r="Z1661" s="14">
        <v>-3735</v>
      </c>
      <c r="AA1661" s="25">
        <v>2.0414496869896248</v>
      </c>
      <c r="AB1661" s="25">
        <v>0.87507133472109999</v>
      </c>
      <c r="AD1661" s="26">
        <v>36024.602254649035</v>
      </c>
      <c r="AE1661" s="26">
        <v>20230.532149787727</v>
      </c>
      <c r="AG1661" s="26">
        <v>1150.3426416328059</v>
      </c>
      <c r="AH1661" s="26">
        <v>57405.477046069573</v>
      </c>
      <c r="AI1661" s="26">
        <v>5577.3027566545934</v>
      </c>
      <c r="AJ1661" s="26">
        <v>9198.097069126361</v>
      </c>
      <c r="AK1661" s="26">
        <v>53784.682733597823</v>
      </c>
      <c r="AL1661" s="14">
        <v>276201</v>
      </c>
      <c r="AM1661" s="14">
        <v>257016</v>
      </c>
      <c r="AN1661" s="27">
        <v>0.45820711295507943</v>
      </c>
      <c r="AO1661" s="27">
        <v>0.46135177283960699</v>
      </c>
    </row>
    <row r="1662" spans="1:41" x14ac:dyDescent="0.2">
      <c r="A1662" t="s">
        <v>88</v>
      </c>
      <c r="B1662" s="1">
        <v>43846</v>
      </c>
      <c r="C1662" s="8" t="s">
        <v>390</v>
      </c>
      <c r="D1662" s="10" t="s">
        <v>391</v>
      </c>
      <c r="E1662" s="14">
        <v>256677</v>
      </c>
      <c r="F1662" s="14">
        <v>253036</v>
      </c>
      <c r="G1662" s="14">
        <v>271914</v>
      </c>
      <c r="H1662" s="14">
        <v>18878</v>
      </c>
      <c r="I1662" s="14">
        <v>36665</v>
      </c>
      <c r="J1662" s="14">
        <v>51720</v>
      </c>
      <c r="K1662" s="14">
        <v>175517</v>
      </c>
      <c r="M1662" s="14">
        <v>5677</v>
      </c>
      <c r="N1662" s="14">
        <v>2000</v>
      </c>
      <c r="P1662" s="14">
        <v>335</v>
      </c>
      <c r="R1662" s="14">
        <v>-3377</v>
      </c>
      <c r="S1662" s="14">
        <v>7311</v>
      </c>
      <c r="T1662" s="14">
        <v>23062</v>
      </c>
      <c r="U1662" s="14">
        <v>-10009</v>
      </c>
      <c r="V1662" s="14">
        <v>-2172</v>
      </c>
      <c r="W1662" s="14">
        <v>875</v>
      </c>
      <c r="X1662" s="14">
        <v>9309</v>
      </c>
      <c r="Y1662" s="14">
        <v>-2647</v>
      </c>
      <c r="Z1662" s="14">
        <v>-3474</v>
      </c>
      <c r="AA1662" s="25">
        <v>2.0385727585520779</v>
      </c>
      <c r="AB1662" s="25">
        <v>0.87284956956344339</v>
      </c>
      <c r="AD1662" s="26">
        <v>33903.47098017433</v>
      </c>
      <c r="AE1662" s="26">
        <v>20476.898394200034</v>
      </c>
      <c r="AG1662" s="26">
        <v>1152.8244761402439</v>
      </c>
      <c r="AH1662" s="26">
        <v>55533.193850514603</v>
      </c>
      <c r="AI1662" s="26">
        <v>5845.8624225374033</v>
      </c>
      <c r="AJ1662" s="26">
        <v>8654.845721875392</v>
      </c>
      <c r="AK1662" s="26">
        <v>52724.21055117662</v>
      </c>
      <c r="AL1662" s="14">
        <v>275116</v>
      </c>
      <c r="AM1662" s="14">
        <v>256238</v>
      </c>
      <c r="AN1662" s="27">
        <v>0.44501079481644651</v>
      </c>
      <c r="AO1662" s="27">
        <v>0.45362845895353143</v>
      </c>
    </row>
    <row r="1663" spans="1:41" x14ac:dyDescent="0.2">
      <c r="A1663" t="s">
        <v>88</v>
      </c>
      <c r="B1663" s="1">
        <v>43847</v>
      </c>
      <c r="C1663" s="8" t="s">
        <v>390</v>
      </c>
      <c r="D1663" s="10" t="s">
        <v>391</v>
      </c>
      <c r="E1663" s="14">
        <v>304245</v>
      </c>
      <c r="F1663" s="14">
        <v>292512</v>
      </c>
      <c r="G1663" s="14">
        <v>306750</v>
      </c>
      <c r="H1663" s="14">
        <v>14238</v>
      </c>
      <c r="I1663" s="14">
        <v>36994</v>
      </c>
      <c r="J1663" s="14">
        <v>76132</v>
      </c>
      <c r="K1663" s="14">
        <v>175968</v>
      </c>
      <c r="M1663" s="14">
        <v>14560</v>
      </c>
      <c r="N1663" s="14">
        <v>2780</v>
      </c>
      <c r="P1663" s="14">
        <v>316</v>
      </c>
      <c r="R1663" s="14">
        <v>2653</v>
      </c>
      <c r="S1663" s="14">
        <v>5046</v>
      </c>
      <c r="T1663" s="14">
        <v>19601</v>
      </c>
      <c r="U1663" s="14">
        <v>-14507</v>
      </c>
      <c r="V1663" s="14">
        <v>-1364</v>
      </c>
      <c r="W1663" s="14">
        <v>1348</v>
      </c>
      <c r="X1663" s="14">
        <v>7510</v>
      </c>
      <c r="Y1663" s="14">
        <v>-2817</v>
      </c>
      <c r="Z1663" s="14">
        <v>-3232</v>
      </c>
      <c r="AA1663" s="25">
        <v>2.043301844857413</v>
      </c>
      <c r="AB1663" s="25">
        <v>0.87752622746899656</v>
      </c>
      <c r="AD1663" s="26">
        <v>34287.046497199139</v>
      </c>
      <c r="AE1663" s="26">
        <v>30303.556508454814</v>
      </c>
      <c r="AG1663" s="26">
        <v>1202.8130681967721</v>
      </c>
      <c r="AH1663" s="26">
        <v>65793.416073850705</v>
      </c>
      <c r="AI1663" s="26">
        <v>7939.2956300370706</v>
      </c>
      <c r="AJ1663" s="26">
        <v>9025.3894291722681</v>
      </c>
      <c r="AK1663" s="26">
        <v>64707.322274715516</v>
      </c>
      <c r="AL1663" s="14">
        <v>307954</v>
      </c>
      <c r="AM1663" s="14">
        <v>293716</v>
      </c>
      <c r="AN1663" s="27">
        <v>0.47101021887922456</v>
      </c>
      <c r="AO1663" s="27">
        <v>0.4856904521145709</v>
      </c>
    </row>
    <row r="1664" spans="1:41" x14ac:dyDescent="0.2">
      <c r="A1664" t="s">
        <v>88</v>
      </c>
      <c r="B1664" s="1">
        <v>43848</v>
      </c>
      <c r="C1664" s="8" t="s">
        <v>390</v>
      </c>
      <c r="D1664" s="10" t="s">
        <v>391</v>
      </c>
      <c r="E1664" s="14">
        <v>309547</v>
      </c>
      <c r="F1664" s="14">
        <v>297118</v>
      </c>
      <c r="G1664" s="14">
        <v>307682</v>
      </c>
      <c r="H1664" s="14">
        <v>10564</v>
      </c>
      <c r="I1664" s="14">
        <v>37982</v>
      </c>
      <c r="J1664" s="14">
        <v>75405</v>
      </c>
      <c r="K1664" s="14">
        <v>176020</v>
      </c>
      <c r="M1664" s="14">
        <v>17625</v>
      </c>
      <c r="N1664" s="14">
        <v>294</v>
      </c>
      <c r="P1664" s="14">
        <v>356</v>
      </c>
      <c r="R1664" s="14">
        <v>13632</v>
      </c>
      <c r="S1664" s="14">
        <v>1345</v>
      </c>
      <c r="T1664" s="14">
        <v>13697</v>
      </c>
      <c r="U1664" s="14">
        <v>-12738</v>
      </c>
      <c r="V1664" s="14">
        <v>-2900</v>
      </c>
      <c r="W1664" s="14">
        <v>2066</v>
      </c>
      <c r="X1664" s="14">
        <v>3242</v>
      </c>
      <c r="Y1664" s="14">
        <v>-5059</v>
      </c>
      <c r="Z1664" s="14">
        <v>-2721</v>
      </c>
      <c r="AA1664" s="25">
        <v>2.0462815471007914</v>
      </c>
      <c r="AB1664" s="25">
        <v>0.87926918505280705</v>
      </c>
      <c r="AD1664" s="26">
        <v>35254.08719960005</v>
      </c>
      <c r="AE1664" s="26">
        <v>30073.796345359704</v>
      </c>
      <c r="AG1664" s="26">
        <v>1203.5909566244763</v>
      </c>
      <c r="AH1664" s="26">
        <v>66531.47450158422</v>
      </c>
      <c r="AI1664" s="26">
        <v>8550.9423864131641</v>
      </c>
      <c r="AJ1664" s="26">
        <v>7729.6345914992244</v>
      </c>
      <c r="AK1664" s="26">
        <v>67352.782296498175</v>
      </c>
      <c r="AL1664" s="14">
        <v>308341</v>
      </c>
      <c r="AM1664" s="14">
        <v>297777</v>
      </c>
      <c r="AN1664" s="27">
        <v>0.47569612641744885</v>
      </c>
      <c r="AO1664" s="27">
        <v>0.49865265251011931</v>
      </c>
    </row>
    <row r="1665" spans="1:41" x14ac:dyDescent="0.2">
      <c r="A1665" t="s">
        <v>88</v>
      </c>
      <c r="B1665" s="1">
        <v>43849</v>
      </c>
      <c r="C1665" s="8" t="s">
        <v>390</v>
      </c>
      <c r="D1665" s="10" t="s">
        <v>391</v>
      </c>
      <c r="E1665" s="14">
        <v>271361</v>
      </c>
      <c r="F1665" s="14">
        <v>265780</v>
      </c>
      <c r="G1665" s="14">
        <v>275005</v>
      </c>
      <c r="H1665" s="14">
        <v>9225</v>
      </c>
      <c r="I1665" s="14">
        <v>36013</v>
      </c>
      <c r="J1665" s="14">
        <v>64260</v>
      </c>
      <c r="K1665" s="14">
        <v>175888</v>
      </c>
      <c r="M1665" s="14">
        <v>-4069</v>
      </c>
      <c r="N1665" s="14">
        <v>2560</v>
      </c>
      <c r="P1665" s="14">
        <v>353</v>
      </c>
      <c r="R1665" s="14">
        <v>1531</v>
      </c>
      <c r="S1665" s="14">
        <v>4611</v>
      </c>
      <c r="T1665" s="14">
        <v>21129</v>
      </c>
      <c r="U1665" s="14">
        <v>-10443</v>
      </c>
      <c r="V1665" s="14">
        <v>-4247</v>
      </c>
      <c r="W1665" s="14">
        <v>1485</v>
      </c>
      <c r="X1665" s="14">
        <v>2403</v>
      </c>
      <c r="Y1665" s="14">
        <v>-4138</v>
      </c>
      <c r="Z1665" s="14">
        <v>-3107</v>
      </c>
      <c r="AA1665" s="25">
        <v>2.0417575933350944</v>
      </c>
      <c r="AB1665" s="25">
        <v>0.87423887035054337</v>
      </c>
      <c r="AD1665" s="26">
        <v>33352.603264406913</v>
      </c>
      <c r="AE1665" s="26">
        <v>25482.209999331368</v>
      </c>
      <c r="AG1665" s="26">
        <v>1138.8903953360466</v>
      </c>
      <c r="AH1665" s="26">
        <v>59973.703659074337</v>
      </c>
      <c r="AI1665" s="26">
        <v>8262.0775722724593</v>
      </c>
      <c r="AJ1665" s="26">
        <v>7529.8437134885871</v>
      </c>
      <c r="AK1665" s="26">
        <v>60705.93751785819</v>
      </c>
      <c r="AL1665" s="14">
        <v>284747</v>
      </c>
      <c r="AM1665" s="14">
        <v>275523</v>
      </c>
      <c r="AN1665" s="27">
        <v>0.46433931370960346</v>
      </c>
      <c r="AO1665" s="27">
        <v>0.48574356395154128</v>
      </c>
    </row>
    <row r="1666" spans="1:41" x14ac:dyDescent="0.2">
      <c r="A1666" t="s">
        <v>88</v>
      </c>
      <c r="B1666" s="1">
        <v>43850</v>
      </c>
      <c r="C1666" s="8" t="s">
        <v>390</v>
      </c>
      <c r="D1666" s="10" t="s">
        <v>391</v>
      </c>
      <c r="E1666" s="14">
        <v>349247</v>
      </c>
      <c r="F1666" s="14">
        <v>348537</v>
      </c>
      <c r="G1666" s="14">
        <v>357307</v>
      </c>
      <c r="H1666" s="14">
        <v>8770</v>
      </c>
      <c r="I1666" s="14">
        <v>82810</v>
      </c>
      <c r="J1666" s="14">
        <v>77357</v>
      </c>
      <c r="K1666" s="14">
        <v>176079</v>
      </c>
      <c r="M1666" s="14">
        <v>17572</v>
      </c>
      <c r="N1666" s="14">
        <v>3164</v>
      </c>
      <c r="P1666" s="14">
        <v>325</v>
      </c>
      <c r="R1666" s="14">
        <v>-369</v>
      </c>
      <c r="S1666" s="14">
        <v>4598</v>
      </c>
      <c r="T1666" s="14">
        <v>10775</v>
      </c>
      <c r="U1666" s="14">
        <v>-9396</v>
      </c>
      <c r="V1666" s="14">
        <v>-1758</v>
      </c>
      <c r="W1666" s="14">
        <v>1987</v>
      </c>
      <c r="X1666" s="14">
        <v>10316</v>
      </c>
      <c r="Y1666" s="14">
        <v>-4290</v>
      </c>
      <c r="Z1666" s="14">
        <v>-3092</v>
      </c>
      <c r="AA1666" s="25">
        <v>2.0489138344128395</v>
      </c>
      <c r="AB1666" s="25">
        <v>0.87364923422405472</v>
      </c>
      <c r="AD1666" s="26">
        <v>76961.360519149472</v>
      </c>
      <c r="AE1666" s="26">
        <v>30655.116896276999</v>
      </c>
      <c r="AG1666" s="26">
        <v>1251.4619635166982</v>
      </c>
      <c r="AH1666" s="26">
        <v>108867.93937894313</v>
      </c>
      <c r="AI1666" s="26">
        <v>9066.3809718768189</v>
      </c>
      <c r="AJ1666" s="26">
        <v>10369.910300107902</v>
      </c>
      <c r="AK1666" s="26">
        <v>107564.41005071209</v>
      </c>
      <c r="AL1666" s="14">
        <v>362875</v>
      </c>
      <c r="AM1666" s="14">
        <v>354104</v>
      </c>
      <c r="AN1666" s="27">
        <v>0.66141904654111083</v>
      </c>
      <c r="AO1666" s="27">
        <v>0.6696864471624181</v>
      </c>
    </row>
    <row r="1667" spans="1:41" x14ac:dyDescent="0.2">
      <c r="A1667" t="s">
        <v>88</v>
      </c>
      <c r="B1667" s="1">
        <v>43851</v>
      </c>
      <c r="C1667" s="8" t="s">
        <v>390</v>
      </c>
      <c r="D1667" s="10" t="s">
        <v>391</v>
      </c>
      <c r="E1667" s="14">
        <v>370455</v>
      </c>
      <c r="F1667" s="14">
        <v>369387</v>
      </c>
      <c r="G1667" s="14">
        <v>371063</v>
      </c>
      <c r="H1667" s="14">
        <v>1676</v>
      </c>
      <c r="I1667" s="14">
        <v>98566</v>
      </c>
      <c r="J1667" s="14">
        <v>78821</v>
      </c>
      <c r="K1667" s="14">
        <v>176068</v>
      </c>
      <c r="M1667" s="14">
        <v>14169</v>
      </c>
      <c r="N1667" s="14">
        <v>3137</v>
      </c>
      <c r="P1667" s="14">
        <v>302</v>
      </c>
      <c r="R1667" s="14">
        <v>1208</v>
      </c>
      <c r="S1667" s="14">
        <v>1731</v>
      </c>
      <c r="T1667" s="14">
        <v>6383</v>
      </c>
      <c r="U1667" s="14">
        <v>-8559</v>
      </c>
      <c r="V1667" s="14">
        <v>-852</v>
      </c>
      <c r="W1667" s="14">
        <v>533</v>
      </c>
      <c r="X1667" s="14">
        <v>9475</v>
      </c>
      <c r="Y1667" s="14">
        <v>-5338</v>
      </c>
      <c r="Z1667" s="14">
        <v>-2905</v>
      </c>
      <c r="AA1667" s="25">
        <v>2.0547138031879397</v>
      </c>
      <c r="AB1667" s="25">
        <v>0.87739084782155952</v>
      </c>
      <c r="AD1667" s="26">
        <v>91863.868024885247</v>
      </c>
      <c r="AE1667" s="26">
        <v>31369.045012810901</v>
      </c>
      <c r="AG1667" s="26">
        <v>1222.0997622296966</v>
      </c>
      <c r="AH1667" s="26">
        <v>124455.01279992585</v>
      </c>
      <c r="AI1667" s="26">
        <v>9273.1241568606947</v>
      </c>
      <c r="AJ1667" s="26">
        <v>8935.6549076208703</v>
      </c>
      <c r="AK1667" s="26">
        <v>124792.48204916566</v>
      </c>
      <c r="AL1667" s="14">
        <v>375339</v>
      </c>
      <c r="AM1667" s="14">
        <v>373663</v>
      </c>
      <c r="AN1667" s="27">
        <v>0.73100852914025061</v>
      </c>
      <c r="AO1667" s="27">
        <v>0.73627841604662914</v>
      </c>
    </row>
    <row r="1668" spans="1:41" x14ac:dyDescent="0.2">
      <c r="A1668" t="s">
        <v>88</v>
      </c>
      <c r="B1668" s="1">
        <v>43852</v>
      </c>
      <c r="C1668" s="8" t="s">
        <v>390</v>
      </c>
      <c r="D1668" s="10" t="s">
        <v>391</v>
      </c>
      <c r="E1668" s="14">
        <v>360180</v>
      </c>
      <c r="F1668" s="14">
        <v>363585</v>
      </c>
      <c r="G1668" s="14">
        <v>364648</v>
      </c>
      <c r="H1668" s="14">
        <v>1063</v>
      </c>
      <c r="I1668" s="14">
        <v>96534</v>
      </c>
      <c r="J1668" s="14">
        <v>81251</v>
      </c>
      <c r="K1668" s="14">
        <v>176101</v>
      </c>
      <c r="M1668" s="14">
        <v>7488</v>
      </c>
      <c r="N1668" s="14">
        <v>2963</v>
      </c>
      <c r="P1668" s="14">
        <v>311</v>
      </c>
      <c r="R1668" s="14">
        <v>-4870</v>
      </c>
      <c r="S1668" s="14">
        <v>2547</v>
      </c>
      <c r="T1668" s="14">
        <v>6187</v>
      </c>
      <c r="U1668" s="14">
        <v>-11603</v>
      </c>
      <c r="V1668" s="14">
        <v>693</v>
      </c>
      <c r="W1668" s="14">
        <v>1654</v>
      </c>
      <c r="X1668" s="14">
        <v>14000</v>
      </c>
      <c r="Y1668" s="14">
        <v>-4403</v>
      </c>
      <c r="Z1668" s="14">
        <v>-3143</v>
      </c>
      <c r="AA1668" s="25">
        <v>2.0542414258440616</v>
      </c>
      <c r="AB1668" s="25">
        <v>0.87848428890754349</v>
      </c>
      <c r="AD1668" s="26">
        <v>89949.352633302144</v>
      </c>
      <c r="AE1668" s="26">
        <v>32376.430839794084</v>
      </c>
      <c r="AG1668" s="26">
        <v>1190.9348353800794</v>
      </c>
      <c r="AH1668" s="26">
        <v>123516.71830847632</v>
      </c>
      <c r="AI1668" s="26">
        <v>10107.934974558031</v>
      </c>
      <c r="AJ1668" s="26">
        <v>9646.8708335652627</v>
      </c>
      <c r="AK1668" s="26">
        <v>123977.78244946909</v>
      </c>
      <c r="AL1668" s="14">
        <v>370689</v>
      </c>
      <c r="AM1668" s="14">
        <v>369627</v>
      </c>
      <c r="AN1668" s="27">
        <v>0.7345980795686764</v>
      </c>
      <c r="AO1668" s="27">
        <v>0.7394586941531559</v>
      </c>
    </row>
    <row r="1669" spans="1:41" x14ac:dyDescent="0.2">
      <c r="A1669" t="s">
        <v>88</v>
      </c>
      <c r="B1669" s="1">
        <v>43853</v>
      </c>
      <c r="C1669" s="8" t="s">
        <v>390</v>
      </c>
      <c r="D1669" s="10" t="s">
        <v>391</v>
      </c>
      <c r="E1669" s="14">
        <v>343899</v>
      </c>
      <c r="F1669" s="14">
        <v>340375</v>
      </c>
      <c r="G1669" s="14">
        <v>341490</v>
      </c>
      <c r="H1669" s="14">
        <v>1115</v>
      </c>
      <c r="I1669" s="14">
        <v>81611</v>
      </c>
      <c r="J1669" s="14">
        <v>79101</v>
      </c>
      <c r="K1669" s="14">
        <v>175913</v>
      </c>
      <c r="M1669" s="14">
        <v>2920</v>
      </c>
      <c r="N1669" s="14">
        <v>1608</v>
      </c>
      <c r="P1669" s="14">
        <v>337</v>
      </c>
      <c r="R1669" s="14">
        <v>1120</v>
      </c>
      <c r="S1669" s="14">
        <v>1671</v>
      </c>
      <c r="T1669" s="14">
        <v>8896</v>
      </c>
      <c r="U1669" s="14">
        <v>-13287</v>
      </c>
      <c r="V1669" s="14">
        <v>-268</v>
      </c>
      <c r="W1669" s="14">
        <v>772</v>
      </c>
      <c r="X1669" s="14">
        <v>9696</v>
      </c>
      <c r="Y1669" s="14">
        <v>-4552</v>
      </c>
      <c r="Z1669" s="14">
        <v>-2933</v>
      </c>
      <c r="AA1669" s="25">
        <v>2.0533831098793747</v>
      </c>
      <c r="AB1669" s="25">
        <v>0.87735282491474065</v>
      </c>
      <c r="AD1669" s="26">
        <v>76012.486950297869</v>
      </c>
      <c r="AE1669" s="26">
        <v>31479.114678983638</v>
      </c>
      <c r="AG1669" s="26">
        <v>1151.2501781317947</v>
      </c>
      <c r="AH1669" s="26">
        <v>108642.85180741327</v>
      </c>
      <c r="AI1669" s="26">
        <v>9602.0723277797097</v>
      </c>
      <c r="AJ1669" s="26">
        <v>8474.3145452098888</v>
      </c>
      <c r="AK1669" s="26">
        <v>109770.60958998313</v>
      </c>
      <c r="AL1669" s="14">
        <v>347188</v>
      </c>
      <c r="AM1669" s="14">
        <v>346073</v>
      </c>
      <c r="AN1669" s="27">
        <v>0.6898746614274095</v>
      </c>
      <c r="AO1669" s="27">
        <v>0.69928160045501553</v>
      </c>
    </row>
    <row r="1670" spans="1:41" x14ac:dyDescent="0.2">
      <c r="A1670" t="s">
        <v>88</v>
      </c>
      <c r="B1670" s="1">
        <v>43854</v>
      </c>
      <c r="C1670" s="8" t="s">
        <v>390</v>
      </c>
      <c r="D1670" s="10" t="s">
        <v>391</v>
      </c>
      <c r="E1670" s="14">
        <v>320693</v>
      </c>
      <c r="F1670" s="14">
        <v>304196</v>
      </c>
      <c r="G1670" s="14">
        <v>303923</v>
      </c>
      <c r="H1670" s="14">
        <v>-273</v>
      </c>
      <c r="I1670" s="14">
        <v>49595</v>
      </c>
      <c r="J1670" s="14">
        <v>72882</v>
      </c>
      <c r="K1670" s="14">
        <v>175770</v>
      </c>
      <c r="M1670" s="14">
        <v>4847</v>
      </c>
      <c r="N1670" s="14">
        <v>517</v>
      </c>
      <c r="P1670" s="14">
        <v>312</v>
      </c>
      <c r="R1670" s="14">
        <v>-3745</v>
      </c>
      <c r="S1670" s="14">
        <v>2665</v>
      </c>
      <c r="T1670" s="14">
        <v>15277</v>
      </c>
      <c r="U1670" s="14">
        <v>-13932</v>
      </c>
      <c r="V1670" s="14">
        <v>-2742</v>
      </c>
      <c r="W1670" s="14">
        <v>460</v>
      </c>
      <c r="X1670" s="14">
        <v>9136</v>
      </c>
      <c r="Y1670" s="14">
        <v>-4123</v>
      </c>
      <c r="Z1670" s="14">
        <v>-3269</v>
      </c>
      <c r="AA1670" s="25">
        <v>2.0436055080490436</v>
      </c>
      <c r="AB1670" s="25">
        <v>0.87396883764926092</v>
      </c>
      <c r="AD1670" s="26">
        <v>45972.827594638686</v>
      </c>
      <c r="AE1670" s="26">
        <v>28892.324675251719</v>
      </c>
      <c r="AG1670" s="26">
        <v>1145.1443713460828</v>
      </c>
      <c r="AH1670" s="26">
        <v>76010.296641236477</v>
      </c>
      <c r="AI1670" s="26">
        <v>9003.4186466271021</v>
      </c>
      <c r="AJ1670" s="26">
        <v>7678.260173450486</v>
      </c>
      <c r="AK1670" s="26">
        <v>77335.455114413096</v>
      </c>
      <c r="AL1670" s="14">
        <v>307964</v>
      </c>
      <c r="AM1670" s="14">
        <v>308237</v>
      </c>
      <c r="AN1670" s="27">
        <v>0.54413444487408513</v>
      </c>
      <c r="AO1670" s="27">
        <v>0.55313051662953305</v>
      </c>
    </row>
    <row r="1671" spans="1:41" x14ac:dyDescent="0.2">
      <c r="A1671" t="s">
        <v>88</v>
      </c>
      <c r="B1671" s="1">
        <v>43855</v>
      </c>
      <c r="C1671" s="8" t="s">
        <v>390</v>
      </c>
      <c r="D1671" s="10" t="s">
        <v>391</v>
      </c>
      <c r="E1671" s="14">
        <v>271818</v>
      </c>
      <c r="F1671" s="14">
        <v>270866</v>
      </c>
      <c r="G1671" s="14">
        <v>271415</v>
      </c>
      <c r="H1671" s="14">
        <v>549</v>
      </c>
      <c r="I1671" s="14">
        <v>30524</v>
      </c>
      <c r="J1671" s="14">
        <v>66752</v>
      </c>
      <c r="K1671" s="14">
        <v>175965</v>
      </c>
      <c r="M1671" s="14">
        <v>-4345</v>
      </c>
      <c r="N1671" s="14">
        <v>2256</v>
      </c>
      <c r="P1671" s="14">
        <v>263</v>
      </c>
      <c r="R1671" s="14">
        <v>-13725</v>
      </c>
      <c r="S1671" s="14">
        <v>5341</v>
      </c>
      <c r="T1671" s="14">
        <v>17417</v>
      </c>
      <c r="U1671" s="14">
        <v>-12180</v>
      </c>
      <c r="V1671" s="14">
        <v>-3060</v>
      </c>
      <c r="W1671" s="14">
        <v>2627</v>
      </c>
      <c r="X1671" s="14">
        <v>11294</v>
      </c>
      <c r="Y1671" s="14">
        <v>-3576</v>
      </c>
      <c r="Z1671" s="14">
        <v>-3589</v>
      </c>
      <c r="AA1671" s="25">
        <v>2.0409051366606774</v>
      </c>
      <c r="AB1671" s="25">
        <v>0.8738400784526541</v>
      </c>
      <c r="AD1671" s="26">
        <v>28257.290776383474</v>
      </c>
      <c r="AE1671" s="26">
        <v>26458.334278411501</v>
      </c>
      <c r="AG1671" s="26">
        <v>1149.4104102630968</v>
      </c>
      <c r="AH1671" s="26">
        <v>55865.035465058085</v>
      </c>
      <c r="AI1671" s="26">
        <v>8624.1142593489803</v>
      </c>
      <c r="AJ1671" s="26">
        <v>7369.5911898139229</v>
      </c>
      <c r="AK1671" s="26">
        <v>57119.558534593125</v>
      </c>
      <c r="AL1671" s="14">
        <v>283454</v>
      </c>
      <c r="AM1671" s="14">
        <v>282905</v>
      </c>
      <c r="AN1671" s="27">
        <v>0.43450145168872678</v>
      </c>
      <c r="AO1671" s="27">
        <v>0.44512087498112329</v>
      </c>
    </row>
    <row r="1672" spans="1:41" x14ac:dyDescent="0.2">
      <c r="A1672" t="s">
        <v>88</v>
      </c>
      <c r="B1672" s="1">
        <v>43856</v>
      </c>
      <c r="C1672" s="8" t="s">
        <v>390</v>
      </c>
      <c r="D1672" s="10" t="s">
        <v>391</v>
      </c>
      <c r="E1672" s="14">
        <v>286644</v>
      </c>
      <c r="F1672" s="14">
        <v>289200</v>
      </c>
      <c r="G1672" s="14">
        <v>296251</v>
      </c>
      <c r="H1672" s="14">
        <v>7051</v>
      </c>
      <c r="I1672" s="14">
        <v>40779</v>
      </c>
      <c r="J1672" s="14">
        <v>70484</v>
      </c>
      <c r="K1672" s="14">
        <v>175144</v>
      </c>
      <c r="M1672" s="14">
        <v>6443</v>
      </c>
      <c r="N1672" s="14">
        <v>3138</v>
      </c>
      <c r="P1672" s="14">
        <v>263</v>
      </c>
      <c r="R1672" s="14">
        <v>-7671</v>
      </c>
      <c r="S1672" s="14">
        <v>5464</v>
      </c>
      <c r="T1672" s="14">
        <v>17253</v>
      </c>
      <c r="U1672" s="14">
        <v>-14863</v>
      </c>
      <c r="V1672" s="14">
        <v>-1829</v>
      </c>
      <c r="W1672" s="14">
        <v>3039</v>
      </c>
      <c r="X1672" s="14">
        <v>12819</v>
      </c>
      <c r="Y1672" s="14">
        <v>-3245</v>
      </c>
      <c r="Z1672" s="14">
        <v>-3915</v>
      </c>
      <c r="AA1672" s="25">
        <v>2.0421830778424273</v>
      </c>
      <c r="AB1672" s="25">
        <v>0.87457270128503883</v>
      </c>
      <c r="AD1672" s="26">
        <v>37774.393651212617</v>
      </c>
      <c r="AE1672" s="26">
        <v>27961.001114647734</v>
      </c>
      <c r="AG1672" s="26">
        <v>1187.3293842548464</v>
      </c>
      <c r="AH1672" s="26">
        <v>66922.724150115202</v>
      </c>
      <c r="AI1672" s="26">
        <v>8952.8778332546008</v>
      </c>
      <c r="AJ1672" s="26">
        <v>9268.0852599365571</v>
      </c>
      <c r="AK1672" s="26">
        <v>66607.516723433248</v>
      </c>
      <c r="AL1672" s="14">
        <v>303583</v>
      </c>
      <c r="AM1672" s="14">
        <v>296531</v>
      </c>
      <c r="AN1672" s="27">
        <v>0.48599287877063924</v>
      </c>
      <c r="AO1672" s="27">
        <v>0.49520712343335233</v>
      </c>
    </row>
    <row r="1673" spans="1:41" x14ac:dyDescent="0.2">
      <c r="A1673" t="s">
        <v>88</v>
      </c>
      <c r="B1673" s="1">
        <v>43857</v>
      </c>
      <c r="C1673" s="8" t="s">
        <v>390</v>
      </c>
      <c r="D1673" s="10" t="s">
        <v>391</v>
      </c>
      <c r="E1673" s="14">
        <v>308599</v>
      </c>
      <c r="F1673" s="14">
        <v>302254</v>
      </c>
      <c r="G1673" s="14">
        <v>302365</v>
      </c>
      <c r="H1673" s="14">
        <v>111</v>
      </c>
      <c r="I1673" s="14">
        <v>45696</v>
      </c>
      <c r="J1673" s="14">
        <v>75635</v>
      </c>
      <c r="K1673" s="14">
        <v>175976</v>
      </c>
      <c r="M1673" s="14">
        <v>3876</v>
      </c>
      <c r="N1673" s="14">
        <v>887</v>
      </c>
      <c r="P1673" s="14">
        <v>295</v>
      </c>
      <c r="R1673" s="14">
        <v>-8016</v>
      </c>
      <c r="S1673" s="14">
        <v>4201</v>
      </c>
      <c r="T1673" s="14">
        <v>16684</v>
      </c>
      <c r="U1673" s="14">
        <v>-15549</v>
      </c>
      <c r="V1673" s="14">
        <v>-1951</v>
      </c>
      <c r="W1673" s="14">
        <v>-544</v>
      </c>
      <c r="X1673" s="14">
        <v>11539</v>
      </c>
      <c r="Y1673" s="14">
        <v>-2693</v>
      </c>
      <c r="Z1673" s="14">
        <v>-3560</v>
      </c>
      <c r="AA1673" s="25">
        <v>2.044935103667298</v>
      </c>
      <c r="AB1673" s="25">
        <v>0.87372979824507779</v>
      </c>
      <c r="AD1673" s="26">
        <v>42386.150219621013</v>
      </c>
      <c r="AE1673" s="26">
        <v>29975.484795686534</v>
      </c>
      <c r="AG1673" s="26">
        <v>1146.1939033517156</v>
      </c>
      <c r="AH1673" s="26">
        <v>73507.828918659274</v>
      </c>
      <c r="AI1673" s="26">
        <v>9318.453154597295</v>
      </c>
      <c r="AJ1673" s="26">
        <v>8431.5977383712616</v>
      </c>
      <c r="AK1673" s="26">
        <v>74394.6843348853</v>
      </c>
      <c r="AL1673" s="14">
        <v>306988</v>
      </c>
      <c r="AM1673" s="14">
        <v>306877</v>
      </c>
      <c r="AN1673" s="27">
        <v>0.52789304399733739</v>
      </c>
      <c r="AO1673" s="27">
        <v>0.53445520185082229</v>
      </c>
    </row>
    <row r="1674" spans="1:41" x14ac:dyDescent="0.2">
      <c r="A1674" t="s">
        <v>88</v>
      </c>
      <c r="B1674" s="1">
        <v>43858</v>
      </c>
      <c r="C1674" s="8" t="s">
        <v>390</v>
      </c>
      <c r="D1674" s="10" t="s">
        <v>391</v>
      </c>
      <c r="E1674" s="14">
        <v>309032</v>
      </c>
      <c r="F1674" s="14">
        <v>300229</v>
      </c>
      <c r="G1674" s="14">
        <v>302578</v>
      </c>
      <c r="H1674" s="14">
        <v>2349</v>
      </c>
      <c r="I1674" s="14">
        <v>41387</v>
      </c>
      <c r="J1674" s="14">
        <v>75175</v>
      </c>
      <c r="K1674" s="14">
        <v>176023</v>
      </c>
      <c r="M1674" s="14">
        <v>6429</v>
      </c>
      <c r="N1674" s="14">
        <v>3235</v>
      </c>
      <c r="P1674" s="14">
        <v>329</v>
      </c>
      <c r="R1674" s="14">
        <v>-8480</v>
      </c>
      <c r="S1674" s="14">
        <v>4524</v>
      </c>
      <c r="T1674" s="14">
        <v>17097</v>
      </c>
      <c r="U1674" s="14">
        <v>-15127</v>
      </c>
      <c r="V1674" s="14">
        <v>-1569</v>
      </c>
      <c r="W1674" s="14">
        <v>-604</v>
      </c>
      <c r="X1674" s="14">
        <v>12732</v>
      </c>
      <c r="Y1674" s="14">
        <v>-2515</v>
      </c>
      <c r="Z1674" s="14">
        <v>-3709</v>
      </c>
      <c r="AA1674" s="25">
        <v>2.0433630623396009</v>
      </c>
      <c r="AB1674" s="25">
        <v>0.87431749326002672</v>
      </c>
      <c r="AD1674" s="26">
        <v>38359.747739315193</v>
      </c>
      <c r="AE1674" s="26">
        <v>29813.218403090999</v>
      </c>
      <c r="AG1674" s="26">
        <v>1180.9704550442464</v>
      </c>
      <c r="AH1674" s="26">
        <v>69353.936597450433</v>
      </c>
      <c r="AI1674" s="26">
        <v>9107.3832631665773</v>
      </c>
      <c r="AJ1674" s="26">
        <v>8689.0845208105729</v>
      </c>
      <c r="AK1674" s="26">
        <v>69772.235339806444</v>
      </c>
      <c r="AL1674" s="14">
        <v>307852</v>
      </c>
      <c r="AM1674" s="14">
        <v>305503</v>
      </c>
      <c r="AN1674" s="27">
        <v>0.49666422729581483</v>
      </c>
      <c r="AO1674" s="27">
        <v>0.50350165292924809</v>
      </c>
    </row>
    <row r="1675" spans="1:41" x14ac:dyDescent="0.2">
      <c r="A1675" t="s">
        <v>88</v>
      </c>
      <c r="B1675" s="1">
        <v>43859</v>
      </c>
      <c r="C1675" s="8" t="s">
        <v>390</v>
      </c>
      <c r="D1675" s="10" t="s">
        <v>391</v>
      </c>
      <c r="E1675" s="14">
        <v>316324</v>
      </c>
      <c r="F1675" s="14">
        <v>312845</v>
      </c>
      <c r="G1675" s="14">
        <v>321733</v>
      </c>
      <c r="H1675" s="14">
        <v>8888</v>
      </c>
      <c r="I1675" s="14">
        <v>50391</v>
      </c>
      <c r="J1675" s="14">
        <v>80702</v>
      </c>
      <c r="K1675" s="14">
        <v>176040</v>
      </c>
      <c r="M1675" s="14">
        <v>12234</v>
      </c>
      <c r="N1675" s="14">
        <v>2033</v>
      </c>
      <c r="P1675" s="14">
        <v>333</v>
      </c>
      <c r="R1675" s="14">
        <v>2671</v>
      </c>
      <c r="S1675" s="14">
        <v>3366</v>
      </c>
      <c r="T1675" s="14">
        <v>14588</v>
      </c>
      <c r="U1675" s="14">
        <v>-15473</v>
      </c>
      <c r="V1675" s="14">
        <v>-847</v>
      </c>
      <c r="W1675" s="14">
        <v>-336</v>
      </c>
      <c r="X1675" s="14">
        <v>11350</v>
      </c>
      <c r="Y1675" s="14">
        <v>-3029</v>
      </c>
      <c r="Z1675" s="14">
        <v>-3403</v>
      </c>
      <c r="AA1675" s="25">
        <v>2.0414362799103989</v>
      </c>
      <c r="AB1675" s="25">
        <v>0.87324965065011928</v>
      </c>
      <c r="AD1675" s="26">
        <v>46661.109661059469</v>
      </c>
      <c r="AE1675" s="26">
        <v>31966.050070654324</v>
      </c>
      <c r="AG1675" s="26">
        <v>1192.1325366100371</v>
      </c>
      <c r="AH1675" s="26">
        <v>79819.292268323858</v>
      </c>
      <c r="AI1675" s="26">
        <v>8927.2334598001744</v>
      </c>
      <c r="AJ1675" s="26">
        <v>9677.2175690187323</v>
      </c>
      <c r="AK1675" s="26">
        <v>79069.308159105247</v>
      </c>
      <c r="AL1675" s="14">
        <v>324191</v>
      </c>
      <c r="AM1675" s="14">
        <v>315304</v>
      </c>
      <c r="AN1675" s="27">
        <v>0.54280102816115239</v>
      </c>
      <c r="AO1675" s="27">
        <v>0.55285622178509186</v>
      </c>
    </row>
    <row r="1676" spans="1:41" x14ac:dyDescent="0.2">
      <c r="A1676" t="s">
        <v>88</v>
      </c>
      <c r="B1676" s="1">
        <v>43860</v>
      </c>
      <c r="C1676" s="8" t="s">
        <v>390</v>
      </c>
      <c r="D1676" s="10" t="s">
        <v>391</v>
      </c>
      <c r="E1676" s="14">
        <v>311955</v>
      </c>
      <c r="F1676" s="14">
        <v>298979</v>
      </c>
      <c r="G1676" s="14">
        <v>302674</v>
      </c>
      <c r="H1676" s="14">
        <v>3695</v>
      </c>
      <c r="I1676" s="14">
        <v>39675</v>
      </c>
      <c r="J1676" s="14">
        <v>75109</v>
      </c>
      <c r="K1676" s="14">
        <v>176028</v>
      </c>
      <c r="M1676" s="14">
        <v>9204</v>
      </c>
      <c r="N1676" s="14">
        <v>2354</v>
      </c>
      <c r="P1676" s="14">
        <v>304</v>
      </c>
      <c r="R1676" s="14">
        <v>-1004</v>
      </c>
      <c r="S1676" s="14">
        <v>3191</v>
      </c>
      <c r="T1676" s="14">
        <v>14958</v>
      </c>
      <c r="U1676" s="14">
        <v>-15684</v>
      </c>
      <c r="V1676" s="14">
        <v>-1851</v>
      </c>
      <c r="W1676" s="14">
        <v>-84</v>
      </c>
      <c r="X1676" s="14">
        <v>10897</v>
      </c>
      <c r="Y1676" s="14">
        <v>-3370</v>
      </c>
      <c r="Z1676" s="14">
        <v>-3358</v>
      </c>
      <c r="AA1676" s="25">
        <v>2.0384789267654835</v>
      </c>
      <c r="AB1676" s="25">
        <v>0.87424704345363602</v>
      </c>
      <c r="AD1676" s="26">
        <v>36685.075622747027</v>
      </c>
      <c r="AE1676" s="26">
        <v>29784.643696763687</v>
      </c>
      <c r="AG1676" s="26">
        <v>1186.2798522492133</v>
      </c>
      <c r="AH1676" s="26">
        <v>67655.999171759919</v>
      </c>
      <c r="AI1676" s="26">
        <v>9193.1390520530076</v>
      </c>
      <c r="AJ1676" s="26">
        <v>8213.4805608723527</v>
      </c>
      <c r="AK1676" s="26">
        <v>68635.657662940575</v>
      </c>
      <c r="AL1676" s="14">
        <v>306934</v>
      </c>
      <c r="AM1676" s="14">
        <v>303239</v>
      </c>
      <c r="AN1676" s="27">
        <v>0.48595388224844871</v>
      </c>
      <c r="AO1676" s="27">
        <v>0.49899763419900484</v>
      </c>
    </row>
    <row r="1677" spans="1:41" x14ac:dyDescent="0.2">
      <c r="A1677" t="s">
        <v>88</v>
      </c>
      <c r="B1677" s="1">
        <v>43861</v>
      </c>
      <c r="C1677" s="8" t="s">
        <v>390</v>
      </c>
      <c r="D1677" s="10" t="s">
        <v>391</v>
      </c>
      <c r="E1677" s="14">
        <v>313062</v>
      </c>
      <c r="F1677" s="14">
        <v>335528</v>
      </c>
      <c r="G1677" s="14">
        <v>339338</v>
      </c>
      <c r="H1677" s="14">
        <v>3810</v>
      </c>
      <c r="I1677" s="14">
        <v>55929</v>
      </c>
      <c r="J1677" s="14">
        <v>85421</v>
      </c>
      <c r="K1677" s="14">
        <v>175711</v>
      </c>
      <c r="M1677" s="14">
        <v>21702</v>
      </c>
      <c r="N1677" s="14">
        <v>307</v>
      </c>
      <c r="P1677" s="14">
        <v>268</v>
      </c>
      <c r="R1677" s="14">
        <v>1049</v>
      </c>
      <c r="S1677" s="14">
        <v>1988</v>
      </c>
      <c r="T1677" s="14">
        <v>11997</v>
      </c>
      <c r="U1677" s="14">
        <v>-15017</v>
      </c>
      <c r="V1677" s="14">
        <v>-224</v>
      </c>
      <c r="W1677" s="14">
        <v>95</v>
      </c>
      <c r="X1677" s="14">
        <v>11508</v>
      </c>
      <c r="Y1677" s="14">
        <v>-4214</v>
      </c>
      <c r="Z1677" s="14">
        <v>-3372</v>
      </c>
      <c r="AA1677" s="25">
        <v>2.045265011916876</v>
      </c>
      <c r="AB1677" s="25">
        <v>0.87626338636305046</v>
      </c>
      <c r="AD1677" s="26">
        <v>51886.323652828585</v>
      </c>
      <c r="AE1677" s="26">
        <v>33952.01655002591</v>
      </c>
      <c r="AG1677" s="26">
        <v>1222.8529557866805</v>
      </c>
      <c r="AH1677" s="26">
        <v>87061.193158641167</v>
      </c>
      <c r="AI1677" s="26">
        <v>9535.893466496469</v>
      </c>
      <c r="AJ1677" s="26">
        <v>8490.5005900494016</v>
      </c>
      <c r="AK1677" s="26">
        <v>88106.586035088258</v>
      </c>
      <c r="AL1677" s="14">
        <v>339424</v>
      </c>
      <c r="AM1677" s="14">
        <v>335614</v>
      </c>
      <c r="AN1677" s="27">
        <v>0.56547812665398878</v>
      </c>
      <c r="AO1677" s="27">
        <v>0.57876471692085629</v>
      </c>
    </row>
    <row r="1678" spans="1:41" x14ac:dyDescent="0.2">
      <c r="A1678" t="s">
        <v>88</v>
      </c>
      <c r="B1678" s="1">
        <v>43862</v>
      </c>
      <c r="C1678" s="8" t="s">
        <v>390</v>
      </c>
      <c r="D1678" s="10" t="s">
        <v>391</v>
      </c>
      <c r="E1678" s="14">
        <v>280221</v>
      </c>
      <c r="F1678" s="14">
        <v>287137</v>
      </c>
      <c r="G1678" s="14">
        <v>293875</v>
      </c>
      <c r="H1678" s="14">
        <v>6738</v>
      </c>
      <c r="I1678" s="14">
        <v>31566</v>
      </c>
      <c r="J1678" s="14">
        <v>76029</v>
      </c>
      <c r="K1678" s="14">
        <v>175948</v>
      </c>
      <c r="M1678" s="14">
        <v>8465</v>
      </c>
      <c r="N1678" s="14">
        <v>1605</v>
      </c>
      <c r="P1678" s="14">
        <v>262</v>
      </c>
      <c r="R1678" s="14">
        <v>-2511</v>
      </c>
      <c r="S1678" s="14">
        <v>3024</v>
      </c>
      <c r="T1678" s="14">
        <v>13019</v>
      </c>
      <c r="U1678" s="14">
        <v>-13478</v>
      </c>
      <c r="V1678" s="14">
        <v>-984</v>
      </c>
      <c r="W1678" s="14">
        <v>2931</v>
      </c>
      <c r="X1678" s="14">
        <v>11468</v>
      </c>
      <c r="Y1678" s="14">
        <v>-3380</v>
      </c>
      <c r="Z1678" s="14">
        <v>-3351</v>
      </c>
      <c r="AA1678" s="25">
        <v>2.0443521575131065</v>
      </c>
      <c r="AB1678" s="25">
        <v>0.87970751006635994</v>
      </c>
      <c r="AD1678" s="26">
        <v>29271.266796118482</v>
      </c>
      <c r="AE1678" s="26">
        <v>30337.782603276424</v>
      </c>
      <c r="AG1678" s="26">
        <v>1164.536018579571</v>
      </c>
      <c r="AH1678" s="26">
        <v>60773.585417974478</v>
      </c>
      <c r="AI1678" s="26">
        <v>8256.4163968230623</v>
      </c>
      <c r="AJ1678" s="26">
        <v>6718.5970497681501</v>
      </c>
      <c r="AK1678" s="26">
        <v>62311.404765029394</v>
      </c>
      <c r="AL1678" s="14">
        <v>296223</v>
      </c>
      <c r="AM1678" s="14">
        <v>289485</v>
      </c>
      <c r="AN1678" s="27">
        <v>0.45230337240583912</v>
      </c>
      <c r="AO1678" s="27">
        <v>0.47454261593201408</v>
      </c>
    </row>
    <row r="1679" spans="1:41" x14ac:dyDescent="0.2">
      <c r="A1679" t="s">
        <v>88</v>
      </c>
      <c r="B1679" s="1">
        <v>43863</v>
      </c>
      <c r="C1679" s="8" t="s">
        <v>390</v>
      </c>
      <c r="D1679" s="10" t="s">
        <v>391</v>
      </c>
      <c r="E1679" s="14">
        <v>262085</v>
      </c>
      <c r="F1679" s="14">
        <v>266382</v>
      </c>
      <c r="G1679" s="14">
        <v>276258</v>
      </c>
      <c r="H1679" s="14">
        <v>9876</v>
      </c>
      <c r="I1679" s="14">
        <v>24626</v>
      </c>
      <c r="J1679" s="14">
        <v>68662</v>
      </c>
      <c r="K1679" s="14">
        <v>175721</v>
      </c>
      <c r="M1679" s="14">
        <v>3567</v>
      </c>
      <c r="N1679" s="14">
        <v>3425</v>
      </c>
      <c r="P1679" s="14">
        <v>257</v>
      </c>
      <c r="R1679" s="14">
        <v>-1874</v>
      </c>
      <c r="S1679" s="14">
        <v>2452</v>
      </c>
      <c r="T1679" s="14">
        <v>10620</v>
      </c>
      <c r="U1679" s="14">
        <v>-12731</v>
      </c>
      <c r="V1679" s="14">
        <v>-664</v>
      </c>
      <c r="W1679" s="14">
        <v>3125</v>
      </c>
      <c r="X1679" s="14">
        <v>15140</v>
      </c>
      <c r="Y1679" s="14">
        <v>-2812</v>
      </c>
      <c r="Z1679" s="14">
        <v>-3380</v>
      </c>
      <c r="AA1679" s="25">
        <v>2.0427341781406776</v>
      </c>
      <c r="AB1679" s="25">
        <v>0.88211189209920737</v>
      </c>
      <c r="AD1679" s="26">
        <v>22817.706394250403</v>
      </c>
      <c r="AE1679" s="26">
        <v>27473.018812909151</v>
      </c>
      <c r="AG1679" s="26">
        <v>1174.4633566093225</v>
      </c>
      <c r="AH1679" s="26">
        <v>51465.188563768868</v>
      </c>
      <c r="AI1679" s="26">
        <v>7185.2789512504769</v>
      </c>
      <c r="AJ1679" s="26">
        <v>6742.5948218141157</v>
      </c>
      <c r="AK1679" s="26">
        <v>51907.87269320523</v>
      </c>
      <c r="AL1679" s="14">
        <v>283524</v>
      </c>
      <c r="AM1679" s="14">
        <v>273648</v>
      </c>
      <c r="AN1679" s="27">
        <v>0.40018193878280539</v>
      </c>
      <c r="AO1679" s="27">
        <v>0.41819101289574234</v>
      </c>
    </row>
    <row r="1680" spans="1:41" x14ac:dyDescent="0.2">
      <c r="A1680" t="s">
        <v>88</v>
      </c>
      <c r="B1680" s="1">
        <v>43864</v>
      </c>
      <c r="C1680" s="8" t="s">
        <v>390</v>
      </c>
      <c r="D1680" s="10" t="s">
        <v>391</v>
      </c>
      <c r="E1680" s="14">
        <v>264622</v>
      </c>
      <c r="F1680" s="14">
        <v>261810</v>
      </c>
      <c r="G1680" s="14">
        <v>266654</v>
      </c>
      <c r="H1680" s="14">
        <v>4844</v>
      </c>
      <c r="I1680" s="14">
        <v>16986</v>
      </c>
      <c r="J1680" s="14">
        <v>64206</v>
      </c>
      <c r="K1680" s="14">
        <v>175804</v>
      </c>
      <c r="M1680" s="14">
        <v>6732</v>
      </c>
      <c r="N1680" s="14">
        <v>2642</v>
      </c>
      <c r="P1680" s="14">
        <v>284</v>
      </c>
      <c r="R1680" s="14">
        <v>-10276</v>
      </c>
      <c r="S1680" s="14">
        <v>4934</v>
      </c>
      <c r="T1680" s="14">
        <v>16157</v>
      </c>
      <c r="U1680" s="14">
        <v>-13538</v>
      </c>
      <c r="V1680" s="14">
        <v>-1720</v>
      </c>
      <c r="W1680" s="14">
        <v>974</v>
      </c>
      <c r="X1680" s="14">
        <v>14506</v>
      </c>
      <c r="Y1680" s="14">
        <v>-2626</v>
      </c>
      <c r="Z1680" s="14">
        <v>-3566</v>
      </c>
      <c r="AA1680" s="25">
        <v>2.0423436655312974</v>
      </c>
      <c r="AB1680" s="25">
        <v>0.8804810527664062</v>
      </c>
      <c r="AD1680" s="26">
        <v>15735.704793894016</v>
      </c>
      <c r="AE1680" s="26">
        <v>25642.589867605249</v>
      </c>
      <c r="AG1680" s="26">
        <v>1166.1597063294619</v>
      </c>
      <c r="AH1680" s="26">
        <v>42544.45436782873</v>
      </c>
      <c r="AI1680" s="26">
        <v>7714.0592436061006</v>
      </c>
      <c r="AJ1680" s="26">
        <v>6257.4820629868627</v>
      </c>
      <c r="AK1680" s="26">
        <v>44001.031548447965</v>
      </c>
      <c r="AL1680" s="14">
        <v>270083</v>
      </c>
      <c r="AM1680" s="14">
        <v>265238</v>
      </c>
      <c r="AN1680" s="27">
        <v>0.34727974359142405</v>
      </c>
      <c r="AO1680" s="27">
        <v>0.36573022784193571</v>
      </c>
    </row>
    <row r="1681" spans="1:41" x14ac:dyDescent="0.2">
      <c r="A1681" t="s">
        <v>88</v>
      </c>
      <c r="B1681" s="1">
        <v>43865</v>
      </c>
      <c r="C1681" s="8" t="s">
        <v>390</v>
      </c>
      <c r="D1681" s="10" t="s">
        <v>391</v>
      </c>
      <c r="E1681" s="14">
        <v>254115</v>
      </c>
      <c r="F1681" s="14">
        <v>248462</v>
      </c>
      <c r="G1681" s="14">
        <v>257172</v>
      </c>
      <c r="H1681" s="14">
        <v>8710</v>
      </c>
      <c r="I1681" s="14">
        <v>17088</v>
      </c>
      <c r="J1681" s="14">
        <v>63294</v>
      </c>
      <c r="K1681" s="14">
        <v>175687</v>
      </c>
      <c r="M1681" s="14">
        <v>-51</v>
      </c>
      <c r="N1681" s="14">
        <v>849</v>
      </c>
      <c r="P1681" s="14">
        <v>305</v>
      </c>
      <c r="R1681" s="14">
        <v>-5119</v>
      </c>
      <c r="S1681" s="14">
        <v>5987</v>
      </c>
      <c r="T1681" s="14">
        <v>19135</v>
      </c>
      <c r="U1681" s="14">
        <v>-13802</v>
      </c>
      <c r="V1681" s="14">
        <v>-2007</v>
      </c>
      <c r="W1681" s="14">
        <v>516</v>
      </c>
      <c r="X1681" s="14">
        <v>10282</v>
      </c>
      <c r="Y1681" s="14">
        <v>-3108</v>
      </c>
      <c r="Z1681" s="14">
        <v>-3175</v>
      </c>
      <c r="AA1681" s="25">
        <v>2.0393594794733252</v>
      </c>
      <c r="AB1681" s="25">
        <v>0.87665003705230604</v>
      </c>
      <c r="AD1681" s="26">
        <v>15807.06642652257</v>
      </c>
      <c r="AE1681" s="26">
        <v>25168.367993209107</v>
      </c>
      <c r="AG1681" s="26">
        <v>1133.9143788858105</v>
      </c>
      <c r="AH1681" s="26">
        <v>42109.348798617488</v>
      </c>
      <c r="AI1681" s="26">
        <v>6899.1462384083261</v>
      </c>
      <c r="AJ1681" s="26">
        <v>6139.6427777446879</v>
      </c>
      <c r="AK1681" s="26">
        <v>42868.85225928112</v>
      </c>
      <c r="AL1681" s="14">
        <v>264050</v>
      </c>
      <c r="AM1681" s="14">
        <v>255341</v>
      </c>
      <c r="AN1681" s="27">
        <v>0.35158156617461872</v>
      </c>
      <c r="AO1681" s="27">
        <v>0.37013064516805505</v>
      </c>
    </row>
    <row r="1682" spans="1:41" x14ac:dyDescent="0.2">
      <c r="A1682" t="s">
        <v>88</v>
      </c>
      <c r="B1682" s="1">
        <v>43866</v>
      </c>
      <c r="C1682" s="8" t="s">
        <v>390</v>
      </c>
      <c r="D1682" s="10" t="s">
        <v>391</v>
      </c>
      <c r="E1682" s="14">
        <v>249693</v>
      </c>
      <c r="F1682" s="14">
        <v>251499</v>
      </c>
      <c r="G1682" s="14">
        <v>257449</v>
      </c>
      <c r="H1682" s="14">
        <v>5950</v>
      </c>
      <c r="I1682" s="14">
        <v>14479</v>
      </c>
      <c r="J1682" s="14">
        <v>63319</v>
      </c>
      <c r="K1682" s="14">
        <v>175505</v>
      </c>
      <c r="M1682" s="14">
        <v>3572</v>
      </c>
      <c r="N1682" s="14">
        <v>336</v>
      </c>
      <c r="P1682" s="14">
        <v>238</v>
      </c>
      <c r="R1682" s="14">
        <v>-2907</v>
      </c>
      <c r="S1682" s="14">
        <v>6349</v>
      </c>
      <c r="T1682" s="14">
        <v>17098</v>
      </c>
      <c r="U1682" s="14">
        <v>-14408</v>
      </c>
      <c r="V1682" s="14">
        <v>-3434</v>
      </c>
      <c r="W1682" s="14">
        <v>38</v>
      </c>
      <c r="X1682" s="14">
        <v>8416</v>
      </c>
      <c r="Y1682" s="14">
        <v>-1886</v>
      </c>
      <c r="Z1682" s="14">
        <v>-3315</v>
      </c>
      <c r="AA1682" s="25">
        <v>2.0353898339926819</v>
      </c>
      <c r="AB1682" s="25">
        <v>0.87517551865593091</v>
      </c>
      <c r="AD1682" s="26">
        <v>13367.568744899369</v>
      </c>
      <c r="AE1682" s="26">
        <v>25135.95933347919</v>
      </c>
      <c r="AG1682" s="26">
        <v>1152.3058838551076</v>
      </c>
      <c r="AH1682" s="26">
        <v>39655.833962233672</v>
      </c>
      <c r="AI1682" s="26">
        <v>7070.5788414166573</v>
      </c>
      <c r="AJ1682" s="26">
        <v>5423.3567967134059</v>
      </c>
      <c r="AK1682" s="26">
        <v>41303.056006936917</v>
      </c>
      <c r="AL1682" s="14">
        <v>264445</v>
      </c>
      <c r="AM1682" s="14">
        <v>258494</v>
      </c>
      <c r="AN1682" s="27">
        <v>0.33060199538588209</v>
      </c>
      <c r="AO1682" s="27">
        <v>0.35226172883708423</v>
      </c>
    </row>
    <row r="1683" spans="1:41" x14ac:dyDescent="0.2">
      <c r="A1683" t="s">
        <v>88</v>
      </c>
      <c r="B1683" s="1">
        <v>43867</v>
      </c>
      <c r="C1683" s="8" t="s">
        <v>390</v>
      </c>
      <c r="D1683" s="10" t="s">
        <v>391</v>
      </c>
      <c r="E1683" s="14">
        <v>248367</v>
      </c>
      <c r="F1683" s="14">
        <v>254200</v>
      </c>
      <c r="G1683" s="14">
        <v>265247</v>
      </c>
      <c r="H1683" s="14">
        <v>11047</v>
      </c>
      <c r="I1683" s="14">
        <v>16724</v>
      </c>
      <c r="J1683" s="14">
        <v>63574</v>
      </c>
      <c r="K1683" s="14">
        <v>175407</v>
      </c>
      <c r="M1683" s="14">
        <v>9232</v>
      </c>
      <c r="N1683" s="14">
        <v>70</v>
      </c>
      <c r="P1683" s="14">
        <v>240</v>
      </c>
      <c r="R1683" s="14">
        <v>-1933</v>
      </c>
      <c r="S1683" s="14">
        <v>8156</v>
      </c>
      <c r="T1683" s="14">
        <v>17578</v>
      </c>
      <c r="U1683" s="14">
        <v>-15405</v>
      </c>
      <c r="V1683" s="14">
        <v>-3064</v>
      </c>
      <c r="W1683" s="14">
        <v>-490</v>
      </c>
      <c r="X1683" s="14">
        <v>8890</v>
      </c>
      <c r="Y1683" s="14">
        <v>716</v>
      </c>
      <c r="Z1683" s="14">
        <v>-3455</v>
      </c>
      <c r="AA1683" s="25">
        <v>2.0366658321004194</v>
      </c>
      <c r="AB1683" s="25">
        <v>0.87702956922915487</v>
      </c>
      <c r="AD1683" s="26">
        <v>15449.918523848744</v>
      </c>
      <c r="AE1683" s="26">
        <v>25290.652282104984</v>
      </c>
      <c r="AG1683" s="26">
        <v>1178.3219301594431</v>
      </c>
      <c r="AH1683" s="26">
        <v>41918.892736113165</v>
      </c>
      <c r="AI1683" s="26">
        <v>7343.1930824220472</v>
      </c>
      <c r="AJ1683" s="26">
        <v>6122.5946860455888</v>
      </c>
      <c r="AK1683" s="26">
        <v>43139.491132489638</v>
      </c>
      <c r="AL1683" s="14">
        <v>271159</v>
      </c>
      <c r="AM1683" s="14">
        <v>260166</v>
      </c>
      <c r="AN1683" s="27">
        <v>0.34081564434110539</v>
      </c>
      <c r="AO1683" s="27">
        <v>0.36555962324250402</v>
      </c>
    </row>
    <row r="1684" spans="1:41" x14ac:dyDescent="0.2">
      <c r="A1684" t="s">
        <v>88</v>
      </c>
      <c r="B1684" s="1">
        <v>43868</v>
      </c>
      <c r="C1684" s="8" t="s">
        <v>390</v>
      </c>
      <c r="D1684" s="10" t="s">
        <v>391</v>
      </c>
      <c r="E1684" s="14">
        <v>271714</v>
      </c>
      <c r="F1684" s="14">
        <v>279428</v>
      </c>
      <c r="G1684" s="14">
        <v>282990</v>
      </c>
      <c r="H1684" s="14">
        <v>3562</v>
      </c>
      <c r="I1684" s="14">
        <v>19143</v>
      </c>
      <c r="J1684" s="14">
        <v>68114</v>
      </c>
      <c r="K1684" s="14">
        <v>175824</v>
      </c>
      <c r="M1684" s="14">
        <v>17597</v>
      </c>
      <c r="N1684" s="14">
        <v>2060</v>
      </c>
      <c r="P1684" s="14">
        <v>252</v>
      </c>
      <c r="R1684" s="14">
        <v>-13420</v>
      </c>
      <c r="S1684" s="14">
        <v>9012</v>
      </c>
      <c r="T1684" s="14">
        <v>19387</v>
      </c>
      <c r="U1684" s="14">
        <v>-17049</v>
      </c>
      <c r="V1684" s="14">
        <v>-4266</v>
      </c>
      <c r="W1684" s="14">
        <v>-3731</v>
      </c>
      <c r="X1684" s="14">
        <v>15925</v>
      </c>
      <c r="Y1684" s="14">
        <v>1587</v>
      </c>
      <c r="Z1684" s="14">
        <v>-3883</v>
      </c>
      <c r="AA1684" s="25">
        <v>2.0406975200313044</v>
      </c>
      <c r="AB1684" s="25">
        <v>0.87835498538989565</v>
      </c>
      <c r="AD1684" s="26">
        <v>17719.639949723431</v>
      </c>
      <c r="AE1684" s="26">
        <v>27137.679724781301</v>
      </c>
      <c r="AG1684" s="26">
        <v>1226.8658722788064</v>
      </c>
      <c r="AH1684" s="26">
        <v>46084.185546783541</v>
      </c>
      <c r="AI1684" s="26">
        <v>9444.1484874539346</v>
      </c>
      <c r="AJ1684" s="26">
        <v>7676.3004386667417</v>
      </c>
      <c r="AK1684" s="26">
        <v>47852.03359557072</v>
      </c>
      <c r="AL1684" s="14">
        <v>285981</v>
      </c>
      <c r="AM1684" s="14">
        <v>282419</v>
      </c>
      <c r="AN1684" s="27">
        <v>0.35526177312531226</v>
      </c>
      <c r="AO1684" s="27">
        <v>0.37354268057555307</v>
      </c>
    </row>
    <row r="1685" spans="1:41" x14ac:dyDescent="0.2">
      <c r="A1685" t="s">
        <v>88</v>
      </c>
      <c r="B1685" s="1">
        <v>43869</v>
      </c>
      <c r="C1685" s="8" t="s">
        <v>390</v>
      </c>
      <c r="D1685" s="10" t="s">
        <v>391</v>
      </c>
      <c r="E1685" s="14">
        <v>303807</v>
      </c>
      <c r="F1685" s="14">
        <v>329142</v>
      </c>
      <c r="G1685" s="14">
        <v>323319</v>
      </c>
      <c r="H1685" s="14">
        <v>-5823</v>
      </c>
      <c r="I1685" s="14">
        <v>30695</v>
      </c>
      <c r="J1685" s="14">
        <v>85084</v>
      </c>
      <c r="K1685" s="14">
        <v>176096</v>
      </c>
      <c r="M1685" s="14">
        <v>29944</v>
      </c>
      <c r="N1685" s="14">
        <v>1239</v>
      </c>
      <c r="P1685" s="14">
        <v>261</v>
      </c>
      <c r="R1685" s="14">
        <v>-5717</v>
      </c>
      <c r="S1685" s="14">
        <v>3556</v>
      </c>
      <c r="T1685" s="14">
        <v>11299</v>
      </c>
      <c r="U1685" s="14">
        <v>-16641</v>
      </c>
      <c r="V1685" s="14">
        <v>-3355</v>
      </c>
      <c r="W1685" s="14">
        <v>-273</v>
      </c>
      <c r="X1685" s="14">
        <v>11815</v>
      </c>
      <c r="Y1685" s="14">
        <v>-2717</v>
      </c>
      <c r="Z1685" s="14">
        <v>-3790</v>
      </c>
      <c r="AA1685" s="25">
        <v>2.0458218775667212</v>
      </c>
      <c r="AB1685" s="25">
        <v>0.88112589660467133</v>
      </c>
      <c r="AD1685" s="26">
        <v>28484.048285831817</v>
      </c>
      <c r="AE1685" s="26">
        <v>34005.731503257637</v>
      </c>
      <c r="AG1685" s="26">
        <v>1281.3304096534748</v>
      </c>
      <c r="AH1685" s="26">
        <v>63771.110198742921</v>
      </c>
      <c r="AI1685" s="26">
        <v>10602.349489687194</v>
      </c>
      <c r="AJ1685" s="26">
        <v>6403.9410191529469</v>
      </c>
      <c r="AK1685" s="26">
        <v>67969.518669277182</v>
      </c>
      <c r="AL1685" s="14">
        <v>323325</v>
      </c>
      <c r="AM1685" s="14">
        <v>329148</v>
      </c>
      <c r="AN1685" s="27">
        <v>0.43482893363133879</v>
      </c>
      <c r="AO1685" s="27">
        <v>0.45525708875236015</v>
      </c>
    </row>
    <row r="1686" spans="1:41" x14ac:dyDescent="0.2">
      <c r="A1686" t="s">
        <v>88</v>
      </c>
      <c r="B1686" s="1">
        <v>43870</v>
      </c>
      <c r="C1686" s="8" t="s">
        <v>390</v>
      </c>
      <c r="D1686" s="10" t="s">
        <v>391</v>
      </c>
      <c r="E1686" s="14">
        <v>290703</v>
      </c>
      <c r="F1686" s="14">
        <v>292234</v>
      </c>
      <c r="G1686" s="14">
        <v>285424</v>
      </c>
      <c r="H1686" s="14">
        <v>-6810</v>
      </c>
      <c r="I1686" s="14">
        <v>27027</v>
      </c>
      <c r="J1686" s="14">
        <v>71976</v>
      </c>
      <c r="K1686" s="14">
        <v>176040</v>
      </c>
      <c r="M1686" s="14">
        <v>6961</v>
      </c>
      <c r="N1686" s="14">
        <v>3177</v>
      </c>
      <c r="P1686" s="14">
        <v>243</v>
      </c>
      <c r="R1686" s="14">
        <v>-1344</v>
      </c>
      <c r="S1686" s="14">
        <v>2206</v>
      </c>
      <c r="T1686" s="14">
        <v>13954</v>
      </c>
      <c r="U1686" s="14">
        <v>-15965</v>
      </c>
      <c r="V1686" s="14">
        <v>-3282</v>
      </c>
      <c r="W1686" s="14">
        <v>-678</v>
      </c>
      <c r="X1686" s="14">
        <v>6398</v>
      </c>
      <c r="Y1686" s="14">
        <v>-4437</v>
      </c>
      <c r="Z1686" s="14">
        <v>-3662</v>
      </c>
      <c r="AA1686" s="25">
        <v>2.048498417490149</v>
      </c>
      <c r="AB1686" s="25">
        <v>0.88324040525121994</v>
      </c>
      <c r="AD1686" s="26">
        <v>25113.065621062244</v>
      </c>
      <c r="AE1686" s="26">
        <v>28835.858972685455</v>
      </c>
      <c r="AG1686" s="26">
        <v>1207.0358910900245</v>
      </c>
      <c r="AH1686" s="26">
        <v>55155.960484837728</v>
      </c>
      <c r="AI1686" s="26">
        <v>9863.6661649542802</v>
      </c>
      <c r="AJ1686" s="26">
        <v>5730.3379325254164</v>
      </c>
      <c r="AK1686" s="26">
        <v>59289.288717266587</v>
      </c>
      <c r="AL1686" s="14">
        <v>294515</v>
      </c>
      <c r="AM1686" s="14">
        <v>301325</v>
      </c>
      <c r="AN1686" s="27">
        <v>0.4128751798858562</v>
      </c>
      <c r="AO1686" s="27">
        <v>0.43378528728734839</v>
      </c>
    </row>
    <row r="1687" spans="1:41" x14ac:dyDescent="0.2">
      <c r="A1687" t="s">
        <v>88</v>
      </c>
      <c r="B1687" s="1">
        <v>43871</v>
      </c>
      <c r="C1687" s="8" t="s">
        <v>390</v>
      </c>
      <c r="D1687" s="10" t="s">
        <v>391</v>
      </c>
      <c r="E1687" s="14">
        <v>288168</v>
      </c>
      <c r="F1687" s="14">
        <v>306347</v>
      </c>
      <c r="G1687" s="14">
        <v>297946</v>
      </c>
      <c r="H1687" s="14">
        <v>-8401</v>
      </c>
      <c r="I1687" s="14">
        <v>30124</v>
      </c>
      <c r="J1687" s="14">
        <v>69834</v>
      </c>
      <c r="K1687" s="14">
        <v>175870</v>
      </c>
      <c r="M1687" s="14">
        <v>21161</v>
      </c>
      <c r="N1687" s="14">
        <v>714</v>
      </c>
      <c r="P1687" s="14">
        <v>243</v>
      </c>
      <c r="R1687" s="14">
        <v>-13942</v>
      </c>
      <c r="S1687" s="14">
        <v>2694</v>
      </c>
      <c r="T1687" s="14">
        <v>16562</v>
      </c>
      <c r="U1687" s="14">
        <v>-15300</v>
      </c>
      <c r="V1687" s="14">
        <v>-3400</v>
      </c>
      <c r="W1687" s="14">
        <v>882</v>
      </c>
      <c r="X1687" s="14">
        <v>11018</v>
      </c>
      <c r="Y1687" s="14">
        <v>-3016</v>
      </c>
      <c r="Z1687" s="14">
        <v>-3899</v>
      </c>
      <c r="AA1687" s="25">
        <v>2.0428038856667814</v>
      </c>
      <c r="AB1687" s="25">
        <v>0.87838205673725533</v>
      </c>
      <c r="AD1687" s="26">
        <v>27912.939305561104</v>
      </c>
      <c r="AE1687" s="26">
        <v>27823.81206293578</v>
      </c>
      <c r="AG1687" s="26">
        <v>1223.2419000005327</v>
      </c>
      <c r="AH1687" s="26">
        <v>56959.993268497426</v>
      </c>
      <c r="AI1687" s="26">
        <v>10062.284018249</v>
      </c>
      <c r="AJ1687" s="26">
        <v>6370.4481092339638</v>
      </c>
      <c r="AK1687" s="26">
        <v>60651.829177512467</v>
      </c>
      <c r="AL1687" s="14">
        <v>298095</v>
      </c>
      <c r="AM1687" s="14">
        <v>306496</v>
      </c>
      <c r="AN1687" s="27">
        <v>0.42125879454400372</v>
      </c>
      <c r="AO1687" s="27">
        <v>0.43626747377234132</v>
      </c>
    </row>
    <row r="1688" spans="1:41" x14ac:dyDescent="0.2">
      <c r="A1688" t="s">
        <v>88</v>
      </c>
      <c r="B1688" s="1">
        <v>43872</v>
      </c>
      <c r="C1688" s="8" t="s">
        <v>390</v>
      </c>
      <c r="D1688" s="10" t="s">
        <v>391</v>
      </c>
      <c r="E1688" s="14">
        <v>263428</v>
      </c>
      <c r="F1688" s="14">
        <v>263698</v>
      </c>
      <c r="G1688" s="14">
        <v>259149</v>
      </c>
      <c r="H1688" s="14">
        <v>-4549</v>
      </c>
      <c r="I1688" s="14">
        <v>18928</v>
      </c>
      <c r="J1688" s="14">
        <v>61866</v>
      </c>
      <c r="K1688" s="14">
        <v>175322</v>
      </c>
      <c r="M1688" s="14">
        <v>1902</v>
      </c>
      <c r="N1688" s="14">
        <v>840</v>
      </c>
      <c r="P1688" s="14">
        <v>291</v>
      </c>
      <c r="R1688" s="14">
        <v>-15455</v>
      </c>
      <c r="S1688" s="14">
        <v>5833</v>
      </c>
      <c r="T1688" s="14">
        <v>19483</v>
      </c>
      <c r="U1688" s="14">
        <v>-16195</v>
      </c>
      <c r="V1688" s="14">
        <v>-3491</v>
      </c>
      <c r="W1688" s="14">
        <v>-1139</v>
      </c>
      <c r="X1688" s="14">
        <v>10615</v>
      </c>
      <c r="Y1688" s="14">
        <v>-462</v>
      </c>
      <c r="Z1688" s="14">
        <v>-3738</v>
      </c>
      <c r="AA1688" s="25">
        <v>2.0422901672865263</v>
      </c>
      <c r="AB1688" s="25">
        <v>0.87856489656450554</v>
      </c>
      <c r="AD1688" s="26">
        <v>17534.299918534427</v>
      </c>
      <c r="AE1688" s="26">
        <v>24654.269620551251</v>
      </c>
      <c r="AG1688" s="26">
        <v>1138.1186806260225</v>
      </c>
      <c r="AH1688" s="26">
        <v>43326.688219711701</v>
      </c>
      <c r="AI1688" s="26">
        <v>9106.1742499403153</v>
      </c>
      <c r="AJ1688" s="26">
        <v>6347.0333876404356</v>
      </c>
      <c r="AK1688" s="26">
        <v>46085.829082011587</v>
      </c>
      <c r="AL1688" s="14">
        <v>265143</v>
      </c>
      <c r="AM1688" s="14">
        <v>269692</v>
      </c>
      <c r="AN1688" s="27">
        <v>0.36025421520817369</v>
      </c>
      <c r="AO1688" s="27">
        <v>0.37673249673992698</v>
      </c>
    </row>
    <row r="1689" spans="1:41" x14ac:dyDescent="0.2">
      <c r="A1689" t="s">
        <v>88</v>
      </c>
      <c r="B1689" s="1">
        <v>43873</v>
      </c>
      <c r="C1689" s="8" t="s">
        <v>390</v>
      </c>
      <c r="D1689" s="10" t="s">
        <v>391</v>
      </c>
      <c r="E1689" s="14">
        <v>273489</v>
      </c>
      <c r="F1689" s="14">
        <v>258532</v>
      </c>
      <c r="G1689" s="14">
        <v>256216</v>
      </c>
      <c r="H1689" s="14">
        <v>-2316</v>
      </c>
      <c r="I1689" s="14">
        <v>17541</v>
      </c>
      <c r="J1689" s="14">
        <v>60876</v>
      </c>
      <c r="K1689" s="14">
        <v>168315</v>
      </c>
      <c r="M1689" s="14">
        <v>8404</v>
      </c>
      <c r="N1689" s="14">
        <v>769</v>
      </c>
      <c r="P1689" s="14">
        <v>311</v>
      </c>
      <c r="R1689" s="14">
        <v>-12329</v>
      </c>
      <c r="S1689" s="14">
        <v>7298</v>
      </c>
      <c r="T1689" s="14">
        <v>20079</v>
      </c>
      <c r="U1689" s="14">
        <v>-16253</v>
      </c>
      <c r="V1689" s="14">
        <v>-3859</v>
      </c>
      <c r="W1689" s="14">
        <v>-4782</v>
      </c>
      <c r="X1689" s="14">
        <v>11016</v>
      </c>
      <c r="Y1689" s="14">
        <v>460</v>
      </c>
      <c r="Z1689" s="14">
        <v>-3946</v>
      </c>
      <c r="AA1689" s="25">
        <v>2.0448095255859005</v>
      </c>
      <c r="AB1689" s="25">
        <v>0.8797152997188924</v>
      </c>
      <c r="AD1689" s="26">
        <v>16269.472239343871</v>
      </c>
      <c r="AE1689" s="26">
        <v>24291.509913584781</v>
      </c>
      <c r="AG1689" s="26">
        <v>1133.3093545531517</v>
      </c>
      <c r="AH1689" s="26">
        <v>41694.291507481801</v>
      </c>
      <c r="AI1689" s="26">
        <v>8086.7799824647891</v>
      </c>
      <c r="AJ1689" s="26">
        <v>6348.18962146577</v>
      </c>
      <c r="AK1689" s="26">
        <v>43432.881868480821</v>
      </c>
      <c r="AL1689" s="14">
        <v>261987</v>
      </c>
      <c r="AM1689" s="14">
        <v>264303</v>
      </c>
      <c r="AN1689" s="27">
        <v>0.35085736675187901</v>
      </c>
      <c r="AO1689" s="27">
        <v>0.36228495334858168</v>
      </c>
    </row>
    <row r="1690" spans="1:41" x14ac:dyDescent="0.2">
      <c r="A1690" t="s">
        <v>88</v>
      </c>
      <c r="B1690" s="1">
        <v>43874</v>
      </c>
      <c r="C1690" s="8" t="s">
        <v>390</v>
      </c>
      <c r="D1690" s="10" t="s">
        <v>391</v>
      </c>
      <c r="E1690" s="14">
        <v>254105</v>
      </c>
      <c r="F1690" s="14">
        <v>259434</v>
      </c>
      <c r="G1690" s="14">
        <v>246637</v>
      </c>
      <c r="H1690" s="14">
        <v>-12797</v>
      </c>
      <c r="I1690" s="14">
        <v>25389</v>
      </c>
      <c r="J1690" s="14">
        <v>65545</v>
      </c>
      <c r="K1690" s="14">
        <v>145919</v>
      </c>
      <c r="M1690" s="14">
        <v>8757</v>
      </c>
      <c r="N1690" s="14">
        <v>720</v>
      </c>
      <c r="P1690" s="14">
        <v>307</v>
      </c>
      <c r="R1690" s="14">
        <v>-14801</v>
      </c>
      <c r="S1690" s="14">
        <v>6065</v>
      </c>
      <c r="T1690" s="14">
        <v>17316</v>
      </c>
      <c r="U1690" s="14">
        <v>-16907</v>
      </c>
      <c r="V1690" s="14">
        <v>-5072</v>
      </c>
      <c r="W1690" s="14">
        <v>-4561</v>
      </c>
      <c r="X1690" s="14">
        <v>8271</v>
      </c>
      <c r="Y1690" s="14">
        <v>802</v>
      </c>
      <c r="Z1690" s="14">
        <v>-3910</v>
      </c>
      <c r="AA1690" s="25">
        <v>2.0447483479556223</v>
      </c>
      <c r="AB1690" s="25">
        <v>0.87782506770388469</v>
      </c>
      <c r="AD1690" s="26">
        <v>23547.874829333527</v>
      </c>
      <c r="AE1690" s="26">
        <v>26098.395216704521</v>
      </c>
      <c r="AG1690" s="26">
        <v>990.57917550475395</v>
      </c>
      <c r="AH1690" s="26">
        <v>50636.849221542805</v>
      </c>
      <c r="AI1690" s="26">
        <v>9038.3053008886054</v>
      </c>
      <c r="AJ1690" s="26">
        <v>6542.0215908793316</v>
      </c>
      <c r="AK1690" s="26">
        <v>53133.132931552078</v>
      </c>
      <c r="AL1690" s="14">
        <v>251385</v>
      </c>
      <c r="AM1690" s="14">
        <v>264182</v>
      </c>
      <c r="AN1690" s="27">
        <v>0.44407983981063981</v>
      </c>
      <c r="AO1690" s="27">
        <v>0.44340026013717188</v>
      </c>
    </row>
    <row r="1691" spans="1:41" x14ac:dyDescent="0.2">
      <c r="A1691" t="s">
        <v>88</v>
      </c>
      <c r="B1691" s="1">
        <v>43875</v>
      </c>
      <c r="C1691" s="8" t="s">
        <v>390</v>
      </c>
      <c r="D1691" s="10" t="s">
        <v>391</v>
      </c>
      <c r="E1691" s="14">
        <v>287181</v>
      </c>
      <c r="F1691" s="14">
        <v>283497</v>
      </c>
      <c r="G1691" s="14">
        <v>262253</v>
      </c>
      <c r="H1691" s="14">
        <v>-21244</v>
      </c>
      <c r="I1691" s="14">
        <v>24644</v>
      </c>
      <c r="J1691" s="14">
        <v>70372</v>
      </c>
      <c r="K1691" s="14">
        <v>146525</v>
      </c>
      <c r="M1691" s="14">
        <v>16685</v>
      </c>
      <c r="N1691" s="14">
        <v>3684</v>
      </c>
      <c r="P1691" s="14">
        <v>343</v>
      </c>
      <c r="R1691" s="14">
        <v>-16978</v>
      </c>
      <c r="S1691" s="14">
        <v>6435</v>
      </c>
      <c r="T1691" s="14">
        <v>14414</v>
      </c>
      <c r="U1691" s="14">
        <v>-18116</v>
      </c>
      <c r="V1691" s="14">
        <v>-6725</v>
      </c>
      <c r="W1691" s="14">
        <v>-5240</v>
      </c>
      <c r="X1691" s="14">
        <v>8449</v>
      </c>
      <c r="Y1691" s="14">
        <v>609</v>
      </c>
      <c r="Z1691" s="14">
        <v>-4092</v>
      </c>
      <c r="AA1691" s="25">
        <v>2.0497219726932183</v>
      </c>
      <c r="AB1691" s="25">
        <v>0.88041121584387783</v>
      </c>
      <c r="AD1691" s="26">
        <v>22912.496618488305</v>
      </c>
      <c r="AE1691" s="26">
        <v>28102.937504588259</v>
      </c>
      <c r="AG1691" s="26">
        <v>1055.4526008882292</v>
      </c>
      <c r="AH1691" s="26">
        <v>52070.886723964781</v>
      </c>
      <c r="AI1691" s="26">
        <v>11148.772970386379</v>
      </c>
      <c r="AJ1691" s="26">
        <v>6268.5186829346767</v>
      </c>
      <c r="AK1691" s="26">
        <v>56951.14101141649</v>
      </c>
      <c r="AL1691" s="14">
        <v>265975</v>
      </c>
      <c r="AM1691" s="14">
        <v>287219</v>
      </c>
      <c r="AN1691" s="27">
        <v>0.43160642274419486</v>
      </c>
      <c r="AO1691" s="27">
        <v>0.43714247489403213</v>
      </c>
    </row>
    <row r="1692" spans="1:41" x14ac:dyDescent="0.2">
      <c r="A1692" t="s">
        <v>88</v>
      </c>
      <c r="B1692" s="1">
        <v>43876</v>
      </c>
      <c r="C1692" s="8" t="s">
        <v>390</v>
      </c>
      <c r="D1692" s="10" t="s">
        <v>391</v>
      </c>
      <c r="E1692" s="14">
        <v>315193</v>
      </c>
      <c r="F1692" s="14">
        <v>303622</v>
      </c>
      <c r="G1692" s="14">
        <v>292621</v>
      </c>
      <c r="H1692" s="14">
        <v>-11001</v>
      </c>
      <c r="I1692" s="14">
        <v>37258</v>
      </c>
      <c r="J1692" s="14">
        <v>81312</v>
      </c>
      <c r="K1692" s="14">
        <v>146386</v>
      </c>
      <c r="M1692" s="14">
        <v>23739</v>
      </c>
      <c r="N1692" s="14">
        <v>3589</v>
      </c>
      <c r="P1692" s="14">
        <v>337</v>
      </c>
      <c r="R1692" s="14">
        <v>2443</v>
      </c>
      <c r="S1692" s="14">
        <v>3433</v>
      </c>
      <c r="T1692" s="14">
        <v>7332</v>
      </c>
      <c r="U1692" s="14">
        <v>-14570</v>
      </c>
      <c r="V1692" s="14">
        <v>-3564</v>
      </c>
      <c r="W1692" s="14">
        <v>-5110</v>
      </c>
      <c r="X1692" s="14">
        <v>5380</v>
      </c>
      <c r="Y1692" s="14">
        <v>-2660</v>
      </c>
      <c r="Z1692" s="14">
        <v>-3685</v>
      </c>
      <c r="AA1692" s="25">
        <v>2.0515553791857974</v>
      </c>
      <c r="AB1692" s="25">
        <v>0.88200412326274802</v>
      </c>
      <c r="AD1692" s="26">
        <v>34671.213323704076</v>
      </c>
      <c r="AE1692" s="26">
        <v>32530.558223521773</v>
      </c>
      <c r="AG1692" s="26">
        <v>1089.4142218469747</v>
      </c>
      <c r="AH1692" s="26">
        <v>68291.185769072807</v>
      </c>
      <c r="AI1692" s="26">
        <v>8846.3899614035654</v>
      </c>
      <c r="AJ1692" s="26">
        <v>5964.7102903145123</v>
      </c>
      <c r="AK1692" s="26">
        <v>71172.86544016187</v>
      </c>
      <c r="AL1692" s="14">
        <v>295030</v>
      </c>
      <c r="AM1692" s="14">
        <v>306031</v>
      </c>
      <c r="AN1692" s="27">
        <v>0.51030781266384195</v>
      </c>
      <c r="AO1692" s="27">
        <v>0.51272296795648042</v>
      </c>
    </row>
    <row r="1693" spans="1:41" x14ac:dyDescent="0.2">
      <c r="A1693" t="s">
        <v>88</v>
      </c>
      <c r="B1693" s="1">
        <v>43877</v>
      </c>
      <c r="C1693" s="8" t="s">
        <v>390</v>
      </c>
      <c r="D1693" s="10" t="s">
        <v>391</v>
      </c>
      <c r="E1693" s="14">
        <v>284995</v>
      </c>
      <c r="F1693" s="14">
        <v>295521</v>
      </c>
      <c r="G1693" s="14">
        <v>295422</v>
      </c>
      <c r="H1693" s="14">
        <v>-99</v>
      </c>
      <c r="I1693" s="14">
        <v>39569</v>
      </c>
      <c r="J1693" s="14">
        <v>73926</v>
      </c>
      <c r="K1693" s="14">
        <v>160024</v>
      </c>
      <c r="M1693" s="14">
        <v>20704</v>
      </c>
      <c r="N1693" s="14">
        <v>877</v>
      </c>
      <c r="P1693" s="14">
        <v>322</v>
      </c>
      <c r="R1693" s="14">
        <v>7049</v>
      </c>
      <c r="S1693" s="14">
        <v>2162</v>
      </c>
      <c r="T1693" s="14">
        <v>12752</v>
      </c>
      <c r="U1693" s="14">
        <v>-12255</v>
      </c>
      <c r="V1693" s="14">
        <v>-1118</v>
      </c>
      <c r="W1693" s="14">
        <v>-4679</v>
      </c>
      <c r="X1693" s="14">
        <v>3789</v>
      </c>
      <c r="Y1693" s="14">
        <v>-4453</v>
      </c>
      <c r="Z1693" s="14">
        <v>-3346</v>
      </c>
      <c r="AA1693" s="25">
        <v>2.0479282204908604</v>
      </c>
      <c r="AB1693" s="25">
        <v>0.87904847832768085</v>
      </c>
      <c r="AD1693" s="26">
        <v>36756.661808657656</v>
      </c>
      <c r="AE1693" s="26">
        <v>29476.525573047573</v>
      </c>
      <c r="AG1693" s="26">
        <v>1134.4082763002261</v>
      </c>
      <c r="AH1693" s="26">
        <v>67367.595658005463</v>
      </c>
      <c r="AI1693" s="26">
        <v>6895.9672793787386</v>
      </c>
      <c r="AJ1693" s="26">
        <v>6696.3948471206131</v>
      </c>
      <c r="AK1693" s="26">
        <v>67567.168090263585</v>
      </c>
      <c r="AL1693" s="14">
        <v>297243</v>
      </c>
      <c r="AM1693" s="14">
        <v>297342</v>
      </c>
      <c r="AN1693" s="27">
        <v>0.49965835609098275</v>
      </c>
      <c r="AO1693" s="27">
        <v>0.50097170973208249</v>
      </c>
    </row>
    <row r="1694" spans="1:41" x14ac:dyDescent="0.2">
      <c r="A1694" t="s">
        <v>88</v>
      </c>
      <c r="B1694" s="1">
        <v>43878</v>
      </c>
      <c r="C1694" s="8" t="s">
        <v>390</v>
      </c>
      <c r="D1694" s="10" t="s">
        <v>391</v>
      </c>
      <c r="E1694" s="14">
        <v>286153</v>
      </c>
      <c r="F1694" s="14">
        <v>282974</v>
      </c>
      <c r="G1694" s="14">
        <v>277136</v>
      </c>
      <c r="H1694" s="14">
        <v>-5838</v>
      </c>
      <c r="I1694" s="14">
        <v>33455</v>
      </c>
      <c r="J1694" s="14">
        <v>66973</v>
      </c>
      <c r="K1694" s="14">
        <v>175601</v>
      </c>
      <c r="M1694" s="14">
        <v>-2315</v>
      </c>
      <c r="N1694" s="14">
        <v>3091</v>
      </c>
      <c r="P1694" s="14">
        <v>331</v>
      </c>
      <c r="R1694" s="14">
        <v>-4402</v>
      </c>
      <c r="S1694" s="14">
        <v>2435</v>
      </c>
      <c r="T1694" s="14">
        <v>14582</v>
      </c>
      <c r="U1694" s="14">
        <v>-12837</v>
      </c>
      <c r="V1694" s="14">
        <v>-1276</v>
      </c>
      <c r="W1694" s="14">
        <v>-2699</v>
      </c>
      <c r="X1694" s="14">
        <v>6171</v>
      </c>
      <c r="Y1694" s="14">
        <v>-4404</v>
      </c>
      <c r="Z1694" s="14">
        <v>-3409</v>
      </c>
      <c r="AA1694" s="25">
        <v>2.0514587022823294</v>
      </c>
      <c r="AB1694" s="25">
        <v>0.88061525018266151</v>
      </c>
      <c r="AD1694" s="26">
        <v>31130.784844941692</v>
      </c>
      <c r="AE1694" s="26">
        <v>26751.750936888613</v>
      </c>
      <c r="AG1694" s="26">
        <v>1159.6834764829389</v>
      </c>
      <c r="AH1694" s="26">
        <v>59042.219258313235</v>
      </c>
      <c r="AI1694" s="26">
        <v>7288.6376125021534</v>
      </c>
      <c r="AJ1694" s="26">
        <v>5457.014633464275</v>
      </c>
      <c r="AK1694" s="26">
        <v>60873.84223735112</v>
      </c>
      <c r="AL1694" s="14">
        <v>288270</v>
      </c>
      <c r="AM1694" s="14">
        <v>294109</v>
      </c>
      <c r="AN1694" s="27">
        <v>0.45154076879752497</v>
      </c>
      <c r="AO1694" s="27">
        <v>0.45630596164452303</v>
      </c>
    </row>
    <row r="1695" spans="1:41" x14ac:dyDescent="0.2">
      <c r="A1695" t="s">
        <v>88</v>
      </c>
      <c r="B1695" s="1">
        <v>43879</v>
      </c>
      <c r="C1695" s="8" t="s">
        <v>390</v>
      </c>
      <c r="D1695" s="10" t="s">
        <v>391</v>
      </c>
      <c r="E1695" s="14">
        <v>271546</v>
      </c>
      <c r="F1695" s="14">
        <v>272873</v>
      </c>
      <c r="G1695" s="14">
        <v>278912</v>
      </c>
      <c r="H1695" s="14">
        <v>6039</v>
      </c>
      <c r="I1695" s="14">
        <v>28962</v>
      </c>
      <c r="J1695" s="14">
        <v>67409</v>
      </c>
      <c r="K1695" s="14">
        <v>175447</v>
      </c>
      <c r="M1695" s="14">
        <v>6084</v>
      </c>
      <c r="N1695" s="14">
        <v>701</v>
      </c>
      <c r="P1695" s="14">
        <v>309</v>
      </c>
      <c r="R1695" s="14">
        <v>6857</v>
      </c>
      <c r="S1695" s="14">
        <v>3974</v>
      </c>
      <c r="T1695" s="14">
        <v>5760</v>
      </c>
      <c r="U1695" s="14">
        <v>-11858</v>
      </c>
      <c r="V1695" s="14">
        <v>-1347</v>
      </c>
      <c r="W1695" s="14">
        <v>-2004</v>
      </c>
      <c r="X1695" s="14">
        <v>10238</v>
      </c>
      <c r="Y1695" s="14">
        <v>-2625</v>
      </c>
      <c r="Z1695" s="14">
        <v>-2955</v>
      </c>
      <c r="AA1695" s="25">
        <v>2.0475823307414673</v>
      </c>
      <c r="AB1695" s="25">
        <v>0.88044509558159778</v>
      </c>
      <c r="AD1695" s="26">
        <v>26899.002759175899</v>
      </c>
      <c r="AE1695" s="26">
        <v>26920.704451587986</v>
      </c>
      <c r="AG1695" s="26">
        <v>1147.7928962308858</v>
      </c>
      <c r="AH1695" s="26">
        <v>54967.500106994768</v>
      </c>
      <c r="AI1695" s="26">
        <v>5733.9420436987411</v>
      </c>
      <c r="AJ1695" s="26">
        <v>5455.0229681799547</v>
      </c>
      <c r="AK1695" s="26">
        <v>55246.419182513579</v>
      </c>
      <c r="AL1695" s="14">
        <v>282287</v>
      </c>
      <c r="AM1695" s="14">
        <v>276247</v>
      </c>
      <c r="AN1695" s="27">
        <v>0.42928810071268886</v>
      </c>
      <c r="AO1695" s="27">
        <v>0.44090021125352707</v>
      </c>
    </row>
    <row r="1696" spans="1:41" x14ac:dyDescent="0.2">
      <c r="A1696" t="s">
        <v>88</v>
      </c>
      <c r="B1696" s="1">
        <v>43880</v>
      </c>
      <c r="C1696" s="8" t="s">
        <v>390</v>
      </c>
      <c r="D1696" s="10" t="s">
        <v>391</v>
      </c>
      <c r="E1696" s="14">
        <v>279073</v>
      </c>
      <c r="F1696" s="14">
        <v>275381</v>
      </c>
      <c r="G1696" s="14">
        <v>281397</v>
      </c>
      <c r="H1696" s="14">
        <v>6016</v>
      </c>
      <c r="I1696" s="14">
        <v>23043</v>
      </c>
      <c r="J1696" s="14">
        <v>75035</v>
      </c>
      <c r="K1696" s="14">
        <v>175516</v>
      </c>
      <c r="M1696" s="14">
        <v>6760</v>
      </c>
      <c r="N1696" s="14">
        <v>747</v>
      </c>
      <c r="P1696" s="14">
        <v>296</v>
      </c>
      <c r="R1696" s="14">
        <v>1318</v>
      </c>
      <c r="S1696" s="14">
        <v>5421</v>
      </c>
      <c r="T1696" s="14">
        <v>1195</v>
      </c>
      <c r="U1696" s="14">
        <v>-12726</v>
      </c>
      <c r="V1696" s="14">
        <v>-993</v>
      </c>
      <c r="W1696" s="14">
        <v>1042</v>
      </c>
      <c r="X1696" s="14">
        <v>14387</v>
      </c>
      <c r="Y1696" s="14">
        <v>-589</v>
      </c>
      <c r="Z1696" s="14">
        <v>-3039</v>
      </c>
      <c r="AA1696" s="25">
        <v>2.0421615423069102</v>
      </c>
      <c r="AB1696" s="25">
        <v>0.87913107673760627</v>
      </c>
      <c r="AD1696" s="26">
        <v>21344.961226596028</v>
      </c>
      <c r="AE1696" s="26">
        <v>29921.528582252842</v>
      </c>
      <c r="AG1696" s="26">
        <v>1170.2405337160701</v>
      </c>
      <c r="AH1696" s="26">
        <v>52436.73034256493</v>
      </c>
      <c r="AI1696" s="26">
        <v>5917.9504717148366</v>
      </c>
      <c r="AJ1696" s="26">
        <v>4811.5920109930612</v>
      </c>
      <c r="AK1696" s="26">
        <v>53543.088803286715</v>
      </c>
      <c r="AL1696" s="14">
        <v>287630</v>
      </c>
      <c r="AM1696" s="14">
        <v>281614</v>
      </c>
      <c r="AN1696" s="27">
        <v>0.4019158795947067</v>
      </c>
      <c r="AO1696" s="27">
        <v>0.41916298350757403</v>
      </c>
    </row>
    <row r="1697" spans="1:41" x14ac:dyDescent="0.2">
      <c r="A1697" t="s">
        <v>88</v>
      </c>
      <c r="B1697" s="1">
        <v>43881</v>
      </c>
      <c r="C1697" s="8" t="s">
        <v>390</v>
      </c>
      <c r="D1697" s="10" t="s">
        <v>391</v>
      </c>
      <c r="E1697" s="14">
        <v>328101</v>
      </c>
      <c r="F1697" s="14">
        <v>324081</v>
      </c>
      <c r="G1697" s="14">
        <v>314965</v>
      </c>
      <c r="H1697" s="14">
        <v>-9116</v>
      </c>
      <c r="I1697" s="14">
        <v>31510</v>
      </c>
      <c r="J1697" s="14">
        <v>89127</v>
      </c>
      <c r="K1697" s="14">
        <v>175852</v>
      </c>
      <c r="M1697" s="14">
        <v>17790</v>
      </c>
      <c r="N1697" s="14">
        <v>379</v>
      </c>
      <c r="P1697" s="14">
        <v>307</v>
      </c>
      <c r="R1697" s="14">
        <v>1650</v>
      </c>
      <c r="S1697" s="14">
        <v>2842</v>
      </c>
      <c r="T1697" s="14">
        <v>832</v>
      </c>
      <c r="U1697" s="14">
        <v>-14494</v>
      </c>
      <c r="V1697" s="14">
        <v>-671</v>
      </c>
      <c r="W1697" s="14">
        <v>-1382</v>
      </c>
      <c r="X1697" s="14">
        <v>8100</v>
      </c>
      <c r="Y1697" s="14">
        <v>-2709</v>
      </c>
      <c r="Z1697" s="14">
        <v>-3284</v>
      </c>
      <c r="AA1697" s="25">
        <v>2.0491832923798703</v>
      </c>
      <c r="AB1697" s="25">
        <v>0.88153163398257917</v>
      </c>
      <c r="AD1697" s="26">
        <v>29288.387814176462</v>
      </c>
      <c r="AE1697" s="26">
        <v>35638.010152300783</v>
      </c>
      <c r="AG1697" s="26">
        <v>1228.0388786380431</v>
      </c>
      <c r="AH1697" s="26">
        <v>66154.436845115299</v>
      </c>
      <c r="AI1697" s="26">
        <v>8713.0516194707852</v>
      </c>
      <c r="AJ1697" s="26">
        <v>3369.7322986888353</v>
      </c>
      <c r="AK1697" s="26">
        <v>71497.756165897226</v>
      </c>
      <c r="AL1697" s="14">
        <v>319551</v>
      </c>
      <c r="AM1697" s="14">
        <v>328667</v>
      </c>
      <c r="AN1697" s="27">
        <v>0.4564072544209784</v>
      </c>
      <c r="AO1697" s="27">
        <v>0.47958992901161462</v>
      </c>
    </row>
    <row r="1698" spans="1:41" x14ac:dyDescent="0.2">
      <c r="A1698" t="s">
        <v>88</v>
      </c>
      <c r="B1698" s="1">
        <v>43882</v>
      </c>
      <c r="C1698" s="8" t="s">
        <v>390</v>
      </c>
      <c r="D1698" s="10" t="s">
        <v>391</v>
      </c>
      <c r="E1698" s="14">
        <v>342956</v>
      </c>
      <c r="F1698" s="14">
        <v>335960</v>
      </c>
      <c r="G1698" s="14">
        <v>337387</v>
      </c>
      <c r="H1698" s="14">
        <v>1427</v>
      </c>
      <c r="I1698" s="14">
        <v>43781</v>
      </c>
      <c r="J1698" s="14">
        <v>85104</v>
      </c>
      <c r="K1698" s="14">
        <v>176013</v>
      </c>
      <c r="M1698" s="14">
        <v>29200</v>
      </c>
      <c r="N1698" s="14">
        <v>3010</v>
      </c>
      <c r="P1698" s="14">
        <v>279</v>
      </c>
      <c r="R1698" s="14">
        <v>2147</v>
      </c>
      <c r="S1698" s="14">
        <v>1738</v>
      </c>
      <c r="T1698" s="14">
        <v>341</v>
      </c>
      <c r="U1698" s="14">
        <v>-11853</v>
      </c>
      <c r="V1698" s="14">
        <v>1314</v>
      </c>
      <c r="W1698" s="14">
        <v>220</v>
      </c>
      <c r="X1698" s="14">
        <v>13789</v>
      </c>
      <c r="Y1698" s="14">
        <v>-3147</v>
      </c>
      <c r="Z1698" s="14">
        <v>-3122</v>
      </c>
      <c r="AA1698" s="25">
        <v>2.0515338431166619</v>
      </c>
      <c r="AB1698" s="25">
        <v>0.88345946477604509</v>
      </c>
      <c r="AD1698" s="26">
        <v>40740.900103188113</v>
      </c>
      <c r="AE1698" s="26">
        <v>34103.806683374249</v>
      </c>
      <c r="AG1698" s="26">
        <v>1293.8630565442684</v>
      </c>
      <c r="AH1698" s="26">
        <v>76138.569843106612</v>
      </c>
      <c r="AI1698" s="26">
        <v>8396.6270179483126</v>
      </c>
      <c r="AJ1698" s="26">
        <v>5588.3725910304875</v>
      </c>
      <c r="AK1698" s="26">
        <v>78946.824270024459</v>
      </c>
      <c r="AL1698" s="14">
        <v>338461</v>
      </c>
      <c r="AM1698" s="14">
        <v>337034</v>
      </c>
      <c r="AN1698" s="27">
        <v>0.49594078445525386</v>
      </c>
      <c r="AO1698" s="27">
        <v>0.51641005869491308</v>
      </c>
    </row>
    <row r="1699" spans="1:41" x14ac:dyDescent="0.2">
      <c r="A1699" t="s">
        <v>88</v>
      </c>
      <c r="B1699" s="1">
        <v>43883</v>
      </c>
      <c r="C1699" s="8" t="s">
        <v>390</v>
      </c>
      <c r="D1699" s="10" t="s">
        <v>391</v>
      </c>
      <c r="E1699" s="14">
        <v>311673</v>
      </c>
      <c r="F1699" s="14">
        <v>311313</v>
      </c>
      <c r="G1699" s="14">
        <v>326913</v>
      </c>
      <c r="H1699" s="14">
        <v>15600</v>
      </c>
      <c r="I1699" s="14">
        <v>46712</v>
      </c>
      <c r="J1699" s="14">
        <v>87174</v>
      </c>
      <c r="K1699" s="14">
        <v>175793</v>
      </c>
      <c r="M1699" s="14">
        <v>13082</v>
      </c>
      <c r="N1699" s="14">
        <v>3882</v>
      </c>
      <c r="P1699" s="14">
        <v>270</v>
      </c>
      <c r="R1699" s="14">
        <v>11669</v>
      </c>
      <c r="S1699" s="14">
        <v>2629</v>
      </c>
      <c r="T1699" s="14">
        <v>741</v>
      </c>
      <c r="U1699" s="14">
        <v>-11999</v>
      </c>
      <c r="V1699" s="14">
        <v>2205</v>
      </c>
      <c r="W1699" s="14">
        <v>1506</v>
      </c>
      <c r="X1699" s="14">
        <v>14889</v>
      </c>
      <c r="Y1699" s="14">
        <v>-3149</v>
      </c>
      <c r="Z1699" s="14">
        <v>-2891</v>
      </c>
      <c r="AA1699" s="25">
        <v>2.0545044753333972</v>
      </c>
      <c r="AB1699" s="25">
        <v>0.88374973855339056</v>
      </c>
      <c r="AD1699" s="26">
        <v>43531.317438730315</v>
      </c>
      <c r="AE1699" s="26">
        <v>34944.797610768866</v>
      </c>
      <c r="AG1699" s="26">
        <v>1234.1261642707143</v>
      </c>
      <c r="AH1699" s="26">
        <v>79710.241213769914</v>
      </c>
      <c r="AI1699" s="26">
        <v>8036.9991069848684</v>
      </c>
      <c r="AJ1699" s="26">
        <v>9359.5804142824927</v>
      </c>
      <c r="AK1699" s="26">
        <v>78387.659906472269</v>
      </c>
      <c r="AL1699" s="14">
        <v>333786</v>
      </c>
      <c r="AM1699" s="14">
        <v>318186</v>
      </c>
      <c r="AN1699" s="27">
        <v>0.52647741961826267</v>
      </c>
      <c r="AO1699" s="27">
        <v>0.54312572766560085</v>
      </c>
    </row>
    <row r="1700" spans="1:41" x14ac:dyDescent="0.2">
      <c r="A1700" t="s">
        <v>88</v>
      </c>
      <c r="B1700" s="1">
        <v>43884</v>
      </c>
      <c r="C1700" s="8" t="s">
        <v>390</v>
      </c>
      <c r="D1700" s="10" t="s">
        <v>391</v>
      </c>
      <c r="E1700" s="14">
        <v>272587</v>
      </c>
      <c r="F1700" s="14">
        <v>278488</v>
      </c>
      <c r="G1700" s="14">
        <v>285475</v>
      </c>
      <c r="H1700" s="14">
        <v>6987</v>
      </c>
      <c r="I1700" s="14">
        <v>39528</v>
      </c>
      <c r="J1700" s="14">
        <v>67079</v>
      </c>
      <c r="K1700" s="14">
        <v>175807</v>
      </c>
      <c r="M1700" s="14">
        <v>-546</v>
      </c>
      <c r="N1700" s="14">
        <v>3346</v>
      </c>
      <c r="P1700" s="14">
        <v>261</v>
      </c>
      <c r="R1700" s="14">
        <v>9249</v>
      </c>
      <c r="S1700" s="14">
        <v>3067</v>
      </c>
      <c r="T1700" s="14">
        <v>959</v>
      </c>
      <c r="U1700" s="14">
        <v>-13208</v>
      </c>
      <c r="V1700" s="14">
        <v>552</v>
      </c>
      <c r="W1700" s="14">
        <v>1670</v>
      </c>
      <c r="X1700" s="14">
        <v>11318</v>
      </c>
      <c r="Y1700" s="14">
        <v>-3537</v>
      </c>
      <c r="Z1700" s="14">
        <v>-3083</v>
      </c>
      <c r="AA1700" s="25">
        <v>2.051096607039899</v>
      </c>
      <c r="AB1700" s="25">
        <v>0.88336451025702878</v>
      </c>
      <c r="AD1700" s="26">
        <v>36775.383822642048</v>
      </c>
      <c r="AE1700" s="26">
        <v>26877.742188463872</v>
      </c>
      <c r="AG1700" s="26">
        <v>1169.3268234994016</v>
      </c>
      <c r="AH1700" s="26">
        <v>64822.452834605312</v>
      </c>
      <c r="AI1700" s="26">
        <v>8352.989818684182</v>
      </c>
      <c r="AJ1700" s="26">
        <v>7327.713961269118</v>
      </c>
      <c r="AK1700" s="26">
        <v>65847.728692020391</v>
      </c>
      <c r="AL1700" s="14">
        <v>296011</v>
      </c>
      <c r="AM1700" s="14">
        <v>289024</v>
      </c>
      <c r="AN1700" s="27">
        <v>0.482782315414723</v>
      </c>
      <c r="AO1700" s="27">
        <v>0.50227392752505662</v>
      </c>
    </row>
    <row r="1701" spans="1:41" x14ac:dyDescent="0.2">
      <c r="A1701" t="s">
        <v>88</v>
      </c>
      <c r="B1701" s="1">
        <v>43885</v>
      </c>
      <c r="C1701" s="8" t="s">
        <v>390</v>
      </c>
      <c r="D1701" s="10" t="s">
        <v>391</v>
      </c>
      <c r="E1701" s="14">
        <v>289435</v>
      </c>
      <c r="F1701" s="14">
        <v>284796</v>
      </c>
      <c r="G1701" s="14">
        <v>296574</v>
      </c>
      <c r="H1701" s="14">
        <v>11778</v>
      </c>
      <c r="I1701" s="14">
        <v>42413</v>
      </c>
      <c r="J1701" s="14">
        <v>71977</v>
      </c>
      <c r="K1701" s="14">
        <v>175699</v>
      </c>
      <c r="M1701" s="14">
        <v>5698</v>
      </c>
      <c r="N1701" s="14">
        <v>514</v>
      </c>
      <c r="P1701" s="14">
        <v>273</v>
      </c>
      <c r="R1701" s="14">
        <v>13742</v>
      </c>
      <c r="S1701" s="14">
        <v>4114</v>
      </c>
      <c r="T1701" s="14">
        <v>1300</v>
      </c>
      <c r="U1701" s="14">
        <v>-13839</v>
      </c>
      <c r="V1701" s="14">
        <v>-141</v>
      </c>
      <c r="W1701" s="14">
        <v>-817</v>
      </c>
      <c r="X1701" s="14">
        <v>12371</v>
      </c>
      <c r="Y1701" s="14">
        <v>-2036</v>
      </c>
      <c r="Z1701" s="14">
        <v>-2916</v>
      </c>
      <c r="AA1701" s="25">
        <v>2.0517556015779075</v>
      </c>
      <c r="AB1701" s="25">
        <v>0.88126026298540983</v>
      </c>
      <c r="AD1701" s="26">
        <v>39472.158616779212</v>
      </c>
      <c r="AE1701" s="26">
        <v>28771.611410991842</v>
      </c>
      <c r="AG1701" s="26">
        <v>1169.8886318082987</v>
      </c>
      <c r="AH1701" s="26">
        <v>69413.658659579378</v>
      </c>
      <c r="AI1701" s="26">
        <v>6408.3128423981316</v>
      </c>
      <c r="AJ1701" s="26">
        <v>7445.2203896703722</v>
      </c>
      <c r="AK1701" s="26">
        <v>68376.751112307116</v>
      </c>
      <c r="AL1701" s="14">
        <v>303885</v>
      </c>
      <c r="AM1701" s="14">
        <v>292107</v>
      </c>
      <c r="AN1701" s="27">
        <v>0.50358109203837598</v>
      </c>
      <c r="AO1701" s="27">
        <v>0.51606005004061706</v>
      </c>
    </row>
    <row r="1702" spans="1:41" x14ac:dyDescent="0.2">
      <c r="A1702" t="s">
        <v>88</v>
      </c>
      <c r="B1702" s="1">
        <v>43886</v>
      </c>
      <c r="C1702" s="8" t="s">
        <v>390</v>
      </c>
      <c r="D1702" s="10" t="s">
        <v>391</v>
      </c>
      <c r="E1702" s="14">
        <v>271227</v>
      </c>
      <c r="F1702" s="14">
        <v>267651</v>
      </c>
      <c r="G1702" s="14">
        <v>274970</v>
      </c>
      <c r="H1702" s="14">
        <v>7319</v>
      </c>
      <c r="I1702" s="14">
        <v>28530</v>
      </c>
      <c r="J1702" s="14">
        <v>67203</v>
      </c>
      <c r="K1702" s="14">
        <v>175357</v>
      </c>
      <c r="M1702" s="14">
        <v>2344</v>
      </c>
      <c r="N1702" s="14">
        <v>1242</v>
      </c>
      <c r="P1702" s="14">
        <v>294</v>
      </c>
      <c r="R1702" s="14">
        <v>8928</v>
      </c>
      <c r="S1702" s="14">
        <v>5236</v>
      </c>
      <c r="T1702" s="14">
        <v>1223</v>
      </c>
      <c r="U1702" s="14">
        <v>-13220</v>
      </c>
      <c r="V1702" s="14">
        <v>211</v>
      </c>
      <c r="W1702" s="14">
        <v>220</v>
      </c>
      <c r="X1702" s="14">
        <v>9425</v>
      </c>
      <c r="Y1702" s="14">
        <v>-1726</v>
      </c>
      <c r="Z1702" s="14">
        <v>-2978</v>
      </c>
      <c r="AA1702" s="25">
        <v>2.0499064793465207</v>
      </c>
      <c r="AB1702" s="25">
        <v>0.88318595384532173</v>
      </c>
      <c r="AD1702" s="26">
        <v>26527.851446397224</v>
      </c>
      <c r="AE1702" s="26">
        <v>26921.984585219743</v>
      </c>
      <c r="AG1702" s="26">
        <v>1126.1910580678884</v>
      </c>
      <c r="AH1702" s="26">
        <v>54576.02708968486</v>
      </c>
      <c r="AI1702" s="26">
        <v>5704.1659306422971</v>
      </c>
      <c r="AJ1702" s="26">
        <v>5453.4530737041132</v>
      </c>
      <c r="AK1702" s="26">
        <v>54826.739946623049</v>
      </c>
      <c r="AL1702" s="14">
        <v>278150</v>
      </c>
      <c r="AM1702" s="14">
        <v>270831</v>
      </c>
      <c r="AN1702" s="27">
        <v>0.43257019896624493</v>
      </c>
      <c r="AO1702" s="27">
        <v>0.44630093091678613</v>
      </c>
    </row>
    <row r="1703" spans="1:41" x14ac:dyDescent="0.2">
      <c r="A1703" t="s">
        <v>88</v>
      </c>
      <c r="B1703" s="1">
        <v>43887</v>
      </c>
      <c r="C1703" s="8" t="s">
        <v>390</v>
      </c>
      <c r="D1703" s="10" t="s">
        <v>391</v>
      </c>
      <c r="E1703" s="14">
        <v>264492</v>
      </c>
      <c r="F1703" s="14">
        <v>266990</v>
      </c>
      <c r="G1703" s="14">
        <v>266620</v>
      </c>
      <c r="H1703" s="14">
        <v>-370</v>
      </c>
      <c r="I1703" s="14">
        <v>29705</v>
      </c>
      <c r="J1703" s="14">
        <v>63862</v>
      </c>
      <c r="K1703" s="14">
        <v>175297</v>
      </c>
      <c r="M1703" s="14">
        <v>-3913</v>
      </c>
      <c r="N1703" s="14">
        <v>1363</v>
      </c>
      <c r="P1703" s="14">
        <v>306</v>
      </c>
      <c r="R1703" s="14">
        <v>475</v>
      </c>
      <c r="S1703" s="14">
        <v>5369</v>
      </c>
      <c r="T1703" s="14">
        <v>1201</v>
      </c>
      <c r="U1703" s="14">
        <v>-13931</v>
      </c>
      <c r="V1703" s="14">
        <v>-436</v>
      </c>
      <c r="W1703" s="14">
        <v>171</v>
      </c>
      <c r="X1703" s="14">
        <v>11277</v>
      </c>
      <c r="Y1703" s="14">
        <v>-1043</v>
      </c>
      <c r="Z1703" s="14">
        <v>-3453</v>
      </c>
      <c r="AA1703" s="25">
        <v>2.0474298440006291</v>
      </c>
      <c r="AB1703" s="25">
        <v>0.88023893404994635</v>
      </c>
      <c r="AD1703" s="26">
        <v>27587.023394525455</v>
      </c>
      <c r="AE1703" s="26">
        <v>25498.189622836435</v>
      </c>
      <c r="AG1703" s="26">
        <v>1122.480653742092</v>
      </c>
      <c r="AH1703" s="26">
        <v>54207.693671103974</v>
      </c>
      <c r="AI1703" s="26">
        <v>5824.3532058594883</v>
      </c>
      <c r="AJ1703" s="26">
        <v>4341.5361450670225</v>
      </c>
      <c r="AK1703" s="26">
        <v>55690.510731896458</v>
      </c>
      <c r="AL1703" s="14">
        <v>275383</v>
      </c>
      <c r="AM1703" s="14">
        <v>275753</v>
      </c>
      <c r="AN1703" s="27">
        <v>0.43396783977656295</v>
      </c>
      <c r="AO1703" s="27">
        <v>0.4452405368926306</v>
      </c>
    </row>
    <row r="1704" spans="1:41" x14ac:dyDescent="0.2">
      <c r="A1704" t="s">
        <v>88</v>
      </c>
      <c r="B1704" s="1">
        <v>43888</v>
      </c>
      <c r="C1704" s="8" t="s">
        <v>390</v>
      </c>
      <c r="D1704" s="10" t="s">
        <v>391</v>
      </c>
      <c r="E1704" s="14">
        <v>301930</v>
      </c>
      <c r="F1704" s="14">
        <v>302317</v>
      </c>
      <c r="G1704" s="14">
        <v>298427</v>
      </c>
      <c r="H1704" s="14">
        <v>-3890</v>
      </c>
      <c r="I1704" s="14">
        <v>43641</v>
      </c>
      <c r="J1704" s="14">
        <v>69243</v>
      </c>
      <c r="K1704" s="14">
        <v>175535</v>
      </c>
      <c r="M1704" s="14">
        <v>5649</v>
      </c>
      <c r="N1704" s="14">
        <v>4065</v>
      </c>
      <c r="P1704" s="14">
        <v>294</v>
      </c>
      <c r="R1704" s="14">
        <v>-3655</v>
      </c>
      <c r="S1704" s="14">
        <v>6804</v>
      </c>
      <c r="T1704" s="14">
        <v>1306</v>
      </c>
      <c r="U1704" s="14">
        <v>-15520</v>
      </c>
      <c r="V1704" s="14">
        <v>-1138</v>
      </c>
      <c r="W1704" s="14">
        <v>-956</v>
      </c>
      <c r="X1704" s="14">
        <v>13316</v>
      </c>
      <c r="Y1704" s="14">
        <v>-449</v>
      </c>
      <c r="Z1704" s="14">
        <v>-3600</v>
      </c>
      <c r="AA1704" s="25">
        <v>2.0505100950739905</v>
      </c>
      <c r="AB1704" s="25">
        <v>0.87906155348530546</v>
      </c>
      <c r="AD1704" s="26">
        <v>40590.356187970727</v>
      </c>
      <c r="AE1704" s="26">
        <v>27609.682914961766</v>
      </c>
      <c r="AG1704" s="26">
        <v>1191.4287327944949</v>
      </c>
      <c r="AH1704" s="26">
        <v>69391.467835726973</v>
      </c>
      <c r="AI1704" s="26">
        <v>8503.7695484441774</v>
      </c>
      <c r="AJ1704" s="26">
        <v>6279.8308199010817</v>
      </c>
      <c r="AK1704" s="26">
        <v>71615.406564270088</v>
      </c>
      <c r="AL1704" s="14">
        <v>305868</v>
      </c>
      <c r="AM1704" s="14">
        <v>309760</v>
      </c>
      <c r="AN1704" s="27">
        <v>0.50015633482417376</v>
      </c>
      <c r="AO1704" s="27">
        <v>0.50970027640664095</v>
      </c>
    </row>
    <row r="1705" spans="1:41" x14ac:dyDescent="0.2">
      <c r="A1705" t="s">
        <v>88</v>
      </c>
      <c r="B1705" s="1">
        <v>43889</v>
      </c>
      <c r="C1705" s="8" t="s">
        <v>390</v>
      </c>
      <c r="D1705" s="10" t="s">
        <v>391</v>
      </c>
      <c r="E1705" s="14">
        <v>317340</v>
      </c>
      <c r="F1705" s="14">
        <v>313981</v>
      </c>
      <c r="G1705" s="14">
        <v>328988</v>
      </c>
      <c r="H1705" s="14">
        <v>15007</v>
      </c>
      <c r="I1705" s="14">
        <v>58115</v>
      </c>
      <c r="J1705" s="14">
        <v>81309</v>
      </c>
      <c r="K1705" s="14">
        <v>175419</v>
      </c>
      <c r="M1705" s="14">
        <v>11027</v>
      </c>
      <c r="N1705" s="14">
        <v>2788</v>
      </c>
      <c r="P1705" s="14">
        <v>330</v>
      </c>
      <c r="R1705" s="14">
        <v>13534</v>
      </c>
      <c r="S1705" s="14">
        <v>6195</v>
      </c>
      <c r="T1705" s="14">
        <v>1478</v>
      </c>
      <c r="U1705" s="14">
        <v>-13987</v>
      </c>
      <c r="V1705" s="14">
        <v>466</v>
      </c>
      <c r="W1705" s="14">
        <v>-927</v>
      </c>
      <c r="X1705" s="14">
        <v>12073</v>
      </c>
      <c r="Y1705" s="14">
        <v>-747</v>
      </c>
      <c r="Z1705" s="14">
        <v>-3078</v>
      </c>
      <c r="AA1705" s="25">
        <v>2.0512269758529702</v>
      </c>
      <c r="AB1705" s="25">
        <v>0.87934358547866565</v>
      </c>
      <c r="AD1705" s="26">
        <v>54071.475220988359</v>
      </c>
      <c r="AE1705" s="26">
        <v>32431.234222534877</v>
      </c>
      <c r="AG1705" s="26">
        <v>1202.5722932072445</v>
      </c>
      <c r="AH1705" s="26">
        <v>87705.281736730481</v>
      </c>
      <c r="AI1705" s="26">
        <v>7998.6288618875406</v>
      </c>
      <c r="AJ1705" s="26">
        <v>10910.487249045977</v>
      </c>
      <c r="AK1705" s="26">
        <v>84793.42334957204</v>
      </c>
      <c r="AL1705" s="14">
        <v>334213</v>
      </c>
      <c r="AM1705" s="14">
        <v>319206</v>
      </c>
      <c r="AN1705" s="27">
        <v>0.57854367790131067</v>
      </c>
      <c r="AO1705" s="27">
        <v>0.58563209020173024</v>
      </c>
    </row>
    <row r="1706" spans="1:41" x14ac:dyDescent="0.2">
      <c r="A1706" t="s">
        <v>88</v>
      </c>
      <c r="B1706" s="1">
        <v>43890</v>
      </c>
      <c r="C1706" s="8" t="s">
        <v>390</v>
      </c>
      <c r="D1706" s="10" t="s">
        <v>391</v>
      </c>
      <c r="E1706" s="14">
        <v>301025</v>
      </c>
      <c r="F1706" s="14">
        <v>294996</v>
      </c>
      <c r="G1706" s="14">
        <v>324365</v>
      </c>
      <c r="H1706" s="14">
        <v>29369</v>
      </c>
      <c r="I1706" s="14">
        <v>59105</v>
      </c>
      <c r="J1706" s="14">
        <v>73128</v>
      </c>
      <c r="K1706" s="14">
        <v>175319</v>
      </c>
      <c r="M1706" s="14">
        <v>12615</v>
      </c>
      <c r="N1706" s="14">
        <v>3860</v>
      </c>
      <c r="P1706" s="14">
        <v>338</v>
      </c>
      <c r="R1706" s="14">
        <v>27898</v>
      </c>
      <c r="S1706" s="14">
        <v>7178</v>
      </c>
      <c r="T1706" s="14">
        <v>1587</v>
      </c>
      <c r="U1706" s="14">
        <v>-13878</v>
      </c>
      <c r="V1706" s="14">
        <v>1456</v>
      </c>
      <c r="W1706" s="14">
        <v>-473</v>
      </c>
      <c r="X1706" s="14">
        <v>9240</v>
      </c>
      <c r="Y1706" s="14">
        <v>-924</v>
      </c>
      <c r="Z1706" s="14">
        <v>-2715</v>
      </c>
      <c r="AA1706" s="25">
        <v>2.0569968155317011</v>
      </c>
      <c r="AB1706" s="25">
        <v>0.88291536875600052</v>
      </c>
      <c r="AD1706" s="26">
        <v>55147.280158032328</v>
      </c>
      <c r="AE1706" s="26">
        <v>29286.604986976807</v>
      </c>
      <c r="AG1706" s="26">
        <v>1190.2989424590191</v>
      </c>
      <c r="AH1706" s="26">
        <v>85624.184087468151</v>
      </c>
      <c r="AI1706" s="26">
        <v>7035.1449185237316</v>
      </c>
      <c r="AJ1706" s="26">
        <v>13123.360945806175</v>
      </c>
      <c r="AK1706" s="26">
        <v>79535.968060185696</v>
      </c>
      <c r="AL1706" s="14">
        <v>325034</v>
      </c>
      <c r="AM1706" s="14">
        <v>295665</v>
      </c>
      <c r="AN1706" s="27">
        <v>0.58076628513605977</v>
      </c>
      <c r="AO1706" s="27">
        <v>0.59305831229549177</v>
      </c>
    </row>
    <row r="1707" spans="1:41" x14ac:dyDescent="0.2">
      <c r="A1707" t="s">
        <v>88</v>
      </c>
      <c r="B1707" s="1">
        <v>43891</v>
      </c>
      <c r="C1707" s="8" t="s">
        <v>390</v>
      </c>
      <c r="D1707" s="10" t="s">
        <v>391</v>
      </c>
      <c r="E1707" s="14">
        <v>291154</v>
      </c>
      <c r="F1707" s="14">
        <v>288045</v>
      </c>
      <c r="G1707" s="14">
        <v>321224</v>
      </c>
      <c r="H1707" s="14">
        <v>33179</v>
      </c>
      <c r="I1707" s="14">
        <v>57734</v>
      </c>
      <c r="J1707" s="14">
        <v>72604</v>
      </c>
      <c r="K1707" s="14">
        <v>175220</v>
      </c>
      <c r="M1707" s="14">
        <v>11483</v>
      </c>
      <c r="N1707" s="14">
        <v>3850</v>
      </c>
      <c r="P1707" s="14">
        <v>333</v>
      </c>
      <c r="R1707" s="14">
        <v>31045</v>
      </c>
      <c r="S1707" s="14">
        <v>5096</v>
      </c>
      <c r="T1707" s="14">
        <v>1407</v>
      </c>
      <c r="U1707" s="14">
        <v>-13170</v>
      </c>
      <c r="V1707" s="14">
        <v>3724</v>
      </c>
      <c r="W1707" s="14">
        <v>-352</v>
      </c>
      <c r="X1707" s="14">
        <v>9846</v>
      </c>
      <c r="Y1707" s="14">
        <v>-1824</v>
      </c>
      <c r="Z1707" s="14">
        <v>-2593</v>
      </c>
      <c r="AA1707" s="25">
        <v>2.0562281060269956</v>
      </c>
      <c r="AB1707" s="25">
        <v>0.88357281780686014</v>
      </c>
      <c r="AD1707" s="26">
        <v>53847.952696320717</v>
      </c>
      <c r="AE1707" s="26">
        <v>29098.402837699585</v>
      </c>
      <c r="AG1707" s="26">
        <v>1182.1928511449253</v>
      </c>
      <c r="AH1707" s="26">
        <v>84128.548385165224</v>
      </c>
      <c r="AI1707" s="26">
        <v>7114.2705144657975</v>
      </c>
      <c r="AJ1707" s="26">
        <v>13917.427121311794</v>
      </c>
      <c r="AK1707" s="26">
        <v>77325.391778319216</v>
      </c>
      <c r="AL1707" s="14">
        <v>321826</v>
      </c>
      <c r="AM1707" s="14">
        <v>288647</v>
      </c>
      <c r="AN1707" s="27">
        <v>0.57630980822215405</v>
      </c>
      <c r="AO1707" s="27">
        <v>0.59059371904893565</v>
      </c>
    </row>
    <row r="1708" spans="1:41" x14ac:dyDescent="0.2">
      <c r="A1708" t="s">
        <v>88</v>
      </c>
      <c r="B1708" s="1">
        <v>43892</v>
      </c>
      <c r="C1708" s="8" t="s">
        <v>390</v>
      </c>
      <c r="D1708" s="10" t="s">
        <v>391</v>
      </c>
      <c r="E1708" s="14">
        <v>280507</v>
      </c>
      <c r="F1708" s="14">
        <v>279075</v>
      </c>
      <c r="G1708" s="14">
        <v>310002</v>
      </c>
      <c r="H1708" s="14">
        <v>30927</v>
      </c>
      <c r="I1708" s="14">
        <v>49374</v>
      </c>
      <c r="J1708" s="14">
        <v>70719</v>
      </c>
      <c r="K1708" s="14">
        <v>174967</v>
      </c>
      <c r="M1708" s="14">
        <v>12770</v>
      </c>
      <c r="N1708" s="14">
        <v>1848</v>
      </c>
      <c r="P1708" s="14">
        <v>324</v>
      </c>
      <c r="R1708" s="14">
        <v>25389</v>
      </c>
      <c r="S1708" s="14">
        <v>5184</v>
      </c>
      <c r="T1708" s="14">
        <v>1458</v>
      </c>
      <c r="U1708" s="14">
        <v>-12428</v>
      </c>
      <c r="V1708" s="14">
        <v>2268</v>
      </c>
      <c r="W1708" s="14">
        <v>26</v>
      </c>
      <c r="X1708" s="14">
        <v>12857</v>
      </c>
      <c r="Y1708" s="14">
        <v>-1231</v>
      </c>
      <c r="Z1708" s="14">
        <v>-2596</v>
      </c>
      <c r="AA1708" s="25">
        <v>2.049989901406319</v>
      </c>
      <c r="AB1708" s="25">
        <v>0.87877703521755979</v>
      </c>
      <c r="AD1708" s="26">
        <v>45910.951271437079</v>
      </c>
      <c r="AE1708" s="26">
        <v>28189.09070658463</v>
      </c>
      <c r="AG1708" s="26">
        <v>1172.46924579862</v>
      </c>
      <c r="AH1708" s="26">
        <v>75272.511223820329</v>
      </c>
      <c r="AI1708" s="26">
        <v>5847.4113756140523</v>
      </c>
      <c r="AJ1708" s="26">
        <v>12224.691521009167</v>
      </c>
      <c r="AK1708" s="26">
        <v>68895.231078425219</v>
      </c>
      <c r="AL1708" s="14">
        <v>310006</v>
      </c>
      <c r="AM1708" s="14">
        <v>279079</v>
      </c>
      <c r="AN1708" s="27">
        <v>0.53530345765649301</v>
      </c>
      <c r="AO1708" s="27">
        <v>0.54424662672618795</v>
      </c>
    </row>
    <row r="1709" spans="1:41" x14ac:dyDescent="0.2">
      <c r="A1709" t="s">
        <v>88</v>
      </c>
      <c r="B1709" s="1">
        <v>43893</v>
      </c>
      <c r="C1709" s="8" t="s">
        <v>390</v>
      </c>
      <c r="D1709" s="10" t="s">
        <v>391</v>
      </c>
      <c r="E1709" s="14">
        <v>259215</v>
      </c>
      <c r="F1709" s="14">
        <v>261383</v>
      </c>
      <c r="G1709" s="14">
        <v>278364</v>
      </c>
      <c r="H1709" s="14">
        <v>16981</v>
      </c>
      <c r="I1709" s="14">
        <v>23570</v>
      </c>
      <c r="J1709" s="14">
        <v>70224</v>
      </c>
      <c r="K1709" s="14">
        <v>174631</v>
      </c>
      <c r="M1709" s="14">
        <v>8747</v>
      </c>
      <c r="N1709" s="14">
        <v>924</v>
      </c>
      <c r="P1709" s="14">
        <v>268</v>
      </c>
      <c r="R1709" s="14">
        <v>14050</v>
      </c>
      <c r="S1709" s="14">
        <v>6225</v>
      </c>
      <c r="T1709" s="14">
        <v>1563</v>
      </c>
      <c r="U1709" s="14">
        <v>-13777</v>
      </c>
      <c r="V1709" s="14">
        <v>1433</v>
      </c>
      <c r="W1709" s="14">
        <v>-265</v>
      </c>
      <c r="X1709" s="14">
        <v>11640</v>
      </c>
      <c r="Y1709" s="14">
        <v>-1135</v>
      </c>
      <c r="Z1709" s="14">
        <v>-2753</v>
      </c>
      <c r="AA1709" s="25">
        <v>2.0455697254273404</v>
      </c>
      <c r="AB1709" s="25">
        <v>0.87827408048899724</v>
      </c>
      <c r="AD1709" s="26">
        <v>21869.564110060877</v>
      </c>
      <c r="AE1709" s="26">
        <v>27975.759554145072</v>
      </c>
      <c r="AG1709" s="26">
        <v>1149.8610916537507</v>
      </c>
      <c r="AH1709" s="26">
        <v>50995.184755859693</v>
      </c>
      <c r="AI1709" s="26">
        <v>6044.1091869602242</v>
      </c>
      <c r="AJ1709" s="26">
        <v>6851.6969970667915</v>
      </c>
      <c r="AK1709" s="26">
        <v>50187.596945753154</v>
      </c>
      <c r="AL1709" s="14">
        <v>280045</v>
      </c>
      <c r="AM1709" s="14">
        <v>263064</v>
      </c>
      <c r="AN1709" s="27">
        <v>0.40145335291279399</v>
      </c>
      <c r="AO1709" s="27">
        <v>0.42059947381073165</v>
      </c>
    </row>
    <row r="1710" spans="1:41" x14ac:dyDescent="0.2">
      <c r="A1710" t="s">
        <v>88</v>
      </c>
      <c r="B1710" s="1">
        <v>43894</v>
      </c>
      <c r="C1710" s="8" t="s">
        <v>390</v>
      </c>
      <c r="D1710" s="10" t="s">
        <v>391</v>
      </c>
      <c r="E1710" s="14">
        <v>263464</v>
      </c>
      <c r="F1710" s="14">
        <v>263574</v>
      </c>
      <c r="G1710" s="14">
        <v>281094</v>
      </c>
      <c r="H1710" s="14">
        <v>17520</v>
      </c>
      <c r="I1710" s="14">
        <v>25746</v>
      </c>
      <c r="J1710" s="14">
        <v>69784</v>
      </c>
      <c r="K1710" s="14">
        <v>174748</v>
      </c>
      <c r="M1710" s="14">
        <v>9098</v>
      </c>
      <c r="N1710" s="14">
        <v>1447</v>
      </c>
      <c r="P1710" s="14">
        <v>271</v>
      </c>
      <c r="R1710" s="14">
        <v>10612</v>
      </c>
      <c r="S1710" s="14">
        <v>6474</v>
      </c>
      <c r="T1710" s="14">
        <v>1416</v>
      </c>
      <c r="U1710" s="14">
        <v>-13599</v>
      </c>
      <c r="V1710" s="14">
        <v>2316</v>
      </c>
      <c r="W1710" s="14">
        <v>161</v>
      </c>
      <c r="X1710" s="14">
        <v>13454</v>
      </c>
      <c r="Y1710" s="14">
        <v>-671</v>
      </c>
      <c r="Z1710" s="14">
        <v>-2643</v>
      </c>
      <c r="AA1710" s="25">
        <v>2.0477077486117388</v>
      </c>
      <c r="AB1710" s="25">
        <v>0.87836707844218909</v>
      </c>
      <c r="AD1710" s="26">
        <v>23913.546867831115</v>
      </c>
      <c r="AE1710" s="26">
        <v>27803.416553424049</v>
      </c>
      <c r="AG1710" s="26">
        <v>1156.053330486985</v>
      </c>
      <c r="AH1710" s="26">
        <v>52873.016751742143</v>
      </c>
      <c r="AI1710" s="26">
        <v>5652.0879299931266</v>
      </c>
      <c r="AJ1710" s="26">
        <v>7073.0093717128066</v>
      </c>
      <c r="AK1710" s="26">
        <v>51452.095310022472</v>
      </c>
      <c r="AL1710" s="14">
        <v>282784</v>
      </c>
      <c r="AM1710" s="14">
        <v>265264</v>
      </c>
      <c r="AN1710" s="27">
        <v>0.41220475766389097</v>
      </c>
      <c r="AO1710" s="27">
        <v>0.42762047757095473</v>
      </c>
    </row>
    <row r="1711" spans="1:41" x14ac:dyDescent="0.2">
      <c r="A1711" t="s">
        <v>88</v>
      </c>
      <c r="B1711" s="1">
        <v>43895</v>
      </c>
      <c r="C1711" s="8" t="s">
        <v>390</v>
      </c>
      <c r="D1711" s="10" t="s">
        <v>391</v>
      </c>
      <c r="E1711" s="14">
        <v>280748</v>
      </c>
      <c r="F1711" s="14">
        <v>273654</v>
      </c>
      <c r="G1711" s="14">
        <v>295359</v>
      </c>
      <c r="H1711" s="14">
        <v>21705</v>
      </c>
      <c r="I1711" s="14">
        <v>32114</v>
      </c>
      <c r="J1711" s="14">
        <v>74445</v>
      </c>
      <c r="K1711" s="14">
        <v>174646</v>
      </c>
      <c r="M1711" s="14">
        <v>12859</v>
      </c>
      <c r="N1711" s="14">
        <v>997</v>
      </c>
      <c r="P1711" s="14">
        <v>298</v>
      </c>
      <c r="R1711" s="14">
        <v>14537</v>
      </c>
      <c r="S1711" s="14">
        <v>4176</v>
      </c>
      <c r="T1711" s="14">
        <v>1131</v>
      </c>
      <c r="U1711" s="14">
        <v>-12699</v>
      </c>
      <c r="V1711" s="14">
        <v>4004</v>
      </c>
      <c r="W1711" s="14">
        <v>957</v>
      </c>
      <c r="X1711" s="14">
        <v>14130</v>
      </c>
      <c r="Y1711" s="14">
        <v>-2602</v>
      </c>
      <c r="Z1711" s="14">
        <v>-1929</v>
      </c>
      <c r="AA1711" s="25">
        <v>2.0500281784778354</v>
      </c>
      <c r="AB1711" s="25">
        <v>0.88303219130844546</v>
      </c>
      <c r="AD1711" s="26">
        <v>29862.109988858494</v>
      </c>
      <c r="AE1711" s="26">
        <v>29817.987445436047</v>
      </c>
      <c r="AG1711" s="26">
        <v>1175.4449777204734</v>
      </c>
      <c r="AH1711" s="26">
        <v>60855.542412015013</v>
      </c>
      <c r="AI1711" s="26">
        <v>5804.2630831531596</v>
      </c>
      <c r="AJ1711" s="26">
        <v>8295.0221006162465</v>
      </c>
      <c r="AK1711" s="26">
        <v>58364.783394551938</v>
      </c>
      <c r="AL1711" s="14">
        <v>296954</v>
      </c>
      <c r="AM1711" s="14">
        <v>275249</v>
      </c>
      <c r="AN1711" s="27">
        <v>0.45179841292717571</v>
      </c>
      <c r="AO1711" s="27">
        <v>0.46747551768506729</v>
      </c>
    </row>
    <row r="1712" spans="1:41" x14ac:dyDescent="0.2">
      <c r="A1712" t="s">
        <v>88</v>
      </c>
      <c r="B1712" s="1">
        <v>43896</v>
      </c>
      <c r="C1712" s="8" t="s">
        <v>390</v>
      </c>
      <c r="D1712" s="10" t="s">
        <v>391</v>
      </c>
      <c r="E1712" s="14">
        <v>286909</v>
      </c>
      <c r="F1712" s="14">
        <v>289189</v>
      </c>
      <c r="G1712" s="14">
        <v>300054</v>
      </c>
      <c r="H1712" s="14">
        <v>10865</v>
      </c>
      <c r="I1712" s="14">
        <v>27644</v>
      </c>
      <c r="J1712" s="14">
        <v>80562</v>
      </c>
      <c r="K1712" s="14">
        <v>174641</v>
      </c>
      <c r="M1712" s="14">
        <v>13981</v>
      </c>
      <c r="N1712" s="14">
        <v>2960</v>
      </c>
      <c r="P1712" s="14">
        <v>266</v>
      </c>
      <c r="R1712" s="14">
        <v>9317</v>
      </c>
      <c r="S1712" s="14">
        <v>6118</v>
      </c>
      <c r="T1712" s="14">
        <v>1225</v>
      </c>
      <c r="U1712" s="14">
        <v>-14544</v>
      </c>
      <c r="V1712" s="14">
        <v>489</v>
      </c>
      <c r="W1712" s="14">
        <v>803</v>
      </c>
      <c r="X1712" s="14">
        <v>11880</v>
      </c>
      <c r="Y1712" s="14">
        <v>-2199</v>
      </c>
      <c r="Z1712" s="14">
        <v>-2224</v>
      </c>
      <c r="AA1712" s="25">
        <v>2.0497939441595574</v>
      </c>
      <c r="AB1712" s="25">
        <v>0.88075328731538727</v>
      </c>
      <c r="AD1712" s="26">
        <v>25702.617136897428</v>
      </c>
      <c r="AE1712" s="26">
        <v>32184.796623772909</v>
      </c>
      <c r="AG1712" s="26">
        <v>1185.6933490695949</v>
      </c>
      <c r="AH1712" s="26">
        <v>59073.107109739925</v>
      </c>
      <c r="AI1712" s="26">
        <v>7199.2743352063144</v>
      </c>
      <c r="AJ1712" s="26">
        <v>6737.9432426497015</v>
      </c>
      <c r="AK1712" s="26">
        <v>59534.438202296536</v>
      </c>
      <c r="AL1712" s="14">
        <v>300261</v>
      </c>
      <c r="AM1712" s="14">
        <v>289396</v>
      </c>
      <c r="AN1712" s="27">
        <v>0.43373516173021082</v>
      </c>
      <c r="AO1712" s="27">
        <v>0.45353361190046504</v>
      </c>
    </row>
    <row r="1713" spans="1:41" x14ac:dyDescent="0.2">
      <c r="A1713" t="s">
        <v>88</v>
      </c>
      <c r="B1713" s="1">
        <v>43897</v>
      </c>
      <c r="C1713" s="8" t="s">
        <v>390</v>
      </c>
      <c r="D1713" s="10" t="s">
        <v>391</v>
      </c>
      <c r="E1713" s="14">
        <v>282678</v>
      </c>
      <c r="F1713" s="14">
        <v>277428</v>
      </c>
      <c r="G1713" s="14">
        <v>296151</v>
      </c>
      <c r="H1713" s="14">
        <v>18723</v>
      </c>
      <c r="I1713" s="14">
        <v>29938</v>
      </c>
      <c r="J1713" s="14">
        <v>76577</v>
      </c>
      <c r="K1713" s="14">
        <v>174643</v>
      </c>
      <c r="M1713" s="14">
        <v>10540</v>
      </c>
      <c r="N1713" s="14">
        <v>4180</v>
      </c>
      <c r="P1713" s="14">
        <v>273</v>
      </c>
      <c r="R1713" s="14">
        <v>8510</v>
      </c>
      <c r="S1713" s="14">
        <v>5416</v>
      </c>
      <c r="T1713" s="14">
        <v>1136</v>
      </c>
      <c r="U1713" s="14">
        <v>-13790</v>
      </c>
      <c r="V1713" s="14">
        <v>2739</v>
      </c>
      <c r="W1713" s="14">
        <v>2129</v>
      </c>
      <c r="X1713" s="14">
        <v>18133</v>
      </c>
      <c r="Y1713" s="14">
        <v>-2538</v>
      </c>
      <c r="Z1713" s="14">
        <v>-3012</v>
      </c>
      <c r="AA1713" s="25">
        <v>2.0527626291696981</v>
      </c>
      <c r="AB1713" s="25">
        <v>0.88371154917067618</v>
      </c>
      <c r="AD1713" s="26">
        <v>27875.827848827656</v>
      </c>
      <c r="AE1713" s="26">
        <v>30695.529978337694</v>
      </c>
      <c r="AG1713" s="26">
        <v>1177.6119526262212</v>
      </c>
      <c r="AH1713" s="26">
        <v>59748.96977979158</v>
      </c>
      <c r="AI1713" s="26">
        <v>7295.2694636199776</v>
      </c>
      <c r="AJ1713" s="26">
        <v>8419.3706089793977</v>
      </c>
      <c r="AK1713" s="26">
        <v>58624.868634432154</v>
      </c>
      <c r="AL1713" s="14">
        <v>297261</v>
      </c>
      <c r="AM1713" s="14">
        <v>278538</v>
      </c>
      <c r="AN1713" s="27">
        <v>0.44312497689210528</v>
      </c>
      <c r="AO1713" s="27">
        <v>0.46401409462565901</v>
      </c>
    </row>
    <row r="1714" spans="1:41" x14ac:dyDescent="0.2">
      <c r="A1714" t="s">
        <v>88</v>
      </c>
      <c r="B1714" s="1">
        <v>43898</v>
      </c>
      <c r="C1714" s="8" t="s">
        <v>390</v>
      </c>
      <c r="D1714" s="10" t="s">
        <v>391</v>
      </c>
      <c r="E1714" s="14">
        <v>253048</v>
      </c>
      <c r="F1714" s="14">
        <v>259560</v>
      </c>
      <c r="G1714" s="14">
        <v>281257</v>
      </c>
      <c r="H1714" s="14">
        <v>21697</v>
      </c>
      <c r="I1714" s="14">
        <v>27459</v>
      </c>
      <c r="J1714" s="14">
        <v>73458</v>
      </c>
      <c r="K1714" s="14">
        <v>167282</v>
      </c>
      <c r="M1714" s="14">
        <v>8917</v>
      </c>
      <c r="N1714" s="14">
        <v>3914</v>
      </c>
      <c r="P1714" s="14">
        <v>227</v>
      </c>
      <c r="AA1714" s="25">
        <v>2.0523925714041171</v>
      </c>
      <c r="AB1714" s="25">
        <v>0.8860911711984929</v>
      </c>
      <c r="AD1714" s="26">
        <v>25562.975759171954</v>
      </c>
      <c r="AE1714" s="26">
        <v>29524.582582893596</v>
      </c>
      <c r="AG1714" s="26">
        <v>1126.3639221629337</v>
      </c>
      <c r="AH1714" s="26">
        <v>56213.92226422848</v>
      </c>
      <c r="AL1714" s="14">
        <v>283362</v>
      </c>
      <c r="AN1714" s="27">
        <v>0.43735694024662231</v>
      </c>
    </row>
    <row r="1715" spans="1:41" x14ac:dyDescent="0.2">
      <c r="A1715" t="s">
        <v>88</v>
      </c>
      <c r="B1715" s="1">
        <v>43899</v>
      </c>
      <c r="C1715" s="8" t="s">
        <v>390</v>
      </c>
      <c r="D1715" s="10" t="s">
        <v>391</v>
      </c>
      <c r="E1715" s="14">
        <v>272008</v>
      </c>
      <c r="F1715" s="14">
        <v>271930</v>
      </c>
      <c r="G1715" s="14">
        <v>291031</v>
      </c>
      <c r="H1715" s="14">
        <v>19101</v>
      </c>
      <c r="I1715" s="14">
        <v>23377</v>
      </c>
      <c r="J1715" s="14">
        <v>79455</v>
      </c>
      <c r="K1715" s="14">
        <v>174222</v>
      </c>
      <c r="M1715" s="14">
        <v>10300</v>
      </c>
      <c r="N1715" s="14">
        <v>3412</v>
      </c>
      <c r="P1715" s="14">
        <v>265</v>
      </c>
      <c r="R1715" s="14">
        <v>9500</v>
      </c>
      <c r="S1715" s="14">
        <v>4630</v>
      </c>
      <c r="T1715" s="14">
        <v>1244</v>
      </c>
      <c r="U1715" s="14">
        <v>-12200</v>
      </c>
      <c r="V1715" s="14">
        <v>2621</v>
      </c>
      <c r="W1715" s="14">
        <v>1714</v>
      </c>
      <c r="X1715" s="14">
        <v>16951</v>
      </c>
      <c r="Y1715" s="14">
        <v>-2388</v>
      </c>
      <c r="Z1715" s="14">
        <v>-2971</v>
      </c>
      <c r="AA1715" s="25">
        <v>2.0505910167747103</v>
      </c>
      <c r="AB1715" s="25">
        <v>0.88105447840940176</v>
      </c>
      <c r="AD1715" s="26">
        <v>21743.731889914092</v>
      </c>
      <c r="AE1715" s="26">
        <v>31753.40130363464</v>
      </c>
      <c r="AG1715" s="26">
        <v>1164.5113237088503</v>
      </c>
      <c r="AH1715" s="26">
        <v>54661.644517257591</v>
      </c>
      <c r="AI1715" s="26">
        <v>6499.9643459798426</v>
      </c>
      <c r="AJ1715" s="26">
        <v>8265.1567308276935</v>
      </c>
      <c r="AK1715" s="26">
        <v>52896.452132409722</v>
      </c>
      <c r="AL1715" s="14">
        <v>291456</v>
      </c>
      <c r="AM1715" s="14">
        <v>272355</v>
      </c>
      <c r="AN1715" s="27">
        <v>0.41346945932022822</v>
      </c>
      <c r="AO1715" s="27">
        <v>0.42817857685797256</v>
      </c>
    </row>
    <row r="1716" spans="1:41" x14ac:dyDescent="0.2">
      <c r="A1716" t="s">
        <v>88</v>
      </c>
      <c r="B1716" s="1">
        <v>43900</v>
      </c>
      <c r="C1716" s="8" t="s">
        <v>390</v>
      </c>
      <c r="D1716" s="10" t="s">
        <v>391</v>
      </c>
      <c r="E1716" s="14">
        <v>254606</v>
      </c>
      <c r="F1716" s="14">
        <v>247725</v>
      </c>
      <c r="G1716" s="14">
        <v>265867</v>
      </c>
      <c r="H1716" s="14">
        <v>18142</v>
      </c>
      <c r="I1716" s="14">
        <v>9375</v>
      </c>
      <c r="J1716" s="14">
        <v>74814</v>
      </c>
      <c r="K1716" s="14">
        <v>173930</v>
      </c>
      <c r="M1716" s="14">
        <v>5876</v>
      </c>
      <c r="N1716" s="14">
        <v>1611</v>
      </c>
      <c r="P1716" s="14">
        <v>261</v>
      </c>
      <c r="R1716" s="14">
        <v>6575</v>
      </c>
      <c r="S1716" s="14">
        <v>6540</v>
      </c>
      <c r="T1716" s="14">
        <v>1462</v>
      </c>
      <c r="U1716" s="14">
        <v>-12685</v>
      </c>
      <c r="V1716" s="14">
        <v>959</v>
      </c>
      <c r="W1716" s="14">
        <v>1238</v>
      </c>
      <c r="X1716" s="14">
        <v>16192</v>
      </c>
      <c r="Y1716" s="14">
        <v>-1355</v>
      </c>
      <c r="Z1716" s="14">
        <v>-784</v>
      </c>
      <c r="AA1716" s="25">
        <v>2.0468180345903129</v>
      </c>
      <c r="AB1716" s="25">
        <v>0.87685142781843584</v>
      </c>
      <c r="AD1716" s="26">
        <v>8703.9576318296058</v>
      </c>
      <c r="AE1716" s="26">
        <v>29756.040823728552</v>
      </c>
      <c r="AG1716" s="26">
        <v>1133.6242141548414</v>
      </c>
      <c r="AH1716" s="26">
        <v>39593.622669713004</v>
      </c>
      <c r="AI1716" s="26">
        <v>5592.5528150845385</v>
      </c>
      <c r="AJ1716" s="26">
        <v>5667.4858703558766</v>
      </c>
      <c r="AK1716" s="26">
        <v>39518.689614441675</v>
      </c>
      <c r="AL1716" s="14">
        <v>267810</v>
      </c>
      <c r="AM1716" s="14">
        <v>249668</v>
      </c>
      <c r="AN1716" s="27">
        <v>0.32593589638214659</v>
      </c>
      <c r="AO1716" s="27">
        <v>0.34895819046810322</v>
      </c>
    </row>
    <row r="1717" spans="1:41" x14ac:dyDescent="0.2">
      <c r="A1717" t="s">
        <v>88</v>
      </c>
      <c r="B1717" s="1">
        <v>43901</v>
      </c>
      <c r="C1717" s="8" t="s">
        <v>390</v>
      </c>
      <c r="D1717" s="10" t="s">
        <v>391</v>
      </c>
      <c r="E1717" s="14">
        <v>249669</v>
      </c>
      <c r="F1717" s="14">
        <v>247291</v>
      </c>
      <c r="G1717" s="14">
        <v>264766</v>
      </c>
      <c r="H1717" s="14">
        <v>17475</v>
      </c>
      <c r="I1717" s="14">
        <v>8222</v>
      </c>
      <c r="J1717" s="14">
        <v>73014</v>
      </c>
      <c r="K1717" s="14">
        <v>173800</v>
      </c>
      <c r="M1717" s="14">
        <v>6549</v>
      </c>
      <c r="N1717" s="14">
        <v>2939</v>
      </c>
      <c r="P1717" s="14">
        <v>242</v>
      </c>
      <c r="R1717" s="14">
        <v>4814</v>
      </c>
      <c r="S1717" s="14">
        <v>6690</v>
      </c>
      <c r="T1717" s="14">
        <v>1482</v>
      </c>
      <c r="U1717" s="14">
        <v>-12193</v>
      </c>
      <c r="V1717" s="14">
        <v>1687</v>
      </c>
      <c r="W1717" s="14">
        <v>1190</v>
      </c>
      <c r="X1717" s="14">
        <v>16005</v>
      </c>
      <c r="Y1717" s="14">
        <v>-1350</v>
      </c>
      <c r="Z1717" s="14">
        <v>-850</v>
      </c>
      <c r="AA1717" s="25">
        <v>2.0468333574055602</v>
      </c>
      <c r="AB1717" s="25">
        <v>0.87909960153625943</v>
      </c>
      <c r="AD1717" s="26">
        <v>7633.5440414168952</v>
      </c>
      <c r="AE1717" s="26">
        <v>29114.576800794901</v>
      </c>
      <c r="AG1717" s="26">
        <v>1148.2312301861798</v>
      </c>
      <c r="AH1717" s="26">
        <v>37896.352072397967</v>
      </c>
      <c r="AI1717" s="26">
        <v>5216.6297582329425</v>
      </c>
      <c r="AJ1717" s="26">
        <v>5378.901306144563</v>
      </c>
      <c r="AK1717" s="26">
        <v>37734.080524486359</v>
      </c>
      <c r="AL1717" s="14">
        <v>267223</v>
      </c>
      <c r="AM1717" s="14">
        <v>249748</v>
      </c>
      <c r="AN1717" s="27">
        <v>0.31264919451488082</v>
      </c>
      <c r="AO1717" s="27">
        <v>0.33309299215966937</v>
      </c>
    </row>
    <row r="1718" spans="1:41" x14ac:dyDescent="0.2">
      <c r="A1718" t="s">
        <v>88</v>
      </c>
      <c r="B1718" s="1">
        <v>43902</v>
      </c>
      <c r="C1718" s="8" t="s">
        <v>390</v>
      </c>
      <c r="D1718" s="10" t="s">
        <v>391</v>
      </c>
      <c r="E1718" s="14">
        <v>248199</v>
      </c>
      <c r="F1718" s="14">
        <v>246889</v>
      </c>
      <c r="G1718" s="14">
        <v>262429</v>
      </c>
      <c r="H1718" s="14">
        <v>15540</v>
      </c>
      <c r="I1718" s="14">
        <v>9728</v>
      </c>
      <c r="J1718" s="14">
        <v>69508</v>
      </c>
      <c r="K1718" s="14">
        <v>173764</v>
      </c>
      <c r="M1718" s="14">
        <v>6126</v>
      </c>
      <c r="N1718" s="14">
        <v>2985</v>
      </c>
      <c r="P1718" s="14">
        <v>318</v>
      </c>
      <c r="R1718" s="14">
        <v>8972</v>
      </c>
      <c r="S1718" s="14">
        <v>5614</v>
      </c>
      <c r="T1718" s="14">
        <v>1385</v>
      </c>
      <c r="U1718" s="14">
        <v>-12892</v>
      </c>
      <c r="V1718" s="14">
        <v>1332</v>
      </c>
      <c r="W1718" s="14">
        <v>722</v>
      </c>
      <c r="X1718" s="14">
        <v>13358</v>
      </c>
      <c r="Y1718" s="14">
        <v>-2204</v>
      </c>
      <c r="Z1718" s="14">
        <v>-747</v>
      </c>
      <c r="AA1718" s="25">
        <v>2.0464882590693931</v>
      </c>
      <c r="AB1718" s="25">
        <v>0.88438475592914279</v>
      </c>
      <c r="AD1718" s="26">
        <v>9030.2354982840843</v>
      </c>
      <c r="AE1718" s="26">
        <v>27883.179693154761</v>
      </c>
      <c r="AG1718" s="26">
        <v>1148.2929673629815</v>
      </c>
      <c r="AH1718" s="26">
        <v>38061.708158801826</v>
      </c>
      <c r="AI1718" s="26">
        <v>5545.4714109838833</v>
      </c>
      <c r="AJ1718" s="26">
        <v>5133.3873429241912</v>
      </c>
      <c r="AK1718" s="26">
        <v>38473.792226861522</v>
      </c>
      <c r="AL1718" s="14">
        <v>265233</v>
      </c>
      <c r="AM1718" s="14">
        <v>249693</v>
      </c>
      <c r="AN1718" s="27">
        <v>0.31636939234958572</v>
      </c>
      <c r="AO1718" s="27">
        <v>0.33969751582616831</v>
      </c>
    </row>
    <row r="1719" spans="1:41" x14ac:dyDescent="0.2">
      <c r="A1719" t="s">
        <v>88</v>
      </c>
      <c r="B1719" s="1">
        <v>43903</v>
      </c>
      <c r="C1719" s="8" t="s">
        <v>390</v>
      </c>
      <c r="D1719" s="10" t="s">
        <v>391</v>
      </c>
      <c r="E1719" s="14">
        <v>243143</v>
      </c>
      <c r="F1719" s="14">
        <v>241340</v>
      </c>
      <c r="G1719" s="14">
        <v>269434</v>
      </c>
      <c r="H1719" s="14">
        <v>28094</v>
      </c>
      <c r="I1719" s="14">
        <v>20210</v>
      </c>
      <c r="J1719" s="14">
        <v>70324</v>
      </c>
      <c r="K1719" s="14">
        <v>173428</v>
      </c>
      <c r="M1719" s="14">
        <v>3784</v>
      </c>
      <c r="N1719" s="14">
        <v>1412</v>
      </c>
      <c r="P1719" s="14">
        <v>276</v>
      </c>
      <c r="R1719" s="14">
        <v>16213</v>
      </c>
      <c r="S1719" s="14">
        <v>5550</v>
      </c>
      <c r="T1719" s="14">
        <v>1280</v>
      </c>
      <c r="U1719" s="14">
        <v>-11933</v>
      </c>
      <c r="V1719" s="14">
        <v>2343</v>
      </c>
      <c r="W1719" s="14">
        <v>1207</v>
      </c>
      <c r="X1719" s="14">
        <v>16264</v>
      </c>
      <c r="Y1719" s="14">
        <v>-2181</v>
      </c>
      <c r="Z1719" s="14">
        <v>-649</v>
      </c>
      <c r="AA1719" s="25">
        <v>2.0434313175947154</v>
      </c>
      <c r="AB1719" s="25">
        <v>0.88134613998327493</v>
      </c>
      <c r="AD1719" s="26">
        <v>18732.365182475529</v>
      </c>
      <c r="AE1719" s="26">
        <v>28113.591434434886</v>
      </c>
      <c r="AG1719" s="26">
        <v>1127.5616233928911</v>
      </c>
      <c r="AH1719" s="26">
        <v>47973.518240303318</v>
      </c>
      <c r="AI1719" s="26">
        <v>5025.7358171115302</v>
      </c>
      <c r="AJ1719" s="26">
        <v>7882.9856595362608</v>
      </c>
      <c r="AK1719" s="26">
        <v>45116.268397878572</v>
      </c>
      <c r="AL1719" s="14">
        <v>273173</v>
      </c>
      <c r="AM1719" s="14">
        <v>245079</v>
      </c>
      <c r="AN1719" s="27">
        <v>0.38716629309242678</v>
      </c>
      <c r="AO1719" s="27">
        <v>0.40584557483640399</v>
      </c>
    </row>
    <row r="1720" spans="1:41" x14ac:dyDescent="0.2">
      <c r="A1720" t="s">
        <v>88</v>
      </c>
      <c r="B1720" s="1">
        <v>43904</v>
      </c>
      <c r="C1720" s="8" t="s">
        <v>390</v>
      </c>
      <c r="D1720" s="10" t="s">
        <v>391</v>
      </c>
      <c r="E1720" s="14">
        <v>230521</v>
      </c>
      <c r="F1720" s="14">
        <v>220862</v>
      </c>
      <c r="G1720" s="14">
        <v>251486</v>
      </c>
      <c r="H1720" s="14">
        <v>30624</v>
      </c>
      <c r="I1720" s="14">
        <v>19775</v>
      </c>
      <c r="J1720" s="14">
        <v>61880</v>
      </c>
      <c r="K1720" s="14">
        <v>173753</v>
      </c>
      <c r="M1720" s="14">
        <v>-5835</v>
      </c>
      <c r="N1720" s="14">
        <v>1637</v>
      </c>
      <c r="P1720" s="14">
        <v>276</v>
      </c>
      <c r="R1720" s="14">
        <v>10831</v>
      </c>
      <c r="S1720" s="14">
        <v>7177</v>
      </c>
      <c r="T1720" s="14">
        <v>1479</v>
      </c>
      <c r="U1720" s="14">
        <v>-11700</v>
      </c>
      <c r="V1720" s="14">
        <v>1762</v>
      </c>
      <c r="W1720" s="14">
        <v>3612</v>
      </c>
      <c r="X1720" s="14">
        <v>20130</v>
      </c>
      <c r="Y1720" s="14">
        <v>-1187</v>
      </c>
      <c r="Z1720" s="14">
        <v>-1480</v>
      </c>
      <c r="AA1720" s="25">
        <v>2.0412415628358409</v>
      </c>
      <c r="AB1720" s="25">
        <v>0.87780673136617693</v>
      </c>
      <c r="AD1720" s="26">
        <v>18309.528129599996</v>
      </c>
      <c r="AE1720" s="26">
        <v>24638.568341455233</v>
      </c>
      <c r="AG1720" s="26">
        <v>1095.0508260889912</v>
      </c>
      <c r="AH1720" s="26">
        <v>44043.147297144213</v>
      </c>
      <c r="AI1720" s="26">
        <v>4955.2519454167414</v>
      </c>
      <c r="AJ1720" s="26">
        <v>8342.2201725542818</v>
      </c>
      <c r="AK1720" s="26">
        <v>40656.179070006685</v>
      </c>
      <c r="AL1720" s="14">
        <v>259028</v>
      </c>
      <c r="AM1720" s="14">
        <v>228404</v>
      </c>
      <c r="AN1720" s="27">
        <v>0.37485678534455763</v>
      </c>
      <c r="AO1720" s="27">
        <v>0.39242493783523114</v>
      </c>
    </row>
    <row r="1721" spans="1:41" x14ac:dyDescent="0.2">
      <c r="A1721" t="s">
        <v>88</v>
      </c>
      <c r="B1721" s="1">
        <v>43905</v>
      </c>
      <c r="C1721" s="8" t="s">
        <v>390</v>
      </c>
      <c r="D1721" s="10" t="s">
        <v>391</v>
      </c>
      <c r="E1721" s="14">
        <v>230764</v>
      </c>
      <c r="F1721" s="14">
        <v>222753</v>
      </c>
      <c r="G1721" s="14">
        <v>252050</v>
      </c>
      <c r="H1721" s="14">
        <v>29297</v>
      </c>
      <c r="I1721" s="14">
        <v>17390</v>
      </c>
      <c r="J1721" s="14">
        <v>59810</v>
      </c>
      <c r="K1721" s="14">
        <v>173604</v>
      </c>
      <c r="M1721" s="14">
        <v>-591</v>
      </c>
      <c r="N1721" s="14">
        <v>1556</v>
      </c>
      <c r="P1721" s="14">
        <v>281</v>
      </c>
      <c r="R1721" s="14">
        <v>11584</v>
      </c>
      <c r="S1721" s="14">
        <v>6349</v>
      </c>
      <c r="T1721" s="14">
        <v>1321</v>
      </c>
      <c r="U1721" s="14">
        <v>-11319</v>
      </c>
      <c r="V1721" s="14">
        <v>2525</v>
      </c>
      <c r="W1721" s="14">
        <v>3425</v>
      </c>
      <c r="X1721" s="14">
        <v>18334</v>
      </c>
      <c r="Y1721" s="14">
        <v>-1429</v>
      </c>
      <c r="Z1721" s="14">
        <v>-1493</v>
      </c>
      <c r="AA1721" s="25">
        <v>2.0405310315860952</v>
      </c>
      <c r="AB1721" s="25">
        <v>0.87968239274741744</v>
      </c>
      <c r="AD1721" s="26">
        <v>16095.669384874578</v>
      </c>
      <c r="AE1721" s="26">
        <v>23865.24839211431</v>
      </c>
      <c r="AG1721" s="26">
        <v>1115.6648694231578</v>
      </c>
      <c r="AH1721" s="26">
        <v>41076.582646412025</v>
      </c>
      <c r="AI1721" s="26">
        <v>4674.8553381497632</v>
      </c>
      <c r="AJ1721" s="26">
        <v>7388.2858807899374</v>
      </c>
      <c r="AK1721" s="26">
        <v>38363.152103771863</v>
      </c>
      <c r="AL1721" s="14">
        <v>257912</v>
      </c>
      <c r="AM1721" s="14">
        <v>228615</v>
      </c>
      <c r="AN1721" s="27">
        <v>0.35112075294648126</v>
      </c>
      <c r="AO1721" s="27">
        <v>0.36995023244764136</v>
      </c>
    </row>
    <row r="1722" spans="1:41" x14ac:dyDescent="0.2">
      <c r="A1722" t="s">
        <v>88</v>
      </c>
      <c r="B1722" s="1">
        <v>43906</v>
      </c>
      <c r="C1722" s="8" t="s">
        <v>390</v>
      </c>
      <c r="D1722" s="10" t="s">
        <v>391</v>
      </c>
      <c r="E1722" s="14">
        <v>273792</v>
      </c>
      <c r="F1722" s="14">
        <v>263528</v>
      </c>
      <c r="G1722" s="14">
        <v>286991</v>
      </c>
      <c r="H1722" s="14">
        <v>23463</v>
      </c>
      <c r="I1722" s="14">
        <v>37007</v>
      </c>
      <c r="J1722" s="14">
        <v>65381</v>
      </c>
      <c r="K1722" s="14">
        <v>173616</v>
      </c>
      <c r="M1722" s="14">
        <v>9516</v>
      </c>
      <c r="N1722" s="14">
        <v>1144</v>
      </c>
      <c r="P1722" s="14">
        <v>327</v>
      </c>
      <c r="R1722" s="14">
        <v>8489</v>
      </c>
      <c r="S1722" s="14">
        <v>5995</v>
      </c>
      <c r="T1722" s="14">
        <v>1308</v>
      </c>
      <c r="U1722" s="14">
        <v>-12406</v>
      </c>
      <c r="V1722" s="14">
        <v>2078</v>
      </c>
      <c r="W1722" s="14">
        <v>1633</v>
      </c>
      <c r="X1722" s="14">
        <v>18332</v>
      </c>
      <c r="Y1722" s="14">
        <v>-303</v>
      </c>
      <c r="Z1722" s="14">
        <v>-1663</v>
      </c>
      <c r="AA1722" s="25">
        <v>2.0419783664914766</v>
      </c>
      <c r="AB1722" s="25">
        <v>0.87823908628603842</v>
      </c>
      <c r="AD1722" s="26">
        <v>34276.87919403347</v>
      </c>
      <c r="AE1722" s="26">
        <v>26045.372762865019</v>
      </c>
      <c r="AG1722" s="26">
        <v>1139.7423683759132</v>
      </c>
      <c r="AH1722" s="26">
        <v>61461.994325274398</v>
      </c>
      <c r="AI1722" s="26">
        <v>5510.191097081004</v>
      </c>
      <c r="AJ1722" s="26">
        <v>9267.0342678570687</v>
      </c>
      <c r="AK1722" s="26">
        <v>57705.15115449833</v>
      </c>
      <c r="AL1722" s="14">
        <v>287000</v>
      </c>
      <c r="AM1722" s="14">
        <v>263537</v>
      </c>
      <c r="AN1722" s="27">
        <v>0.47212662693166008</v>
      </c>
      <c r="AO1722" s="27">
        <v>0.48273271054246691</v>
      </c>
    </row>
    <row r="1723" spans="1:41" x14ac:dyDescent="0.2">
      <c r="A1723" t="s">
        <v>88</v>
      </c>
      <c r="B1723" s="1">
        <v>43907</v>
      </c>
      <c r="C1723" s="8" t="s">
        <v>390</v>
      </c>
      <c r="D1723" s="10" t="s">
        <v>391</v>
      </c>
      <c r="E1723" s="14">
        <v>259742</v>
      </c>
      <c r="F1723" s="14">
        <v>258198</v>
      </c>
      <c r="G1723" s="14">
        <v>289757</v>
      </c>
      <c r="H1723" s="14">
        <v>31559</v>
      </c>
      <c r="I1723" s="14">
        <v>42799</v>
      </c>
      <c r="J1723" s="14">
        <v>66952</v>
      </c>
      <c r="K1723" s="14">
        <v>173433</v>
      </c>
      <c r="M1723" s="14">
        <v>4691</v>
      </c>
      <c r="N1723" s="14">
        <v>1557</v>
      </c>
      <c r="P1723" s="14">
        <v>325</v>
      </c>
      <c r="R1723" s="14">
        <v>17579</v>
      </c>
      <c r="S1723" s="14">
        <v>5297</v>
      </c>
      <c r="T1723" s="14">
        <v>1313</v>
      </c>
      <c r="U1723" s="14">
        <v>-11830</v>
      </c>
      <c r="V1723" s="14">
        <v>3076</v>
      </c>
      <c r="W1723" s="14">
        <v>1259</v>
      </c>
      <c r="X1723" s="14">
        <v>16658</v>
      </c>
      <c r="Y1723" s="14">
        <v>-404</v>
      </c>
      <c r="Z1723" s="14">
        <v>-1389</v>
      </c>
      <c r="AA1723" s="25">
        <v>2.0442429899908459</v>
      </c>
      <c r="AB1723" s="25">
        <v>0.88010224757105515</v>
      </c>
      <c r="AD1723" s="26">
        <v>39685.549313994336</v>
      </c>
      <c r="AE1723" s="26">
        <v>26727.783327456571</v>
      </c>
      <c r="AG1723" s="26">
        <v>1117.800975740505</v>
      </c>
      <c r="AH1723" s="26">
        <v>67531.133617191401</v>
      </c>
      <c r="AI1723" s="26">
        <v>4829.3916302728921</v>
      </c>
      <c r="AJ1723" s="26">
        <v>10894.746016728495</v>
      </c>
      <c r="AK1723" s="26">
        <v>61465.779230735818</v>
      </c>
      <c r="AL1723" s="14">
        <v>290809</v>
      </c>
      <c r="AM1723" s="14">
        <v>259250</v>
      </c>
      <c r="AN1723" s="27">
        <v>0.51195282056309288</v>
      </c>
      <c r="AO1723" s="27">
        <v>0.5226950287663058</v>
      </c>
    </row>
    <row r="1724" spans="1:41" x14ac:dyDescent="0.2">
      <c r="A1724" t="s">
        <v>88</v>
      </c>
      <c r="B1724" s="1">
        <v>43908</v>
      </c>
      <c r="C1724" s="8" t="s">
        <v>390</v>
      </c>
      <c r="D1724" s="10" t="s">
        <v>391</v>
      </c>
      <c r="E1724" s="14">
        <v>250104</v>
      </c>
      <c r="F1724" s="14">
        <v>250905</v>
      </c>
      <c r="G1724" s="14">
        <v>280961</v>
      </c>
      <c r="H1724" s="14">
        <v>30056</v>
      </c>
      <c r="I1724" s="14">
        <v>39568</v>
      </c>
      <c r="J1724" s="14">
        <v>66130</v>
      </c>
      <c r="K1724" s="14">
        <v>173110</v>
      </c>
      <c r="M1724" s="14">
        <v>-153</v>
      </c>
      <c r="N1724" s="14">
        <v>2034</v>
      </c>
      <c r="P1724" s="14">
        <v>272</v>
      </c>
      <c r="R1724" s="14">
        <v>15566</v>
      </c>
      <c r="S1724" s="14">
        <v>6595</v>
      </c>
      <c r="T1724" s="14">
        <v>1429</v>
      </c>
      <c r="U1724" s="14">
        <v>-12320</v>
      </c>
      <c r="V1724" s="14">
        <v>2079</v>
      </c>
      <c r="W1724" s="14">
        <v>908</v>
      </c>
      <c r="X1724" s="14">
        <v>17296</v>
      </c>
      <c r="Y1724" s="14">
        <v>16</v>
      </c>
      <c r="Z1724" s="14">
        <v>-1513</v>
      </c>
      <c r="AA1724" s="25">
        <v>2.0453554981033908</v>
      </c>
      <c r="AB1724" s="25">
        <v>0.8797863186652124</v>
      </c>
      <c r="AD1724" s="26">
        <v>36709.55826807113</v>
      </c>
      <c r="AE1724" s="26">
        <v>26390.157602367075</v>
      </c>
      <c r="AG1724" s="26">
        <v>1112.6150528891424</v>
      </c>
      <c r="AH1724" s="26">
        <v>64212.330923327339</v>
      </c>
      <c r="AI1724" s="26">
        <v>4892.0647300067749</v>
      </c>
      <c r="AJ1724" s="26">
        <v>10405.251491475581</v>
      </c>
      <c r="AK1724" s="26">
        <v>58699.144161858545</v>
      </c>
      <c r="AL1724" s="14">
        <v>285916</v>
      </c>
      <c r="AM1724" s="14">
        <v>255860</v>
      </c>
      <c r="AN1724" s="27">
        <v>0.49512370416550983</v>
      </c>
      <c r="AO1724" s="27">
        <v>0.50578170562853353</v>
      </c>
    </row>
    <row r="1725" spans="1:41" x14ac:dyDescent="0.2">
      <c r="A1725" t="s">
        <v>88</v>
      </c>
      <c r="B1725" s="1">
        <v>43909</v>
      </c>
      <c r="C1725" s="8" t="s">
        <v>390</v>
      </c>
      <c r="D1725" s="10" t="s">
        <v>391</v>
      </c>
      <c r="E1725" s="14">
        <v>252539</v>
      </c>
      <c r="F1725" s="14">
        <v>251116</v>
      </c>
      <c r="G1725" s="14">
        <v>279505</v>
      </c>
      <c r="H1725" s="14">
        <v>28389</v>
      </c>
      <c r="I1725" s="14">
        <v>40338</v>
      </c>
      <c r="J1725" s="14">
        <v>61683</v>
      </c>
      <c r="K1725" s="14">
        <v>172319</v>
      </c>
      <c r="M1725" s="14">
        <v>2569</v>
      </c>
      <c r="N1725" s="14">
        <v>2346</v>
      </c>
      <c r="P1725" s="14">
        <v>250</v>
      </c>
      <c r="R1725" s="14">
        <v>16885</v>
      </c>
      <c r="S1725" s="14">
        <v>4711</v>
      </c>
      <c r="T1725" s="14">
        <v>1092</v>
      </c>
      <c r="U1725" s="14">
        <v>-12154</v>
      </c>
      <c r="V1725" s="14">
        <v>2215</v>
      </c>
      <c r="W1725" s="14">
        <v>831</v>
      </c>
      <c r="X1725" s="14">
        <v>16570</v>
      </c>
      <c r="Y1725" s="14">
        <v>-251</v>
      </c>
      <c r="Z1725" s="14">
        <v>-1510</v>
      </c>
      <c r="AA1725" s="25">
        <v>2.0483677310602144</v>
      </c>
      <c r="AB1725" s="25">
        <v>0.88346279374869952</v>
      </c>
      <c r="AD1725" s="26">
        <v>37479.047425636585</v>
      </c>
      <c r="AE1725" s="26">
        <v>24718.38026816459</v>
      </c>
      <c r="AG1725" s="26">
        <v>1127.5863182636119</v>
      </c>
      <c r="AH1725" s="26">
        <v>63325.014012064792</v>
      </c>
      <c r="AI1725" s="26">
        <v>5108.8443043370962</v>
      </c>
      <c r="AJ1725" s="26">
        <v>10051.481390892446</v>
      </c>
      <c r="AK1725" s="26">
        <v>58382.376925509445</v>
      </c>
      <c r="AL1725" s="14">
        <v>284664</v>
      </c>
      <c r="AM1725" s="14">
        <v>256275</v>
      </c>
      <c r="AN1725" s="27">
        <v>0.49042939181378137</v>
      </c>
      <c r="AO1725" s="27">
        <v>0.50223765805293774</v>
      </c>
    </row>
    <row r="1726" spans="1:41" x14ac:dyDescent="0.2">
      <c r="A1726" t="s">
        <v>88</v>
      </c>
      <c r="B1726" s="1">
        <v>43910</v>
      </c>
      <c r="C1726" s="8" t="s">
        <v>390</v>
      </c>
      <c r="D1726" s="10" t="s">
        <v>391</v>
      </c>
      <c r="E1726" s="14">
        <v>259824</v>
      </c>
      <c r="F1726" s="14">
        <v>256848</v>
      </c>
      <c r="G1726" s="14">
        <v>282596</v>
      </c>
      <c r="H1726" s="14">
        <v>25748</v>
      </c>
      <c r="I1726" s="14">
        <v>35629</v>
      </c>
      <c r="J1726" s="14">
        <v>68819</v>
      </c>
      <c r="K1726" s="14">
        <v>169621</v>
      </c>
      <c r="M1726" s="14">
        <v>5083</v>
      </c>
      <c r="N1726" s="14">
        <v>3188</v>
      </c>
      <c r="P1726" s="14">
        <v>256</v>
      </c>
      <c r="R1726" s="14">
        <v>5663</v>
      </c>
      <c r="S1726" s="14">
        <v>4839</v>
      </c>
      <c r="T1726" s="14">
        <v>968</v>
      </c>
      <c r="U1726" s="14">
        <v>-10904</v>
      </c>
      <c r="V1726" s="14">
        <v>3016</v>
      </c>
      <c r="W1726" s="14">
        <v>1705</v>
      </c>
      <c r="X1726" s="14">
        <v>21859</v>
      </c>
      <c r="Y1726" s="14">
        <v>380</v>
      </c>
      <c r="Z1726" s="14">
        <v>-1778</v>
      </c>
      <c r="AA1726" s="25">
        <v>2.0439262936413418</v>
      </c>
      <c r="AB1726" s="25">
        <v>0.88193041870775069</v>
      </c>
      <c r="AD1726" s="26">
        <v>33032.019085442109</v>
      </c>
      <c r="AE1726" s="26">
        <v>27530.172766757398</v>
      </c>
      <c r="AG1726" s="26">
        <v>1134.3959288648657</v>
      </c>
      <c r="AH1726" s="26">
        <v>61696.587781064372</v>
      </c>
      <c r="AI1726" s="26">
        <v>4521.3314438672223</v>
      </c>
      <c r="AJ1726" s="26">
        <v>8818.8902015661206</v>
      </c>
      <c r="AK1726" s="26">
        <v>57399.029023365474</v>
      </c>
      <c r="AL1726" s="14">
        <v>288194</v>
      </c>
      <c r="AM1726" s="14">
        <v>262446</v>
      </c>
      <c r="AN1726" s="27">
        <v>0.47196517399352561</v>
      </c>
      <c r="AO1726" s="27">
        <v>0.48216794070205676</v>
      </c>
    </row>
    <row r="1727" spans="1:41" x14ac:dyDescent="0.2">
      <c r="A1727" t="s">
        <v>88</v>
      </c>
      <c r="B1727" s="1">
        <v>43911</v>
      </c>
      <c r="C1727" s="8" t="s">
        <v>390</v>
      </c>
      <c r="D1727" s="10" t="s">
        <v>391</v>
      </c>
      <c r="E1727" s="14">
        <v>229889</v>
      </c>
      <c r="F1727" s="14">
        <v>233475</v>
      </c>
      <c r="G1727" s="14">
        <v>258029</v>
      </c>
      <c r="H1727" s="14">
        <v>24554</v>
      </c>
      <c r="I1727" s="14">
        <v>39585</v>
      </c>
      <c r="J1727" s="14">
        <v>64139</v>
      </c>
      <c r="K1727" s="14">
        <v>147212</v>
      </c>
      <c r="M1727" s="14">
        <v>3834</v>
      </c>
      <c r="N1727" s="14">
        <v>2990</v>
      </c>
      <c r="P1727" s="14">
        <v>269</v>
      </c>
      <c r="R1727" s="14">
        <v>2669</v>
      </c>
      <c r="S1727" s="14">
        <v>6553</v>
      </c>
      <c r="T1727" s="14">
        <v>1133</v>
      </c>
      <c r="U1727" s="14">
        <v>-10296</v>
      </c>
      <c r="V1727" s="14">
        <v>2691</v>
      </c>
      <c r="W1727" s="14">
        <v>3599</v>
      </c>
      <c r="X1727" s="14">
        <v>18866</v>
      </c>
      <c r="Y1727" s="14">
        <v>1170</v>
      </c>
      <c r="Z1727" s="14">
        <v>-1831</v>
      </c>
      <c r="AA1727" s="25">
        <v>2.0420781037961038</v>
      </c>
      <c r="AB1727" s="25">
        <v>0.87833578494485642</v>
      </c>
      <c r="AD1727" s="26">
        <v>36666.48299424335</v>
      </c>
      <c r="AE1727" s="26">
        <v>25553.419142790204</v>
      </c>
      <c r="AG1727" s="26">
        <v>984.9734398511381</v>
      </c>
      <c r="AH1727" s="26">
        <v>63204.87557688469</v>
      </c>
      <c r="AI1727" s="26">
        <v>4241.4586961359355</v>
      </c>
      <c r="AJ1727" s="26">
        <v>9265.8221946379708</v>
      </c>
      <c r="AK1727" s="26">
        <v>58180.51207838265</v>
      </c>
      <c r="AL1727" s="14">
        <v>263267</v>
      </c>
      <c r="AM1727" s="14">
        <v>238713</v>
      </c>
      <c r="AN1727" s="27">
        <v>0.52928294390983877</v>
      </c>
      <c r="AO1727" s="27">
        <v>0.537322728708717</v>
      </c>
    </row>
    <row r="1728" spans="1:41" x14ac:dyDescent="0.2">
      <c r="A1728" t="s">
        <v>88</v>
      </c>
      <c r="B1728" s="1">
        <v>43912</v>
      </c>
      <c r="C1728" s="8" t="s">
        <v>390</v>
      </c>
      <c r="D1728" s="10" t="s">
        <v>391</v>
      </c>
      <c r="E1728" s="14">
        <v>225748</v>
      </c>
      <c r="F1728" s="14">
        <v>214152</v>
      </c>
      <c r="G1728" s="14">
        <v>237909</v>
      </c>
      <c r="H1728" s="14">
        <v>23757</v>
      </c>
      <c r="I1728" s="14">
        <v>26718</v>
      </c>
      <c r="J1728" s="14">
        <v>64475</v>
      </c>
      <c r="K1728" s="14">
        <v>146981</v>
      </c>
      <c r="M1728" s="14">
        <v>-2019</v>
      </c>
      <c r="N1728" s="14">
        <v>1495</v>
      </c>
      <c r="P1728" s="14">
        <v>259</v>
      </c>
      <c r="R1728" s="14">
        <v>2697</v>
      </c>
      <c r="S1728" s="14">
        <v>6931</v>
      </c>
      <c r="T1728" s="14">
        <v>1215</v>
      </c>
      <c r="U1728" s="14">
        <v>-11519</v>
      </c>
      <c r="V1728" s="14">
        <v>1428</v>
      </c>
      <c r="W1728" s="14">
        <v>3581</v>
      </c>
      <c r="X1728" s="14">
        <v>18506</v>
      </c>
      <c r="Y1728" s="14">
        <v>2685</v>
      </c>
      <c r="Z1728" s="14">
        <v>-1767</v>
      </c>
      <c r="AA1728" s="25">
        <v>2.0406715147936985</v>
      </c>
      <c r="AB1728" s="25">
        <v>0.88005877067718696</v>
      </c>
      <c r="AD1728" s="26">
        <v>24731.092674591557</v>
      </c>
      <c r="AE1728" s="26">
        <v>25737.673267688602</v>
      </c>
      <c r="AG1728" s="26">
        <v>945.60981592222345</v>
      </c>
      <c r="AH1728" s="26">
        <v>51414.375758202368</v>
      </c>
      <c r="AI1728" s="26">
        <v>4721.6032133063472</v>
      </c>
      <c r="AJ1728" s="26">
        <v>8483.5825975977987</v>
      </c>
      <c r="AK1728" s="26">
        <v>47652.396373910924</v>
      </c>
      <c r="AL1728" s="14">
        <v>244360</v>
      </c>
      <c r="AM1728" s="14">
        <v>220603</v>
      </c>
      <c r="AN1728" s="27">
        <v>0.46386135653972865</v>
      </c>
      <c r="AO1728" s="27">
        <v>0.47621939000762226</v>
      </c>
    </row>
    <row r="1729" spans="1:41" x14ac:dyDescent="0.2">
      <c r="A1729" t="s">
        <v>88</v>
      </c>
      <c r="B1729" s="1">
        <v>43913</v>
      </c>
      <c r="C1729" s="8" t="s">
        <v>390</v>
      </c>
      <c r="D1729" s="10" t="s">
        <v>391</v>
      </c>
      <c r="E1729" s="14">
        <v>260795</v>
      </c>
      <c r="F1729" s="14">
        <v>256123</v>
      </c>
      <c r="G1729" s="14">
        <v>285376</v>
      </c>
      <c r="H1729" s="14">
        <v>29253</v>
      </c>
      <c r="I1729" s="14">
        <v>45233</v>
      </c>
      <c r="J1729" s="14">
        <v>75066</v>
      </c>
      <c r="K1729" s="14">
        <v>147068</v>
      </c>
      <c r="M1729" s="14">
        <v>17183</v>
      </c>
      <c r="N1729" s="14">
        <v>550</v>
      </c>
      <c r="P1729" s="14">
        <v>276</v>
      </c>
      <c r="R1729" s="14">
        <v>11353</v>
      </c>
      <c r="S1729" s="14">
        <v>6194</v>
      </c>
      <c r="T1729" s="14">
        <v>1185</v>
      </c>
      <c r="U1729" s="14">
        <v>-11906</v>
      </c>
      <c r="V1729" s="14">
        <v>2468</v>
      </c>
      <c r="W1729" s="14">
        <v>1804</v>
      </c>
      <c r="X1729" s="14">
        <v>19259</v>
      </c>
      <c r="Y1729" s="14">
        <v>256</v>
      </c>
      <c r="Z1729" s="14">
        <v>-1360</v>
      </c>
      <c r="AA1729" s="25">
        <v>2.0429977561204096</v>
      </c>
      <c r="AB1729" s="25">
        <v>0.87870784226928389</v>
      </c>
      <c r="AD1729" s="26">
        <v>41916.93693361873</v>
      </c>
      <c r="AE1729" s="26">
        <v>29919.479496596268</v>
      </c>
      <c r="AG1729" s="26">
        <v>1019.1820095170915</v>
      </c>
      <c r="AH1729" s="26">
        <v>72855.598439732072</v>
      </c>
      <c r="AI1729" s="26">
        <v>5271.3188439410042</v>
      </c>
      <c r="AJ1729" s="26">
        <v>11247.369188985014</v>
      </c>
      <c r="AK1729" s="26">
        <v>66879.548094688071</v>
      </c>
      <c r="AL1729" s="14">
        <v>285383</v>
      </c>
      <c r="AM1729" s="14">
        <v>256130</v>
      </c>
      <c r="AN1729" s="27">
        <v>0.56281877137812031</v>
      </c>
      <c r="AO1729" s="27">
        <v>0.57566075555581631</v>
      </c>
    </row>
    <row r="1730" spans="1:41" x14ac:dyDescent="0.2">
      <c r="A1730" t="s">
        <v>88</v>
      </c>
      <c r="B1730" s="1">
        <v>43914</v>
      </c>
      <c r="C1730" s="8" t="s">
        <v>390</v>
      </c>
      <c r="D1730" s="10" t="s">
        <v>391</v>
      </c>
      <c r="E1730" s="14">
        <v>258889</v>
      </c>
      <c r="F1730" s="14">
        <v>248903</v>
      </c>
      <c r="G1730" s="14">
        <v>278505</v>
      </c>
      <c r="H1730" s="14">
        <v>29602</v>
      </c>
      <c r="I1730" s="14">
        <v>43623</v>
      </c>
      <c r="J1730" s="14">
        <v>79021</v>
      </c>
      <c r="K1730" s="14">
        <v>146957</v>
      </c>
      <c r="M1730" s="14">
        <v>7712</v>
      </c>
      <c r="N1730" s="14">
        <v>914</v>
      </c>
      <c r="P1730" s="14">
        <v>278</v>
      </c>
      <c r="R1730" s="14">
        <v>7614</v>
      </c>
      <c r="S1730" s="14">
        <v>5759</v>
      </c>
      <c r="T1730" s="14">
        <v>1288</v>
      </c>
      <c r="U1730" s="14">
        <v>-10664</v>
      </c>
      <c r="V1730" s="14">
        <v>2328</v>
      </c>
      <c r="W1730" s="14">
        <v>859</v>
      </c>
      <c r="X1730" s="14">
        <v>22121</v>
      </c>
      <c r="Y1730" s="14">
        <v>2425</v>
      </c>
      <c r="Z1730" s="14">
        <v>-2128</v>
      </c>
      <c r="AA1730" s="25">
        <v>2.0445679026428136</v>
      </c>
      <c r="AB1730" s="25">
        <v>0.88036045676565589</v>
      </c>
      <c r="AD1730" s="26">
        <v>40456.035787114088</v>
      </c>
      <c r="AE1730" s="26">
        <v>31555.081444457035</v>
      </c>
      <c r="AG1730" s="26">
        <v>982.84968096915179</v>
      </c>
      <c r="AH1730" s="26">
        <v>72993.966912540272</v>
      </c>
      <c r="AI1730" s="26">
        <v>4595.2926546024491</v>
      </c>
      <c r="AJ1730" s="26">
        <v>11537.987598757216</v>
      </c>
      <c r="AK1730" s="26">
        <v>66051.27196838551</v>
      </c>
      <c r="AL1730" s="14">
        <v>281843</v>
      </c>
      <c r="AM1730" s="14">
        <v>252241</v>
      </c>
      <c r="AN1730" s="27">
        <v>0.57097021864912212</v>
      </c>
      <c r="AO1730" s="27">
        <v>0.5772969311370556</v>
      </c>
    </row>
    <row r="1731" spans="1:41" x14ac:dyDescent="0.2">
      <c r="A1731" t="s">
        <v>88</v>
      </c>
      <c r="B1731" s="1">
        <v>43915</v>
      </c>
      <c r="C1731" s="8" t="s">
        <v>390</v>
      </c>
      <c r="D1731" s="10" t="s">
        <v>391</v>
      </c>
      <c r="E1731" s="14">
        <v>245975</v>
      </c>
      <c r="F1731" s="14">
        <v>241979</v>
      </c>
      <c r="G1731" s="14">
        <v>276539</v>
      </c>
      <c r="H1731" s="14">
        <v>34560</v>
      </c>
      <c r="I1731" s="14">
        <v>44055</v>
      </c>
      <c r="J1731" s="14">
        <v>71249</v>
      </c>
      <c r="K1731" s="14">
        <v>146902</v>
      </c>
      <c r="M1731" s="14">
        <v>11125</v>
      </c>
      <c r="N1731" s="14">
        <v>2890</v>
      </c>
      <c r="P1731" s="14">
        <v>318</v>
      </c>
      <c r="R1731" s="14">
        <v>14149</v>
      </c>
      <c r="S1731" s="14">
        <v>6321</v>
      </c>
      <c r="T1731" s="14">
        <v>1217</v>
      </c>
      <c r="U1731" s="14">
        <v>-10667</v>
      </c>
      <c r="V1731" s="14">
        <v>2567</v>
      </c>
      <c r="W1731" s="14">
        <v>-169</v>
      </c>
      <c r="X1731" s="14">
        <v>22750</v>
      </c>
      <c r="Y1731" s="14">
        <v>1000</v>
      </c>
      <c r="Z1731" s="14">
        <v>-2608</v>
      </c>
      <c r="AA1731" s="25">
        <v>2.0472003139793662</v>
      </c>
      <c r="AB1731" s="25">
        <v>0.88160649049743722</v>
      </c>
      <c r="AD1731" s="26">
        <v>40909.276806143906</v>
      </c>
      <c r="AE1731" s="26">
        <v>28491.794885944928</v>
      </c>
      <c r="AG1731" s="26">
        <v>996.38247012413626</v>
      </c>
      <c r="AH1731" s="26">
        <v>70397.454162212976</v>
      </c>
      <c r="AI1731" s="26">
        <v>4157.7513006852378</v>
      </c>
      <c r="AJ1731" s="26">
        <v>12660.319711699247</v>
      </c>
      <c r="AK1731" s="26">
        <v>61894.885751198963</v>
      </c>
      <c r="AL1731" s="14">
        <v>276695</v>
      </c>
      <c r="AM1731" s="14">
        <v>242135</v>
      </c>
      <c r="AN1731" s="27">
        <v>0.56090509548455147</v>
      </c>
      <c r="AO1731" s="27">
        <v>0.563548033224475</v>
      </c>
    </row>
    <row r="1732" spans="1:41" x14ac:dyDescent="0.2">
      <c r="A1732" t="s">
        <v>88</v>
      </c>
      <c r="B1732" s="1">
        <v>43916</v>
      </c>
      <c r="C1732" s="8" t="s">
        <v>390</v>
      </c>
      <c r="D1732" s="10" t="s">
        <v>391</v>
      </c>
      <c r="E1732" s="14">
        <v>246207</v>
      </c>
      <c r="F1732" s="14">
        <v>237771</v>
      </c>
      <c r="G1732" s="14">
        <v>249039</v>
      </c>
      <c r="H1732" s="14">
        <v>11268</v>
      </c>
      <c r="I1732" s="14">
        <v>32233</v>
      </c>
      <c r="J1732" s="14">
        <v>65942</v>
      </c>
      <c r="K1732" s="14">
        <v>147038</v>
      </c>
      <c r="M1732" s="14">
        <v>1525</v>
      </c>
      <c r="N1732" s="14">
        <v>1946</v>
      </c>
      <c r="P1732" s="14">
        <v>355</v>
      </c>
      <c r="R1732" s="14">
        <v>-3770</v>
      </c>
      <c r="S1732" s="14">
        <v>6843</v>
      </c>
      <c r="T1732" s="14">
        <v>1052</v>
      </c>
      <c r="U1732" s="14">
        <v>-13255</v>
      </c>
      <c r="V1732" s="14">
        <v>1530</v>
      </c>
      <c r="W1732" s="14">
        <v>-1461</v>
      </c>
      <c r="X1732" s="14">
        <v>24327</v>
      </c>
      <c r="Y1732" s="14">
        <v>-434</v>
      </c>
      <c r="Z1732" s="14">
        <v>-3564</v>
      </c>
      <c r="AA1732" s="25">
        <v>2.0427378440807491</v>
      </c>
      <c r="AB1732" s="25">
        <v>0.87990543861438586</v>
      </c>
      <c r="AD1732" s="26">
        <v>29866.175997793172</v>
      </c>
      <c r="AE1732" s="26">
        <v>26318.696388996672</v>
      </c>
      <c r="AG1732" s="26">
        <v>947.78296454565157</v>
      </c>
      <c r="AH1732" s="26">
        <v>57132.655351335481</v>
      </c>
      <c r="AI1732" s="26">
        <v>5666.5470565076112</v>
      </c>
      <c r="AJ1732" s="26">
        <v>8676.974256137255</v>
      </c>
      <c r="AK1732" s="26">
        <v>54122.228151705829</v>
      </c>
      <c r="AL1732" s="14">
        <v>251694</v>
      </c>
      <c r="AM1732" s="14">
        <v>240426</v>
      </c>
      <c r="AN1732" s="27">
        <v>0.50043224963909039</v>
      </c>
      <c r="AO1732" s="27">
        <v>0.4962813781696393</v>
      </c>
    </row>
    <row r="1733" spans="1:41" x14ac:dyDescent="0.2">
      <c r="A1733" t="s">
        <v>88</v>
      </c>
      <c r="B1733" s="1">
        <v>43917</v>
      </c>
      <c r="C1733" s="8" t="s">
        <v>390</v>
      </c>
      <c r="D1733" s="10" t="s">
        <v>391</v>
      </c>
      <c r="E1733" s="14">
        <v>254600</v>
      </c>
      <c r="F1733" s="14">
        <v>240339</v>
      </c>
      <c r="G1733" s="14">
        <v>255129</v>
      </c>
      <c r="H1733" s="14">
        <v>14790</v>
      </c>
      <c r="I1733" s="14">
        <v>26487</v>
      </c>
      <c r="J1733" s="14">
        <v>70620</v>
      </c>
      <c r="K1733" s="14">
        <v>146632</v>
      </c>
      <c r="M1733" s="14">
        <v>8179</v>
      </c>
      <c r="N1733" s="14">
        <v>2896</v>
      </c>
      <c r="P1733" s="14">
        <v>315</v>
      </c>
      <c r="R1733" s="14">
        <v>-4508</v>
      </c>
      <c r="S1733" s="14">
        <v>7209</v>
      </c>
      <c r="T1733" s="14">
        <v>966</v>
      </c>
      <c r="U1733" s="14">
        <v>-11402</v>
      </c>
      <c r="V1733" s="14">
        <v>1461</v>
      </c>
      <c r="W1733" s="14">
        <v>-1831</v>
      </c>
      <c r="X1733" s="14">
        <v>27083</v>
      </c>
      <c r="Y1733" s="14">
        <v>-690</v>
      </c>
      <c r="Z1733" s="14">
        <v>-3498</v>
      </c>
      <c r="AA1733" s="25">
        <v>2.0389598538352267</v>
      </c>
      <c r="AB1733" s="25">
        <v>0.87830540930527234</v>
      </c>
      <c r="AD1733" s="26">
        <v>24496.706756054849</v>
      </c>
      <c r="AE1733" s="26">
        <v>28134.52114429621</v>
      </c>
      <c r="AG1733" s="26">
        <v>992.82640874034485</v>
      </c>
      <c r="AH1733" s="26">
        <v>53624.054309091422</v>
      </c>
      <c r="AI1733" s="26">
        <v>4848.2452882602229</v>
      </c>
      <c r="AJ1733" s="26">
        <v>8106.0527835652092</v>
      </c>
      <c r="AK1733" s="26">
        <v>50366.246813786434</v>
      </c>
      <c r="AL1733" s="14">
        <v>257922</v>
      </c>
      <c r="AM1733" s="14">
        <v>243132</v>
      </c>
      <c r="AN1733" s="27">
        <v>0.45835819593097571</v>
      </c>
      <c r="AO1733" s="27">
        <v>0.45670020832555913</v>
      </c>
    </row>
    <row r="1734" spans="1:41" x14ac:dyDescent="0.2">
      <c r="A1734" t="s">
        <v>88</v>
      </c>
      <c r="B1734" s="1">
        <v>43918</v>
      </c>
      <c r="C1734" s="8" t="s">
        <v>390</v>
      </c>
      <c r="D1734" s="10" t="s">
        <v>391</v>
      </c>
      <c r="E1734" s="14">
        <v>253355</v>
      </c>
      <c r="F1734" s="14">
        <v>240392</v>
      </c>
      <c r="G1734" s="14">
        <v>256505</v>
      </c>
      <c r="H1734" s="14">
        <v>16113</v>
      </c>
      <c r="I1734" s="14">
        <v>35029</v>
      </c>
      <c r="J1734" s="14">
        <v>63105</v>
      </c>
      <c r="K1734" s="14">
        <v>146463</v>
      </c>
      <c r="M1734" s="14">
        <v>7993</v>
      </c>
      <c r="N1734" s="14">
        <v>3654</v>
      </c>
      <c r="P1734" s="14">
        <v>261</v>
      </c>
      <c r="R1734" s="14">
        <v>-3606</v>
      </c>
      <c r="S1734" s="14">
        <v>5870</v>
      </c>
      <c r="T1734" s="14">
        <v>893</v>
      </c>
      <c r="U1734" s="14">
        <v>-2396</v>
      </c>
      <c r="V1734" s="14">
        <v>117</v>
      </c>
      <c r="W1734" s="14">
        <v>-2157</v>
      </c>
      <c r="X1734" s="14">
        <v>22294</v>
      </c>
      <c r="Y1734" s="14">
        <v>-1436</v>
      </c>
      <c r="Z1734" s="14">
        <v>-3466</v>
      </c>
      <c r="AA1734" s="25">
        <v>2.0495832355319066</v>
      </c>
      <c r="AB1734" s="25">
        <v>0.88479680624050483</v>
      </c>
      <c r="AD1734" s="26">
        <v>32565.635419005161</v>
      </c>
      <c r="AE1734" s="26">
        <v>25326.406572473741</v>
      </c>
      <c r="AG1734" s="26">
        <v>992.46215939721333</v>
      </c>
      <c r="AH1734" s="26">
        <v>58884.504150876099</v>
      </c>
      <c r="AI1734" s="26">
        <v>2194.8728692755494</v>
      </c>
      <c r="AJ1734" s="26">
        <v>6953.8682638692771</v>
      </c>
      <c r="AK1734" s="26">
        <v>54125.508756282383</v>
      </c>
      <c r="AL1734" s="14">
        <v>258890</v>
      </c>
      <c r="AM1734" s="14">
        <v>242777</v>
      </c>
      <c r="AN1734" s="27">
        <v>0.50144059461973989</v>
      </c>
      <c r="AO1734" s="27">
        <v>0.49150528721532627</v>
      </c>
    </row>
    <row r="1735" spans="1:41" x14ac:dyDescent="0.2">
      <c r="A1735" t="s">
        <v>88</v>
      </c>
      <c r="B1735" s="1">
        <v>43919</v>
      </c>
      <c r="C1735" s="8" t="s">
        <v>390</v>
      </c>
      <c r="D1735" s="10" t="s">
        <v>391</v>
      </c>
      <c r="E1735" s="14">
        <v>258917</v>
      </c>
      <c r="F1735" s="14">
        <v>242514</v>
      </c>
      <c r="G1735" s="14">
        <v>260838</v>
      </c>
      <c r="H1735" s="14">
        <v>18324</v>
      </c>
      <c r="I1735" s="14">
        <v>36171</v>
      </c>
      <c r="J1735" s="14">
        <v>69896</v>
      </c>
      <c r="K1735" s="14">
        <v>146414</v>
      </c>
      <c r="M1735" s="14">
        <v>5003</v>
      </c>
      <c r="N1735" s="14">
        <v>3096</v>
      </c>
      <c r="P1735" s="14">
        <v>258</v>
      </c>
      <c r="R1735" s="14">
        <v>118</v>
      </c>
      <c r="S1735" s="14">
        <v>5289</v>
      </c>
      <c r="T1735" s="14">
        <v>840</v>
      </c>
      <c r="U1735" s="14">
        <v>-3013</v>
      </c>
      <c r="V1735" s="14">
        <v>1074</v>
      </c>
      <c r="W1735" s="14">
        <v>-1660</v>
      </c>
      <c r="X1735" s="14">
        <v>20996</v>
      </c>
      <c r="Y1735" s="14">
        <v>-2008</v>
      </c>
      <c r="Z1735" s="14">
        <v>-3312</v>
      </c>
      <c r="AA1735" s="25">
        <v>2.0460365162150551</v>
      </c>
      <c r="AB1735" s="25">
        <v>0.88180281079096012</v>
      </c>
      <c r="AD1735" s="26">
        <v>33569.135192466165</v>
      </c>
      <c r="AE1735" s="26">
        <v>27956.967306404258</v>
      </c>
      <c r="AG1735" s="26">
        <v>971.47151928455492</v>
      </c>
      <c r="AH1735" s="26">
        <v>62497.574018154977</v>
      </c>
      <c r="AI1735" s="26">
        <v>2360.8204258235128</v>
      </c>
      <c r="AJ1735" s="26">
        <v>7575.2751511869983</v>
      </c>
      <c r="AK1735" s="26">
        <v>57283.119292791496</v>
      </c>
      <c r="AL1735" s="14">
        <v>263423</v>
      </c>
      <c r="AM1735" s="14">
        <v>245099</v>
      </c>
      <c r="AN1735" s="27">
        <v>0.52305000562557113</v>
      </c>
      <c r="AO1735" s="27">
        <v>0.51525102287350821</v>
      </c>
    </row>
    <row r="1736" spans="1:41" x14ac:dyDescent="0.2">
      <c r="A1736" t="s">
        <v>88</v>
      </c>
      <c r="B1736" s="1">
        <v>43920</v>
      </c>
      <c r="C1736" s="8" t="s">
        <v>390</v>
      </c>
      <c r="D1736" s="10" t="s">
        <v>391</v>
      </c>
      <c r="E1736" s="14">
        <v>246628</v>
      </c>
      <c r="F1736" s="14">
        <v>230192</v>
      </c>
      <c r="G1736" s="14">
        <v>245866</v>
      </c>
      <c r="H1736" s="14">
        <v>15674</v>
      </c>
      <c r="I1736" s="14">
        <v>29565</v>
      </c>
      <c r="J1736" s="14">
        <v>59964</v>
      </c>
      <c r="K1736" s="14">
        <v>146970</v>
      </c>
      <c r="M1736" s="14">
        <v>6176</v>
      </c>
      <c r="N1736" s="14">
        <v>2932</v>
      </c>
      <c r="P1736" s="14">
        <v>259</v>
      </c>
      <c r="R1736" s="14">
        <v>-5782</v>
      </c>
      <c r="S1736" s="14">
        <v>6276</v>
      </c>
      <c r="T1736" s="14">
        <v>863</v>
      </c>
      <c r="U1736" s="14">
        <v>-3116</v>
      </c>
      <c r="V1736" s="14">
        <v>1249</v>
      </c>
      <c r="W1736" s="14">
        <v>1085</v>
      </c>
      <c r="X1736" s="14">
        <v>20350</v>
      </c>
      <c r="Y1736" s="14">
        <v>-1811</v>
      </c>
      <c r="Z1736" s="14">
        <v>-3440</v>
      </c>
      <c r="AA1736" s="25">
        <v>2.0468188216709771</v>
      </c>
      <c r="AB1736" s="25">
        <v>0.88045073423886211</v>
      </c>
      <c r="AD1736" s="26">
        <v>27448.811342862915</v>
      </c>
      <c r="AE1736" s="26">
        <v>23947.595425923344</v>
      </c>
      <c r="AG1736" s="26">
        <v>978.7256375587823</v>
      </c>
      <c r="AH1736" s="26">
        <v>52375.132406345037</v>
      </c>
      <c r="AI1736" s="26">
        <v>2303.3847424714027</v>
      </c>
      <c r="AJ1736" s="26">
        <v>6458.3831376858016</v>
      </c>
      <c r="AK1736" s="26">
        <v>48220.134011130642</v>
      </c>
      <c r="AL1736" s="14">
        <v>248060</v>
      </c>
      <c r="AM1736" s="14">
        <v>232386</v>
      </c>
      <c r="AN1736" s="27">
        <v>0.4654811916700653</v>
      </c>
      <c r="AO1736" s="27">
        <v>0.45745902009423473</v>
      </c>
    </row>
    <row r="1737" spans="1:41" x14ac:dyDescent="0.2">
      <c r="A1737" t="s">
        <v>88</v>
      </c>
      <c r="B1737" s="1">
        <v>43921</v>
      </c>
      <c r="C1737" s="8" t="s">
        <v>390</v>
      </c>
      <c r="D1737" s="10" t="s">
        <v>391</v>
      </c>
      <c r="E1737" s="14">
        <v>241671</v>
      </c>
      <c r="F1737" s="14">
        <v>227151</v>
      </c>
      <c r="G1737" s="14">
        <v>239290</v>
      </c>
      <c r="H1737" s="14">
        <v>12139</v>
      </c>
      <c r="I1737" s="14">
        <v>29078</v>
      </c>
      <c r="J1737" s="14">
        <v>59119</v>
      </c>
      <c r="K1737" s="14">
        <v>147070</v>
      </c>
      <c r="M1737" s="14">
        <v>2957</v>
      </c>
      <c r="N1737" s="14">
        <v>790</v>
      </c>
      <c r="P1737" s="14">
        <v>276</v>
      </c>
      <c r="R1737" s="14">
        <v>-6026</v>
      </c>
      <c r="S1737" s="14">
        <v>7861</v>
      </c>
      <c r="T1737" s="14">
        <v>1272</v>
      </c>
      <c r="U1737" s="14">
        <v>-4397</v>
      </c>
      <c r="V1737" s="14">
        <v>-1247</v>
      </c>
      <c r="W1737" s="14">
        <v>1592</v>
      </c>
      <c r="X1737" s="14">
        <v>18155</v>
      </c>
      <c r="Y1737" s="14">
        <v>-1596</v>
      </c>
      <c r="Z1737" s="14">
        <v>-3474</v>
      </c>
      <c r="AA1737" s="25">
        <v>2.044807309057513</v>
      </c>
      <c r="AB1737" s="25">
        <v>0.8789684813328662</v>
      </c>
      <c r="AD1737" s="26">
        <v>26970.138587500056</v>
      </c>
      <c r="AE1737" s="26">
        <v>23570.382944869278</v>
      </c>
      <c r="AG1737" s="26">
        <v>949.99932919284117</v>
      </c>
      <c r="AH1737" s="26">
        <v>51490.520861562181</v>
      </c>
      <c r="AI1737" s="26">
        <v>3006.0480653824252</v>
      </c>
      <c r="AJ1737" s="26">
        <v>6117.5134507991788</v>
      </c>
      <c r="AK1737" s="26">
        <v>48379.055476145419</v>
      </c>
      <c r="AL1737" s="14">
        <v>242075</v>
      </c>
      <c r="AM1737" s="14">
        <v>229935</v>
      </c>
      <c r="AN1737" s="27">
        <v>0.46893331447616321</v>
      </c>
      <c r="AO1737" s="27">
        <v>0.46385906140352579</v>
      </c>
    </row>
    <row r="1738" spans="1:41" x14ac:dyDescent="0.2">
      <c r="A1738" t="s">
        <v>88</v>
      </c>
      <c r="B1738" s="1">
        <v>43922</v>
      </c>
      <c r="C1738" s="8" t="s">
        <v>390</v>
      </c>
      <c r="D1738" s="10" t="s">
        <v>391</v>
      </c>
      <c r="E1738" s="14">
        <v>257528</v>
      </c>
      <c r="F1738" s="14">
        <v>239447</v>
      </c>
      <c r="G1738" s="14">
        <v>257950</v>
      </c>
      <c r="H1738" s="14">
        <v>18503</v>
      </c>
      <c r="I1738" s="14">
        <v>40534</v>
      </c>
      <c r="J1738" s="14">
        <v>59875</v>
      </c>
      <c r="K1738" s="14">
        <v>147178</v>
      </c>
      <c r="M1738" s="14">
        <v>7721</v>
      </c>
      <c r="N1738" s="14">
        <v>2361</v>
      </c>
      <c r="P1738" s="14">
        <v>281</v>
      </c>
      <c r="R1738" s="14">
        <v>8910</v>
      </c>
      <c r="S1738" s="14">
        <v>6965</v>
      </c>
      <c r="T1738" s="14">
        <v>1437</v>
      </c>
      <c r="U1738" s="14">
        <v>-5149</v>
      </c>
      <c r="V1738" s="14">
        <v>-2452</v>
      </c>
      <c r="W1738" s="14">
        <v>781</v>
      </c>
      <c r="X1738" s="14">
        <v>12508</v>
      </c>
      <c r="Y1738" s="14">
        <v>-1478</v>
      </c>
      <c r="Z1738" s="14">
        <v>-3019</v>
      </c>
      <c r="AA1738" s="25">
        <v>2.0526016976051351</v>
      </c>
      <c r="AB1738" s="25">
        <v>0.88293663798368127</v>
      </c>
      <c r="AD1738" s="26">
        <v>37739.001374716077</v>
      </c>
      <c r="AE1738" s="26">
        <v>23979.566183411611</v>
      </c>
      <c r="AG1738" s="26">
        <v>972.64452564379155</v>
      </c>
      <c r="AH1738" s="26">
        <v>62691.212083771461</v>
      </c>
      <c r="AI1738" s="26">
        <v>3072.493261186472</v>
      </c>
      <c r="AJ1738" s="26">
        <v>7610.583150828129</v>
      </c>
      <c r="AK1738" s="26">
        <v>58153.122194129828</v>
      </c>
      <c r="AL1738" s="14">
        <v>257955</v>
      </c>
      <c r="AM1738" s="14">
        <v>239452</v>
      </c>
      <c r="AN1738" s="27">
        <v>0.53579228929124945</v>
      </c>
      <c r="AO1738" s="27">
        <v>0.53541225903990153</v>
      </c>
    </row>
    <row r="1739" spans="1:41" x14ac:dyDescent="0.2">
      <c r="A1739" t="s">
        <v>88</v>
      </c>
      <c r="B1739" s="1">
        <v>43923</v>
      </c>
      <c r="C1739" s="8" t="s">
        <v>390</v>
      </c>
      <c r="D1739" s="10" t="s">
        <v>391</v>
      </c>
      <c r="E1739" s="14">
        <v>247645</v>
      </c>
      <c r="F1739" s="14">
        <v>240276</v>
      </c>
      <c r="G1739" s="14">
        <v>244215</v>
      </c>
      <c r="H1739" s="14">
        <v>3939</v>
      </c>
      <c r="I1739" s="14">
        <v>34551</v>
      </c>
      <c r="J1739" s="14">
        <v>52191</v>
      </c>
      <c r="K1739" s="14">
        <v>147215</v>
      </c>
      <c r="M1739" s="14">
        <v>5809</v>
      </c>
      <c r="N1739" s="14">
        <v>4179</v>
      </c>
      <c r="P1739" s="14">
        <v>270</v>
      </c>
      <c r="R1739" s="14">
        <v>-7657</v>
      </c>
      <c r="S1739" s="14">
        <v>6329</v>
      </c>
      <c r="T1739" s="14">
        <v>1180</v>
      </c>
      <c r="U1739" s="14">
        <v>-4952</v>
      </c>
      <c r="V1739" s="14">
        <v>-2353</v>
      </c>
      <c r="W1739" s="14">
        <v>794</v>
      </c>
      <c r="X1739" s="14">
        <v>15559</v>
      </c>
      <c r="Y1739" s="14">
        <v>-1411</v>
      </c>
      <c r="Z1739" s="14">
        <v>-3550</v>
      </c>
      <c r="AA1739" s="25">
        <v>2.046029754590025</v>
      </c>
      <c r="AB1739" s="25">
        <v>0.88227239118900935</v>
      </c>
      <c r="AD1739" s="26">
        <v>32065.559620633023</v>
      </c>
      <c r="AE1739" s="26">
        <v>20886.446811035723</v>
      </c>
      <c r="AG1739" s="26">
        <v>980.87409131148968</v>
      </c>
      <c r="AH1739" s="26">
        <v>53932.880522980231</v>
      </c>
      <c r="AI1739" s="26">
        <v>3555.4623293285576</v>
      </c>
      <c r="AJ1739" s="26">
        <v>5705.3744466100979</v>
      </c>
      <c r="AK1739" s="26">
        <v>51782.968405698681</v>
      </c>
      <c r="AL1739" s="14">
        <v>245621</v>
      </c>
      <c r="AM1739" s="14">
        <v>241682</v>
      </c>
      <c r="AN1739" s="27">
        <v>0.48408526574915284</v>
      </c>
      <c r="AO1739" s="27">
        <v>0.47236355130531615</v>
      </c>
    </row>
    <row r="1740" spans="1:41" x14ac:dyDescent="0.2">
      <c r="A1740" t="s">
        <v>88</v>
      </c>
      <c r="B1740" s="1">
        <v>43924</v>
      </c>
      <c r="C1740" s="8" t="s">
        <v>390</v>
      </c>
      <c r="D1740" s="10" t="s">
        <v>391</v>
      </c>
      <c r="E1740" s="14">
        <v>237800</v>
      </c>
      <c r="F1740" s="14">
        <v>228418</v>
      </c>
      <c r="G1740" s="14">
        <v>230980</v>
      </c>
      <c r="H1740" s="14">
        <v>2562</v>
      </c>
      <c r="I1740" s="14">
        <v>19380</v>
      </c>
      <c r="J1740" s="14">
        <v>56668</v>
      </c>
      <c r="K1740" s="14">
        <v>147147</v>
      </c>
      <c r="M1740" s="14">
        <v>3248</v>
      </c>
      <c r="N1740" s="14">
        <v>4274</v>
      </c>
      <c r="P1740" s="14">
        <v>263</v>
      </c>
      <c r="R1740" s="14">
        <v>-8407</v>
      </c>
      <c r="S1740" s="14">
        <v>7081</v>
      </c>
      <c r="T1740" s="14">
        <v>1265</v>
      </c>
      <c r="U1740" s="14">
        <v>-4024</v>
      </c>
      <c r="V1740" s="14">
        <v>-2451</v>
      </c>
      <c r="W1740" s="14">
        <v>323</v>
      </c>
      <c r="X1740" s="14">
        <v>13050</v>
      </c>
      <c r="Y1740" s="14">
        <v>-585</v>
      </c>
      <c r="Z1740" s="14">
        <v>-3690</v>
      </c>
      <c r="AA1740" s="25">
        <v>2.0410436589191341</v>
      </c>
      <c r="AB1740" s="25">
        <v>0.87940308464058348</v>
      </c>
      <c r="AD1740" s="26">
        <v>17942.060813134609</v>
      </c>
      <c r="AE1740" s="26">
        <v>22604.355399303546</v>
      </c>
      <c r="AG1740" s="26">
        <v>966.58810859952155</v>
      </c>
      <c r="AH1740" s="26">
        <v>41513.004321037683</v>
      </c>
      <c r="AI1740" s="26">
        <v>2722.0008435087993</v>
      </c>
      <c r="AJ1740" s="26">
        <v>4031.1711982331603</v>
      </c>
      <c r="AK1740" s="26">
        <v>40203.833966313308</v>
      </c>
      <c r="AL1740" s="14">
        <v>232613</v>
      </c>
      <c r="AM1740" s="14">
        <v>230051</v>
      </c>
      <c r="AN1740" s="27">
        <v>0.39344490456787062</v>
      </c>
      <c r="AO1740" s="27">
        <v>0.38528055274184264</v>
      </c>
    </row>
    <row r="1741" spans="1:41" x14ac:dyDescent="0.2">
      <c r="A1741" t="s">
        <v>88</v>
      </c>
      <c r="B1741" s="1">
        <v>43925</v>
      </c>
      <c r="C1741" s="8" t="s">
        <v>390</v>
      </c>
      <c r="D1741" s="10" t="s">
        <v>391</v>
      </c>
      <c r="E1741" s="14">
        <v>214338</v>
      </c>
      <c r="F1741" s="14">
        <v>211217</v>
      </c>
      <c r="G1741" s="14">
        <v>218229</v>
      </c>
      <c r="H1741" s="14">
        <v>7012</v>
      </c>
      <c r="I1741" s="14">
        <v>14846</v>
      </c>
      <c r="J1741" s="14">
        <v>54312</v>
      </c>
      <c r="K1741" s="14">
        <v>147105</v>
      </c>
      <c r="M1741" s="14">
        <v>-2150</v>
      </c>
      <c r="N1741" s="14">
        <v>3857</v>
      </c>
      <c r="P1741" s="14">
        <v>259</v>
      </c>
      <c r="R1741" s="14">
        <v>-9803</v>
      </c>
      <c r="S1741" s="14">
        <v>5206</v>
      </c>
      <c r="T1741" s="14">
        <v>958</v>
      </c>
      <c r="U1741" s="14">
        <v>835</v>
      </c>
      <c r="V1741" s="14">
        <v>-2588</v>
      </c>
      <c r="W1741" s="14">
        <v>1337</v>
      </c>
      <c r="X1741" s="14">
        <v>14079</v>
      </c>
      <c r="Y1741" s="14">
        <v>-199</v>
      </c>
      <c r="Z1741" s="14">
        <v>-2813</v>
      </c>
      <c r="AA1741" s="25">
        <v>2.0361929728766923</v>
      </c>
      <c r="AB1741" s="25">
        <v>0.87630001640354604</v>
      </c>
      <c r="AD1741" s="26">
        <v>13711.805606103262</v>
      </c>
      <c r="AE1741" s="26">
        <v>21588.122438746534</v>
      </c>
      <c r="AG1741" s="26">
        <v>966.40907078679572</v>
      </c>
      <c r="AH1741" s="26">
        <v>36266.33711563659</v>
      </c>
      <c r="AI1741" s="26">
        <v>1357.2536495445786</v>
      </c>
      <c r="AJ1741" s="26">
        <v>3943.9182015018341</v>
      </c>
      <c r="AK1741" s="26">
        <v>33679.672563679334</v>
      </c>
      <c r="AL1741" s="14">
        <v>225694</v>
      </c>
      <c r="AM1741" s="14">
        <v>218682</v>
      </c>
      <c r="AN1741" s="27">
        <v>0.35425617044261143</v>
      </c>
      <c r="AO1741" s="27">
        <v>0.33953814089563261</v>
      </c>
    </row>
    <row r="1742" spans="1:41" x14ac:dyDescent="0.2">
      <c r="A1742" t="s">
        <v>88</v>
      </c>
      <c r="B1742" s="1">
        <v>43926</v>
      </c>
      <c r="C1742" s="8" t="s">
        <v>390</v>
      </c>
      <c r="D1742" s="10" t="s">
        <v>391</v>
      </c>
      <c r="E1742" s="14">
        <v>208491</v>
      </c>
      <c r="F1742" s="14">
        <v>206847</v>
      </c>
      <c r="G1742" s="14">
        <v>216105</v>
      </c>
      <c r="H1742" s="14">
        <v>9258</v>
      </c>
      <c r="I1742" s="14">
        <v>15085</v>
      </c>
      <c r="J1742" s="14">
        <v>47184</v>
      </c>
      <c r="K1742" s="14">
        <v>146953</v>
      </c>
      <c r="M1742" s="14">
        <v>3078</v>
      </c>
      <c r="N1742" s="14">
        <v>3532</v>
      </c>
      <c r="P1742" s="14">
        <v>273</v>
      </c>
      <c r="R1742" s="14">
        <v>-12844</v>
      </c>
      <c r="S1742" s="14">
        <v>5061</v>
      </c>
      <c r="T1742" s="14">
        <v>928</v>
      </c>
      <c r="U1742" s="14">
        <v>1131</v>
      </c>
      <c r="V1742" s="14">
        <v>-2069</v>
      </c>
      <c r="W1742" s="14">
        <v>1615</v>
      </c>
      <c r="X1742" s="14">
        <v>18318</v>
      </c>
      <c r="Y1742" s="14">
        <v>58</v>
      </c>
      <c r="Z1742" s="14">
        <v>-2940</v>
      </c>
      <c r="AA1742" s="25">
        <v>2.040548765316732</v>
      </c>
      <c r="AB1742" s="25">
        <v>0.87824586599190635</v>
      </c>
      <c r="AD1742" s="26">
        <v>13962.350937940737</v>
      </c>
      <c r="AE1742" s="26">
        <v>18796.505947039444</v>
      </c>
      <c r="AG1742" s="26">
        <v>993.75864011005388</v>
      </c>
      <c r="AH1742" s="26">
        <v>33752.61552509023</v>
      </c>
      <c r="AI1742" s="26">
        <v>1384.5332302076574</v>
      </c>
      <c r="AJ1742" s="26">
        <v>4126.8933520990786</v>
      </c>
      <c r="AK1742" s="26">
        <v>31010.255403198815</v>
      </c>
      <c r="AL1742" s="14">
        <v>223235</v>
      </c>
      <c r="AM1742" s="14">
        <v>213977</v>
      </c>
      <c r="AN1742" s="27">
        <v>0.33333344340683324</v>
      </c>
      <c r="AO1742" s="27">
        <v>0.31950083077620572</v>
      </c>
    </row>
    <row r="1743" spans="1:41" x14ac:dyDescent="0.2">
      <c r="A1743" t="s">
        <v>88</v>
      </c>
      <c r="B1743" s="1">
        <v>43927</v>
      </c>
      <c r="C1743" s="8" t="s">
        <v>390</v>
      </c>
      <c r="D1743" s="10" t="s">
        <v>391</v>
      </c>
      <c r="E1743" s="14">
        <v>237079</v>
      </c>
      <c r="F1743" s="14">
        <v>234376</v>
      </c>
      <c r="G1743" s="14">
        <v>243876</v>
      </c>
      <c r="H1743" s="14">
        <v>9500</v>
      </c>
      <c r="I1743" s="14">
        <v>21642</v>
      </c>
      <c r="J1743" s="14">
        <v>58065</v>
      </c>
      <c r="K1743" s="14">
        <v>146703</v>
      </c>
      <c r="M1743" s="14">
        <v>13854</v>
      </c>
      <c r="N1743" s="14">
        <v>3340</v>
      </c>
      <c r="P1743" s="14">
        <v>272</v>
      </c>
      <c r="R1743" s="14">
        <v>-14225</v>
      </c>
      <c r="S1743" s="14">
        <v>6593</v>
      </c>
      <c r="T1743" s="14">
        <v>958</v>
      </c>
      <c r="U1743" s="14">
        <v>1442</v>
      </c>
      <c r="V1743" s="14">
        <v>-2467</v>
      </c>
      <c r="W1743" s="14">
        <v>1381</v>
      </c>
      <c r="X1743" s="14">
        <v>18490</v>
      </c>
      <c r="Y1743" s="14">
        <v>254</v>
      </c>
      <c r="Z1743" s="14">
        <v>-2926</v>
      </c>
      <c r="AA1743" s="25">
        <v>2.0450821518485722</v>
      </c>
      <c r="AB1743" s="25">
        <v>0.87982930782987767</v>
      </c>
      <c r="AD1743" s="26">
        <v>20075.871547163137</v>
      </c>
      <c r="AE1743" s="26">
        <v>23172.831943437803</v>
      </c>
      <c r="AG1743" s="26">
        <v>1030.263832753039</v>
      </c>
      <c r="AH1743" s="26">
        <v>44278.967323353987</v>
      </c>
      <c r="AI1743" s="26">
        <v>1744.7045867463185</v>
      </c>
      <c r="AJ1743" s="26">
        <v>5116.8931505361743</v>
      </c>
      <c r="AK1743" s="26">
        <v>40906.77875956412</v>
      </c>
      <c r="AL1743" s="14">
        <v>246586</v>
      </c>
      <c r="AM1743" s="14">
        <v>237086</v>
      </c>
      <c r="AN1743" s="27">
        <v>0.39587931569680623</v>
      </c>
      <c r="AO1743" s="27">
        <v>0.38038476581877567</v>
      </c>
    </row>
    <row r="1744" spans="1:41" x14ac:dyDescent="0.2">
      <c r="A1744" t="s">
        <v>88</v>
      </c>
      <c r="B1744" s="1">
        <v>43928</v>
      </c>
      <c r="C1744" s="8" t="s">
        <v>390</v>
      </c>
      <c r="D1744" s="10" t="s">
        <v>391</v>
      </c>
      <c r="E1744" s="14">
        <v>249190</v>
      </c>
      <c r="F1744" s="14">
        <v>236866</v>
      </c>
      <c r="G1744" s="14">
        <v>240998</v>
      </c>
      <c r="H1744" s="14">
        <v>4132</v>
      </c>
      <c r="I1744" s="14">
        <v>25054</v>
      </c>
      <c r="J1744" s="14">
        <v>66508</v>
      </c>
      <c r="K1744" s="14">
        <v>146576</v>
      </c>
      <c r="M1744" s="14">
        <v>-266</v>
      </c>
      <c r="N1744" s="14">
        <v>2858</v>
      </c>
      <c r="P1744" s="14">
        <v>268</v>
      </c>
      <c r="R1744" s="14">
        <v>-13840</v>
      </c>
      <c r="S1744" s="14">
        <v>5621</v>
      </c>
      <c r="T1744" s="14">
        <v>936</v>
      </c>
      <c r="U1744" s="14">
        <v>1080</v>
      </c>
      <c r="V1744" s="14">
        <v>-2453</v>
      </c>
      <c r="W1744" s="14">
        <v>776</v>
      </c>
      <c r="X1744" s="14">
        <v>14907</v>
      </c>
      <c r="Y1744" s="14">
        <v>-577</v>
      </c>
      <c r="Z1744" s="14">
        <v>-2318</v>
      </c>
      <c r="AA1744" s="25">
        <v>2.0431053835421293</v>
      </c>
      <c r="AB1744" s="25">
        <v>0.87835768470129549</v>
      </c>
      <c r="AD1744" s="26">
        <v>23218.496738333379</v>
      </c>
      <c r="AE1744" s="26">
        <v>26497.905713507887</v>
      </c>
      <c r="AG1744" s="26">
        <v>1001.1979699146872</v>
      </c>
      <c r="AH1744" s="26">
        <v>50717.600421755938</v>
      </c>
      <c r="AI1744" s="26">
        <v>1985.3185133640516</v>
      </c>
      <c r="AJ1744" s="26">
        <v>4682.6390828762351</v>
      </c>
      <c r="AK1744" s="26">
        <v>48020.279852243759</v>
      </c>
      <c r="AL1744" s="14">
        <v>253733</v>
      </c>
      <c r="AM1744" s="14">
        <v>249601</v>
      </c>
      <c r="AN1744" s="27">
        <v>0.44067203021211893</v>
      </c>
      <c r="AO1744" s="27">
        <v>0.42414280939520926</v>
      </c>
    </row>
    <row r="1745" spans="1:41" x14ac:dyDescent="0.2">
      <c r="A1745" t="s">
        <v>88</v>
      </c>
      <c r="B1745" s="1">
        <v>43929</v>
      </c>
      <c r="C1745" s="8" t="s">
        <v>390</v>
      </c>
      <c r="D1745" s="10" t="s">
        <v>391</v>
      </c>
      <c r="E1745" s="14">
        <v>259821</v>
      </c>
      <c r="F1745" s="14">
        <v>250925</v>
      </c>
      <c r="G1745" s="14">
        <v>263629</v>
      </c>
      <c r="H1745" s="14">
        <v>12704</v>
      </c>
      <c r="I1745" s="14">
        <v>27667</v>
      </c>
      <c r="J1745" s="14">
        <v>81735</v>
      </c>
      <c r="K1745" s="14">
        <v>145095</v>
      </c>
      <c r="M1745" s="14">
        <v>5287</v>
      </c>
      <c r="N1745" s="14">
        <v>3582</v>
      </c>
      <c r="P1745" s="14">
        <v>263</v>
      </c>
      <c r="R1745" s="14">
        <v>-11363</v>
      </c>
      <c r="S1745" s="14">
        <v>6180</v>
      </c>
      <c r="T1745" s="14">
        <v>1042</v>
      </c>
      <c r="U1745" s="14">
        <v>1539</v>
      </c>
      <c r="V1745" s="14">
        <v>-695</v>
      </c>
      <c r="W1745" s="14">
        <v>-614</v>
      </c>
      <c r="X1745" s="14">
        <v>17216</v>
      </c>
      <c r="Y1745" s="14">
        <v>1604</v>
      </c>
      <c r="Z1745" s="14">
        <v>-2205</v>
      </c>
      <c r="AA1745" s="25">
        <v>2.0400446048629828</v>
      </c>
      <c r="AB1745" s="25">
        <v>0.880406402404035</v>
      </c>
      <c r="AD1745" s="26">
        <v>25601.652022908322</v>
      </c>
      <c r="AE1745" s="26">
        <v>32640.553610369949</v>
      </c>
      <c r="AG1745" s="26">
        <v>1024.4914067220579</v>
      </c>
      <c r="AH1745" s="26">
        <v>59266.697040000327</v>
      </c>
      <c r="AI1745" s="26">
        <v>1513.0352760031665</v>
      </c>
      <c r="AJ1745" s="26">
        <v>6229.7375161290765</v>
      </c>
      <c r="AK1745" s="26">
        <v>54549.994799874439</v>
      </c>
      <c r="AL1745" s="14">
        <v>275346</v>
      </c>
      <c r="AM1745" s="14">
        <v>262642</v>
      </c>
      <c r="AN1745" s="27">
        <v>0.47453220903272791</v>
      </c>
      <c r="AO1745" s="27">
        <v>0.457893290241847</v>
      </c>
    </row>
    <row r="1746" spans="1:41" x14ac:dyDescent="0.2">
      <c r="A1746" t="s">
        <v>88</v>
      </c>
      <c r="B1746" s="1">
        <v>43930</v>
      </c>
      <c r="C1746" s="8" t="s">
        <v>390</v>
      </c>
      <c r="D1746" s="10" t="s">
        <v>391</v>
      </c>
      <c r="E1746" s="14">
        <v>251101</v>
      </c>
      <c r="F1746" s="14">
        <v>235903</v>
      </c>
      <c r="G1746" s="14">
        <v>260794</v>
      </c>
      <c r="H1746" s="14">
        <v>24891</v>
      </c>
      <c r="I1746" s="14">
        <v>23014</v>
      </c>
      <c r="J1746" s="14">
        <v>77509</v>
      </c>
      <c r="K1746" s="14">
        <v>144340</v>
      </c>
      <c r="M1746" s="14">
        <v>11559</v>
      </c>
      <c r="N1746" s="14">
        <v>4111</v>
      </c>
      <c r="P1746" s="14">
        <v>261</v>
      </c>
      <c r="R1746" s="14">
        <v>544</v>
      </c>
      <c r="S1746" s="14">
        <v>4738</v>
      </c>
      <c r="T1746" s="14">
        <v>1001</v>
      </c>
      <c r="U1746" s="14">
        <v>2877</v>
      </c>
      <c r="V1746" s="14">
        <v>250</v>
      </c>
      <c r="W1746" s="14">
        <v>144</v>
      </c>
      <c r="X1746" s="14">
        <v>16983</v>
      </c>
      <c r="Y1746" s="14">
        <v>159</v>
      </c>
      <c r="Z1746" s="14">
        <v>-1805</v>
      </c>
      <c r="AA1746" s="25">
        <v>2.036561734154577</v>
      </c>
      <c r="AB1746" s="25">
        <v>0.8815093876588177</v>
      </c>
      <c r="AD1746" s="26">
        <v>21259.641911002094</v>
      </c>
      <c r="AE1746" s="26">
        <v>30991.695225502495</v>
      </c>
      <c r="AG1746" s="26">
        <v>1037.6969888399924</v>
      </c>
      <c r="AH1746" s="26">
        <v>53289.034125344566</v>
      </c>
      <c r="AI1746" s="26">
        <v>655.27068299082134</v>
      </c>
      <c r="AJ1746" s="26">
        <v>6765.5209776578758</v>
      </c>
      <c r="AK1746" s="26">
        <v>47178.783830677516</v>
      </c>
      <c r="AL1746" s="14">
        <v>268606</v>
      </c>
      <c r="AM1746" s="14">
        <v>243715</v>
      </c>
      <c r="AN1746" s="27">
        <v>0.43737694025232915</v>
      </c>
      <c r="AO1746" s="27">
        <v>0.4267742666999908</v>
      </c>
    </row>
    <row r="1747" spans="1:41" x14ac:dyDescent="0.2">
      <c r="A1747" t="s">
        <v>88</v>
      </c>
      <c r="B1747" s="1">
        <v>43931</v>
      </c>
      <c r="C1747" s="8" t="s">
        <v>390</v>
      </c>
      <c r="D1747" s="10" t="s">
        <v>391</v>
      </c>
      <c r="E1747" s="14">
        <v>223076</v>
      </c>
      <c r="F1747" s="14">
        <v>205864</v>
      </c>
      <c r="G1747" s="14">
        <v>222804</v>
      </c>
      <c r="H1747" s="14">
        <v>16940</v>
      </c>
      <c r="I1747" s="14">
        <v>18576</v>
      </c>
      <c r="J1747" s="14">
        <v>58776</v>
      </c>
      <c r="K1747" s="14">
        <v>141597</v>
      </c>
      <c r="M1747" s="14">
        <v>-825</v>
      </c>
      <c r="N1747" s="14">
        <v>4402</v>
      </c>
      <c r="P1747" s="14">
        <v>278</v>
      </c>
      <c r="R1747" s="14">
        <v>5107</v>
      </c>
      <c r="S1747" s="14">
        <v>6591</v>
      </c>
      <c r="T1747" s="14">
        <v>886</v>
      </c>
      <c r="U1747" s="14">
        <v>-378</v>
      </c>
      <c r="V1747" s="14">
        <v>-1520</v>
      </c>
      <c r="W1747" s="14">
        <v>567</v>
      </c>
      <c r="X1747" s="14">
        <v>7584</v>
      </c>
      <c r="Y1747" s="14">
        <v>-132</v>
      </c>
      <c r="Z1747" s="14">
        <v>-1765</v>
      </c>
      <c r="AA1747" s="25">
        <v>2.0417444419523658</v>
      </c>
      <c r="AB1747" s="25">
        <v>0.88111727109340243</v>
      </c>
      <c r="AD1747" s="26">
        <v>17203.620013293523</v>
      </c>
      <c r="AE1747" s="26">
        <v>23490.91849197858</v>
      </c>
      <c r="AG1747" s="26">
        <v>941.58455199473713</v>
      </c>
      <c r="AH1747" s="26">
        <v>41636.123057266836</v>
      </c>
      <c r="AI1747" s="26">
        <v>965.67453780255164</v>
      </c>
      <c r="AJ1747" s="26">
        <v>4792.0560816470343</v>
      </c>
      <c r="AK1747" s="26">
        <v>37809.741513422348</v>
      </c>
      <c r="AL1747" s="14">
        <v>229867</v>
      </c>
      <c r="AM1747" s="14">
        <v>212927</v>
      </c>
      <c r="AN1747" s="27">
        <v>0.39932582586674731</v>
      </c>
      <c r="AO1747" s="27">
        <v>0.39147741871778202</v>
      </c>
    </row>
    <row r="1748" spans="1:41" x14ac:dyDescent="0.2">
      <c r="A1748" t="s">
        <v>88</v>
      </c>
      <c r="B1748" s="1">
        <v>43932</v>
      </c>
      <c r="C1748" s="8" t="s">
        <v>390</v>
      </c>
      <c r="D1748" s="10" t="s">
        <v>391</v>
      </c>
      <c r="E1748" s="14">
        <v>221760</v>
      </c>
      <c r="F1748" s="14">
        <v>213538</v>
      </c>
      <c r="G1748" s="14">
        <v>221813</v>
      </c>
      <c r="H1748" s="14">
        <v>8275</v>
      </c>
      <c r="I1748" s="14">
        <v>19201</v>
      </c>
      <c r="J1748" s="14">
        <v>62359</v>
      </c>
      <c r="K1748" s="14">
        <v>125057</v>
      </c>
      <c r="M1748" s="14">
        <v>10636</v>
      </c>
      <c r="N1748" s="14">
        <v>4283</v>
      </c>
      <c r="P1748" s="14">
        <v>277</v>
      </c>
      <c r="R1748" s="14">
        <v>2811</v>
      </c>
      <c r="S1748" s="14">
        <v>7250</v>
      </c>
      <c r="T1748" s="14">
        <v>847</v>
      </c>
      <c r="U1748" s="14">
        <v>-3065</v>
      </c>
      <c r="V1748" s="14">
        <v>521</v>
      </c>
      <c r="W1748" s="14">
        <v>1531</v>
      </c>
      <c r="X1748" s="14">
        <v>875</v>
      </c>
      <c r="Y1748" s="14">
        <v>199</v>
      </c>
      <c r="Z1748" s="14">
        <v>-2694</v>
      </c>
      <c r="AA1748" s="25">
        <v>2.0426174951338218</v>
      </c>
      <c r="AB1748" s="25">
        <v>0.88234289764854679</v>
      </c>
      <c r="AD1748" s="26">
        <v>17790.049316464745</v>
      </c>
      <c r="AE1748" s="26">
        <v>24957.598477046256</v>
      </c>
      <c r="AG1748" s="26">
        <v>885.73710185970549</v>
      </c>
      <c r="AH1748" s="26">
        <v>43633.38489537072</v>
      </c>
      <c r="AI1748" s="26">
        <v>2017.8305551117769</v>
      </c>
      <c r="AJ1748" s="26">
        <v>4389.2076411937014</v>
      </c>
      <c r="AK1748" s="26">
        <v>41262.007809288792</v>
      </c>
      <c r="AL1748" s="14">
        <v>225029</v>
      </c>
      <c r="AM1748" s="14">
        <v>216754</v>
      </c>
      <c r="AN1748" s="27">
        <v>0.42747838282191269</v>
      </c>
      <c r="AO1748" s="27">
        <v>0.41967874944182926</v>
      </c>
    </row>
    <row r="1749" spans="1:41" x14ac:dyDescent="0.2">
      <c r="A1749" t="s">
        <v>88</v>
      </c>
      <c r="B1749" s="1">
        <v>43933</v>
      </c>
      <c r="C1749" s="8" t="s">
        <v>390</v>
      </c>
      <c r="D1749" s="10" t="s">
        <v>391</v>
      </c>
      <c r="E1749" s="14">
        <v>211400</v>
      </c>
      <c r="F1749" s="14">
        <v>205645</v>
      </c>
      <c r="G1749" s="14">
        <v>219662</v>
      </c>
      <c r="H1749" s="14">
        <v>14017</v>
      </c>
      <c r="I1749" s="14">
        <v>21695</v>
      </c>
      <c r="J1749" s="14">
        <v>63015</v>
      </c>
      <c r="K1749" s="14">
        <v>124848</v>
      </c>
      <c r="M1749" s="14">
        <v>8934</v>
      </c>
      <c r="N1749" s="14">
        <v>897</v>
      </c>
      <c r="P1749" s="14">
        <v>273</v>
      </c>
      <c r="R1749" s="14">
        <v>3002</v>
      </c>
      <c r="S1749" s="14">
        <v>5869</v>
      </c>
      <c r="T1749" s="14">
        <v>579</v>
      </c>
      <c r="U1749" s="14">
        <v>-2178</v>
      </c>
      <c r="V1749" s="14">
        <v>1975</v>
      </c>
      <c r="W1749" s="14">
        <v>2259</v>
      </c>
      <c r="X1749" s="14">
        <v>4248</v>
      </c>
      <c r="Y1749" s="14">
        <v>918</v>
      </c>
      <c r="Z1749" s="14">
        <v>-2655</v>
      </c>
      <c r="AA1749" s="25">
        <v>2.0399875003979928</v>
      </c>
      <c r="AB1749" s="25">
        <v>0.88461526618162656</v>
      </c>
      <c r="AD1749" s="26">
        <v>20074.901262410054</v>
      </c>
      <c r="AE1749" s="26">
        <v>25285.097204250716</v>
      </c>
      <c r="AG1749" s="26">
        <v>833.19876440125722</v>
      </c>
      <c r="AH1749" s="26">
        <v>46193.197231062033</v>
      </c>
      <c r="AI1749" s="26">
        <v>1465.8800157350158</v>
      </c>
      <c r="AJ1749" s="26">
        <v>5034.2570536026524</v>
      </c>
      <c r="AK1749" s="26">
        <v>42624.820193194384</v>
      </c>
      <c r="AL1749" s="14">
        <v>219669</v>
      </c>
      <c r="AM1749" s="14">
        <v>205652</v>
      </c>
      <c r="AN1749" s="27">
        <v>0.46359953602713161</v>
      </c>
      <c r="AO1749" s="27">
        <v>0.45694440654270413</v>
      </c>
    </row>
    <row r="1750" spans="1:41" x14ac:dyDescent="0.2">
      <c r="A1750" t="s">
        <v>88</v>
      </c>
      <c r="B1750" s="1">
        <v>43934</v>
      </c>
      <c r="C1750" s="8" t="s">
        <v>390</v>
      </c>
      <c r="D1750" s="10" t="s">
        <v>391</v>
      </c>
      <c r="E1750" s="14">
        <v>243235</v>
      </c>
      <c r="F1750" s="14">
        <v>221145</v>
      </c>
      <c r="G1750" s="14">
        <v>236083</v>
      </c>
      <c r="H1750" s="14">
        <v>14938</v>
      </c>
      <c r="I1750" s="14">
        <v>28027</v>
      </c>
      <c r="J1750" s="14">
        <v>65887</v>
      </c>
      <c r="K1750" s="14">
        <v>126692</v>
      </c>
      <c r="M1750" s="14">
        <v>12219</v>
      </c>
      <c r="N1750" s="14">
        <v>3008</v>
      </c>
      <c r="P1750" s="14">
        <v>250</v>
      </c>
      <c r="R1750" s="14">
        <v>7241</v>
      </c>
      <c r="S1750" s="14">
        <v>4113</v>
      </c>
      <c r="T1750" s="14">
        <v>666</v>
      </c>
      <c r="U1750" s="14">
        <v>-1266</v>
      </c>
      <c r="V1750" s="14">
        <v>2803</v>
      </c>
      <c r="W1750" s="14">
        <v>-2363</v>
      </c>
      <c r="X1750" s="14">
        <v>6187</v>
      </c>
      <c r="Y1750" s="14">
        <v>668</v>
      </c>
      <c r="Z1750" s="14">
        <v>-3111</v>
      </c>
      <c r="AA1750" s="25">
        <v>2.0411044121287576</v>
      </c>
      <c r="AB1750" s="25">
        <v>0.88052222104626243</v>
      </c>
      <c r="AD1750" s="26">
        <v>25948.251108459823</v>
      </c>
      <c r="AE1750" s="26">
        <v>26315.177934553383</v>
      </c>
      <c r="AG1750" s="26">
        <v>885.37902623425396</v>
      </c>
      <c r="AH1750" s="26">
        <v>53148.808069247461</v>
      </c>
      <c r="AI1750" s="26">
        <v>873.87989673248501</v>
      </c>
      <c r="AJ1750" s="26">
        <v>5206.5623872986334</v>
      </c>
      <c r="AK1750" s="26">
        <v>48816.125578681313</v>
      </c>
      <c r="AL1750" s="14">
        <v>237325</v>
      </c>
      <c r="AM1750" s="14">
        <v>222387</v>
      </c>
      <c r="AN1750" s="27">
        <v>0.4937234814942561</v>
      </c>
      <c r="AO1750" s="27">
        <v>0.48393569216398619</v>
      </c>
    </row>
    <row r="1751" spans="1:41" x14ac:dyDescent="0.2">
      <c r="A1751" t="s">
        <v>88</v>
      </c>
      <c r="B1751" s="1">
        <v>43935</v>
      </c>
      <c r="C1751" s="8" t="s">
        <v>390</v>
      </c>
      <c r="D1751" s="10" t="s">
        <v>391</v>
      </c>
      <c r="E1751" s="14">
        <v>225364</v>
      </c>
      <c r="F1751" s="14">
        <v>221478</v>
      </c>
      <c r="G1751" s="14">
        <v>231971</v>
      </c>
      <c r="H1751" s="14">
        <v>10493</v>
      </c>
      <c r="I1751" s="14">
        <v>23489</v>
      </c>
      <c r="J1751" s="14">
        <v>58473</v>
      </c>
      <c r="K1751" s="14">
        <v>142869</v>
      </c>
      <c r="M1751" s="14">
        <v>2819</v>
      </c>
      <c r="N1751" s="14">
        <v>4104</v>
      </c>
      <c r="P1751" s="14">
        <v>217</v>
      </c>
      <c r="R1751" s="14">
        <v>9270</v>
      </c>
      <c r="S1751" s="14">
        <v>6221</v>
      </c>
      <c r="T1751" s="14">
        <v>1020</v>
      </c>
      <c r="U1751" s="14">
        <v>-3031</v>
      </c>
      <c r="V1751" s="14">
        <v>2752</v>
      </c>
      <c r="W1751" s="14">
        <v>-5606</v>
      </c>
      <c r="X1751" s="14">
        <v>425</v>
      </c>
      <c r="Y1751" s="14">
        <v>3005</v>
      </c>
      <c r="Z1751" s="14">
        <v>-3563</v>
      </c>
      <c r="AA1751" s="25">
        <v>2.040566992963095</v>
      </c>
      <c r="AB1751" s="25">
        <v>0.87828501593367747</v>
      </c>
      <c r="AD1751" s="26">
        <v>21741.106448145318</v>
      </c>
      <c r="AE1751" s="26">
        <v>23294.699193824752</v>
      </c>
      <c r="AG1751" s="26">
        <v>969.98982704130822</v>
      </c>
      <c r="AH1751" s="26">
        <v>46005.795469011384</v>
      </c>
      <c r="AI1751" s="26">
        <v>1787.2756415147769</v>
      </c>
      <c r="AJ1751" s="26">
        <v>4882.5979519566135</v>
      </c>
      <c r="AK1751" s="26">
        <v>42910.473158569541</v>
      </c>
      <c r="AL1751" s="14">
        <v>239078</v>
      </c>
      <c r="AM1751" s="14">
        <v>228585</v>
      </c>
      <c r="AN1751" s="27">
        <v>0.42423517348686152</v>
      </c>
      <c r="AO1751" s="27">
        <v>0.41385605938642334</v>
      </c>
    </row>
    <row r="1752" spans="1:41" x14ac:dyDescent="0.2">
      <c r="A1752" t="s">
        <v>88</v>
      </c>
      <c r="B1752" s="1">
        <v>43936</v>
      </c>
      <c r="C1752" s="8" t="s">
        <v>390</v>
      </c>
      <c r="D1752" s="10" t="s">
        <v>391</v>
      </c>
      <c r="E1752" s="14">
        <v>235353</v>
      </c>
      <c r="F1752" s="14">
        <v>220988</v>
      </c>
      <c r="G1752" s="14">
        <v>245300</v>
      </c>
      <c r="H1752" s="14">
        <v>24312</v>
      </c>
      <c r="I1752" s="14">
        <v>24288</v>
      </c>
      <c r="J1752" s="14">
        <v>59206</v>
      </c>
      <c r="K1752" s="14">
        <v>153564</v>
      </c>
      <c r="M1752" s="14">
        <v>3860</v>
      </c>
      <c r="N1752" s="14">
        <v>4213</v>
      </c>
      <c r="P1752" s="14">
        <v>169</v>
      </c>
      <c r="R1752" s="14">
        <v>15135</v>
      </c>
      <c r="S1752" s="14">
        <v>7957</v>
      </c>
      <c r="T1752" s="14">
        <v>1478</v>
      </c>
      <c r="U1752" s="14">
        <v>-2128</v>
      </c>
      <c r="V1752" s="14">
        <v>3752</v>
      </c>
      <c r="W1752" s="14">
        <v>-738</v>
      </c>
      <c r="X1752" s="14">
        <v>0</v>
      </c>
      <c r="Y1752" s="14">
        <v>2022</v>
      </c>
      <c r="Z1752" s="14">
        <v>-3166</v>
      </c>
      <c r="AA1752" s="25">
        <v>2.0446546125263301</v>
      </c>
      <c r="AB1752" s="25">
        <v>0.87999777717228778</v>
      </c>
      <c r="AD1752" s="26">
        <v>22525.682988015855</v>
      </c>
      <c r="AE1752" s="26">
        <v>23632.711485545115</v>
      </c>
      <c r="AG1752" s="26">
        <v>1019.8734658972729</v>
      </c>
      <c r="AH1752" s="26">
        <v>47178.267939458223</v>
      </c>
      <c r="AI1752" s="26">
        <v>1077.1116930652449</v>
      </c>
      <c r="AJ1752" s="26">
        <v>6133.264908870472</v>
      </c>
      <c r="AK1752" s="26">
        <v>42122.114723653016</v>
      </c>
      <c r="AL1752" s="14">
        <v>248690</v>
      </c>
      <c r="AM1752" s="14">
        <v>224378</v>
      </c>
      <c r="AN1752" s="27">
        <v>0.41823214871803605</v>
      </c>
      <c r="AO1752" s="27">
        <v>0.41386970452566613</v>
      </c>
    </row>
    <row r="1753" spans="1:41" x14ac:dyDescent="0.2">
      <c r="A1753" t="s">
        <v>88</v>
      </c>
      <c r="B1753" s="1">
        <v>43937</v>
      </c>
      <c r="C1753" s="8" t="s">
        <v>390</v>
      </c>
      <c r="D1753" s="10" t="s">
        <v>391</v>
      </c>
      <c r="E1753" s="14">
        <v>239300</v>
      </c>
      <c r="F1753" s="14">
        <v>232064</v>
      </c>
      <c r="G1753" s="14">
        <v>252189</v>
      </c>
      <c r="H1753" s="14">
        <v>20125</v>
      </c>
      <c r="I1753" s="14">
        <v>25035</v>
      </c>
      <c r="J1753" s="14">
        <v>57738</v>
      </c>
      <c r="K1753" s="14">
        <v>154784</v>
      </c>
      <c r="M1753" s="14">
        <v>9876</v>
      </c>
      <c r="N1753" s="14">
        <v>4524</v>
      </c>
      <c r="P1753" s="14">
        <v>232</v>
      </c>
      <c r="R1753" s="14">
        <v>7011</v>
      </c>
      <c r="S1753" s="14">
        <v>7229</v>
      </c>
      <c r="T1753" s="14">
        <v>1121</v>
      </c>
      <c r="U1753" s="14">
        <v>292</v>
      </c>
      <c r="V1753" s="14">
        <v>3622</v>
      </c>
      <c r="W1753" s="14">
        <v>3448</v>
      </c>
      <c r="X1753" s="14">
        <v>0</v>
      </c>
      <c r="Y1753" s="14">
        <v>750</v>
      </c>
      <c r="Z1753" s="14">
        <v>-3348</v>
      </c>
      <c r="AA1753" s="25">
        <v>2.045985972123785</v>
      </c>
      <c r="AB1753" s="25">
        <v>0.88177078607608572</v>
      </c>
      <c r="AD1753" s="26">
        <v>23233.599809544939</v>
      </c>
      <c r="AE1753" s="26">
        <v>23093.17780227933</v>
      </c>
      <c r="AG1753" s="26">
        <v>1071.4301822445705</v>
      </c>
      <c r="AH1753" s="26">
        <v>47398.20779406884</v>
      </c>
      <c r="AI1753" s="26">
        <v>389.43705851829242</v>
      </c>
      <c r="AJ1753" s="26">
        <v>5313.4183583482345</v>
      </c>
      <c r="AK1753" s="26">
        <v>42474.226494238894</v>
      </c>
      <c r="AL1753" s="14">
        <v>256320</v>
      </c>
      <c r="AM1753" s="14">
        <v>236195</v>
      </c>
      <c r="AN1753" s="27">
        <v>0.40767414508021238</v>
      </c>
      <c r="AO1753" s="27">
        <v>0.39645009087291833</v>
      </c>
    </row>
    <row r="1754" spans="1:41" x14ac:dyDescent="0.2">
      <c r="A1754" t="s">
        <v>88</v>
      </c>
      <c r="B1754" s="1">
        <v>43938</v>
      </c>
      <c r="C1754" s="8" t="s">
        <v>390</v>
      </c>
      <c r="D1754" s="10" t="s">
        <v>391</v>
      </c>
      <c r="E1754" s="14">
        <v>225090</v>
      </c>
      <c r="F1754" s="14">
        <v>223675</v>
      </c>
      <c r="G1754" s="14">
        <v>235919</v>
      </c>
      <c r="H1754" s="14">
        <v>12244</v>
      </c>
      <c r="I1754" s="14">
        <v>22151</v>
      </c>
      <c r="J1754" s="14">
        <v>43118</v>
      </c>
      <c r="K1754" s="14">
        <v>154555</v>
      </c>
      <c r="M1754" s="14">
        <v>11455</v>
      </c>
      <c r="N1754" s="14">
        <v>4367</v>
      </c>
      <c r="P1754" s="14">
        <v>273</v>
      </c>
      <c r="R1754" s="14">
        <v>2536</v>
      </c>
      <c r="S1754" s="14">
        <v>5825</v>
      </c>
      <c r="T1754" s="14">
        <v>744</v>
      </c>
      <c r="U1754" s="14">
        <v>-212</v>
      </c>
      <c r="V1754" s="14">
        <v>3936</v>
      </c>
      <c r="W1754" s="14">
        <v>2984</v>
      </c>
      <c r="X1754" s="14">
        <v>0</v>
      </c>
      <c r="Y1754" s="14">
        <v>-201</v>
      </c>
      <c r="Z1754" s="14">
        <v>-3368</v>
      </c>
      <c r="AA1754" s="25">
        <v>2.0448056321552097</v>
      </c>
      <c r="AB1754" s="25">
        <v>0.8790503004156488</v>
      </c>
      <c r="AD1754" s="26">
        <v>20545.259299956488</v>
      </c>
      <c r="AE1754" s="26">
        <v>17192.482538179793</v>
      </c>
      <c r="AG1754" s="26">
        <v>1070.9239373947946</v>
      </c>
      <c r="AH1754" s="26">
        <v>38808.665775531073</v>
      </c>
      <c r="AI1754" s="26">
        <v>633.02362717026938</v>
      </c>
      <c r="AJ1754" s="26">
        <v>3612.5392707537694</v>
      </c>
      <c r="AK1754" s="26">
        <v>35829.150131947565</v>
      </c>
      <c r="AL1754" s="14">
        <v>238734</v>
      </c>
      <c r="AM1754" s="14">
        <v>226490</v>
      </c>
      <c r="AN1754" s="27">
        <v>0.35838364347789303</v>
      </c>
      <c r="AO1754" s="27">
        <v>0.34875562260538756</v>
      </c>
    </row>
    <row r="1755" spans="1:41" x14ac:dyDescent="0.2">
      <c r="A1755" t="s">
        <v>88</v>
      </c>
      <c r="B1755" s="1">
        <v>43939</v>
      </c>
      <c r="C1755" s="8" t="s">
        <v>390</v>
      </c>
      <c r="D1755" s="10" t="s">
        <v>391</v>
      </c>
      <c r="E1755" s="14">
        <v>203128</v>
      </c>
      <c r="F1755" s="14">
        <v>202114</v>
      </c>
      <c r="G1755" s="14">
        <v>203257</v>
      </c>
      <c r="H1755" s="14">
        <v>1143</v>
      </c>
      <c r="I1755" s="14">
        <v>20762</v>
      </c>
      <c r="J1755" s="14">
        <v>23638</v>
      </c>
      <c r="K1755" s="14">
        <v>153792</v>
      </c>
      <c r="M1755" s="14">
        <v>802</v>
      </c>
      <c r="N1755" s="14">
        <v>3987</v>
      </c>
      <c r="P1755" s="14">
        <v>276</v>
      </c>
      <c r="R1755" s="14">
        <v>-2582</v>
      </c>
      <c r="S1755" s="14">
        <v>4459</v>
      </c>
      <c r="T1755" s="14">
        <v>482</v>
      </c>
      <c r="U1755" s="14">
        <v>-3746</v>
      </c>
      <c r="V1755" s="14">
        <v>3108</v>
      </c>
      <c r="W1755" s="14">
        <v>4259</v>
      </c>
      <c r="X1755" s="14">
        <v>0</v>
      </c>
      <c r="Y1755" s="14">
        <v>-1180</v>
      </c>
      <c r="Z1755" s="14">
        <v>-3657</v>
      </c>
      <c r="AA1755" s="25">
        <v>2.0447364536807409</v>
      </c>
      <c r="AB1755" s="25">
        <v>0.88295803186569244</v>
      </c>
      <c r="AD1755" s="26">
        <v>19256.297344358456</v>
      </c>
      <c r="AE1755" s="26">
        <v>9467.1017940693819</v>
      </c>
      <c r="AG1755" s="26">
        <v>1026.4731700974003</v>
      </c>
      <c r="AH1755" s="26">
        <v>29749.872308525242</v>
      </c>
      <c r="AI1755" s="26">
        <v>1927.905406418146</v>
      </c>
      <c r="AJ1755" s="26">
        <v>2076.3944206825017</v>
      </c>
      <c r="AK1755" s="26">
        <v>29601.383294260882</v>
      </c>
      <c r="AL1755" s="14">
        <v>210665</v>
      </c>
      <c r="AM1755" s="14">
        <v>209522</v>
      </c>
      <c r="AN1755" s="27">
        <v>0.31133393534199283</v>
      </c>
      <c r="AO1755" s="27">
        <v>0.3114699250589123</v>
      </c>
    </row>
    <row r="1756" spans="1:41" x14ac:dyDescent="0.2">
      <c r="A1756" t="s">
        <v>88</v>
      </c>
      <c r="B1756" s="1">
        <v>43940</v>
      </c>
      <c r="C1756" s="8" t="s">
        <v>390</v>
      </c>
      <c r="D1756" s="10" t="s">
        <v>391</v>
      </c>
      <c r="E1756" s="14">
        <v>200618</v>
      </c>
      <c r="F1756" s="14">
        <v>208632</v>
      </c>
      <c r="G1756" s="14">
        <v>213307</v>
      </c>
      <c r="H1756" s="14">
        <v>4675</v>
      </c>
      <c r="I1756" s="14">
        <v>24240</v>
      </c>
      <c r="J1756" s="14">
        <v>24778</v>
      </c>
      <c r="K1756" s="14">
        <v>154396</v>
      </c>
      <c r="M1756" s="14">
        <v>7418</v>
      </c>
      <c r="N1756" s="14">
        <v>2197</v>
      </c>
      <c r="P1756" s="14">
        <v>278</v>
      </c>
      <c r="R1756" s="14">
        <v>-1751</v>
      </c>
      <c r="S1756" s="14">
        <v>5462</v>
      </c>
      <c r="T1756" s="14">
        <v>405</v>
      </c>
      <c r="U1756" s="14">
        <v>-3683</v>
      </c>
      <c r="V1756" s="14">
        <v>3542</v>
      </c>
      <c r="W1756" s="14">
        <v>4949</v>
      </c>
      <c r="X1756" s="14">
        <v>0</v>
      </c>
      <c r="Y1756" s="14">
        <v>-642</v>
      </c>
      <c r="Z1756" s="14">
        <v>-3607</v>
      </c>
      <c r="AA1756" s="25">
        <v>2.0423501709549217</v>
      </c>
      <c r="AB1756" s="25">
        <v>0.87963126103300093</v>
      </c>
      <c r="AD1756" s="26">
        <v>22455.828280586808</v>
      </c>
      <c r="AE1756" s="26">
        <v>9886.2857934136937</v>
      </c>
      <c r="AG1756" s="26">
        <v>1019.675906931507</v>
      </c>
      <c r="AH1756" s="26">
        <v>33361.789980932008</v>
      </c>
      <c r="AI1756" s="26">
        <v>2012.1392781679242</v>
      </c>
      <c r="AJ1756" s="26">
        <v>2809.1835966092644</v>
      </c>
      <c r="AK1756" s="26">
        <v>32564.745662490663</v>
      </c>
      <c r="AL1756" s="14">
        <v>214182</v>
      </c>
      <c r="AM1756" s="14">
        <v>209507</v>
      </c>
      <c r="AN1756" s="27">
        <v>0.34339986286318325</v>
      </c>
      <c r="AO1756" s="27">
        <v>0.34267537400869741</v>
      </c>
    </row>
    <row r="1757" spans="1:41" x14ac:dyDescent="0.2">
      <c r="A1757" t="s">
        <v>88</v>
      </c>
      <c r="B1757" s="1">
        <v>43941</v>
      </c>
      <c r="C1757" s="8" t="s">
        <v>390</v>
      </c>
      <c r="D1757" s="10" t="s">
        <v>391</v>
      </c>
      <c r="E1757" s="14">
        <v>221710</v>
      </c>
      <c r="F1757" s="14">
        <v>222474</v>
      </c>
      <c r="G1757" s="14">
        <v>228327</v>
      </c>
      <c r="H1757" s="14">
        <v>5853</v>
      </c>
      <c r="I1757" s="14">
        <v>33616</v>
      </c>
      <c r="J1757" s="14">
        <v>28733</v>
      </c>
      <c r="K1757" s="14">
        <v>153558</v>
      </c>
      <c r="M1757" s="14">
        <v>9202</v>
      </c>
      <c r="N1757" s="14">
        <v>2955</v>
      </c>
      <c r="P1757" s="14">
        <v>263</v>
      </c>
      <c r="R1757" s="14">
        <v>1208</v>
      </c>
      <c r="S1757" s="14">
        <v>5554</v>
      </c>
      <c r="T1757" s="14">
        <v>510</v>
      </c>
      <c r="U1757" s="14">
        <v>-5323</v>
      </c>
      <c r="V1757" s="14">
        <v>3818</v>
      </c>
      <c r="W1757" s="14">
        <v>3091</v>
      </c>
      <c r="X1757" s="14">
        <v>0</v>
      </c>
      <c r="Y1757" s="14">
        <v>561</v>
      </c>
      <c r="Z1757" s="14">
        <v>-3567</v>
      </c>
      <c r="AA1757" s="25">
        <v>2.0413451511219782</v>
      </c>
      <c r="AB1757" s="25">
        <v>0.88031795585509098</v>
      </c>
      <c r="AD1757" s="26">
        <v>31126.388493307888</v>
      </c>
      <c r="AE1757" s="26">
        <v>11473.258804503424</v>
      </c>
      <c r="AG1757" s="26">
        <v>1035.3941921452797</v>
      </c>
      <c r="AH1757" s="26">
        <v>43635.041489956588</v>
      </c>
      <c r="AI1757" s="26">
        <v>2399.1766970536892</v>
      </c>
      <c r="AJ1757" s="26">
        <v>3178.6754677232097</v>
      </c>
      <c r="AK1757" s="26">
        <v>42855.54271928707</v>
      </c>
      <c r="AL1757" s="14">
        <v>230059</v>
      </c>
      <c r="AM1757" s="14">
        <v>224207</v>
      </c>
      <c r="AN1757" s="27">
        <v>0.41814788888758142</v>
      </c>
      <c r="AO1757" s="27">
        <v>0.42139713117696881</v>
      </c>
    </row>
    <row r="1758" spans="1:41" x14ac:dyDescent="0.2">
      <c r="A1758" t="s">
        <v>88</v>
      </c>
      <c r="B1758" s="1">
        <v>43942</v>
      </c>
      <c r="C1758" s="8" t="s">
        <v>390</v>
      </c>
      <c r="D1758" s="10" t="s">
        <v>391</v>
      </c>
      <c r="E1758" s="14">
        <v>225069</v>
      </c>
      <c r="F1758" s="14">
        <v>226422</v>
      </c>
      <c r="G1758" s="14">
        <v>232927</v>
      </c>
      <c r="H1758" s="14">
        <v>6505</v>
      </c>
      <c r="I1758" s="14">
        <v>34562</v>
      </c>
      <c r="J1758" s="14">
        <v>30357</v>
      </c>
      <c r="K1758" s="14">
        <v>153455</v>
      </c>
      <c r="M1758" s="14">
        <v>10727</v>
      </c>
      <c r="N1758" s="14">
        <v>3569</v>
      </c>
      <c r="P1758" s="14">
        <v>257</v>
      </c>
      <c r="R1758" s="14">
        <v>3011</v>
      </c>
      <c r="S1758" s="14">
        <v>6983</v>
      </c>
      <c r="T1758" s="14">
        <v>594</v>
      </c>
      <c r="U1758" s="14">
        <v>-7874</v>
      </c>
      <c r="V1758" s="14">
        <v>3839</v>
      </c>
      <c r="W1758" s="14">
        <v>2768</v>
      </c>
      <c r="X1758" s="14">
        <v>0</v>
      </c>
      <c r="Y1758" s="14">
        <v>584</v>
      </c>
      <c r="Z1758" s="14">
        <v>-3400</v>
      </c>
      <c r="AA1758" s="25">
        <v>2.0384718179566308</v>
      </c>
      <c r="AB1758" s="25">
        <v>0.87806999510658268</v>
      </c>
      <c r="AD1758" s="26">
        <v>31957.281967965951</v>
      </c>
      <c r="AE1758" s="26">
        <v>12090.777930641347</v>
      </c>
      <c r="AG1758" s="26">
        <v>1040.8085425508098</v>
      </c>
      <c r="AH1758" s="26">
        <v>45088.868441158113</v>
      </c>
      <c r="AI1758" s="26">
        <v>3502.809837648349</v>
      </c>
      <c r="AJ1758" s="26">
        <v>4150.5165348018681</v>
      </c>
      <c r="AK1758" s="26">
        <v>44441.161744004581</v>
      </c>
      <c r="AL1758" s="14">
        <v>233506</v>
      </c>
      <c r="AM1758" s="14">
        <v>227001</v>
      </c>
      <c r="AN1758" s="27">
        <v>0.42570135732163622</v>
      </c>
      <c r="AO1758" s="27">
        <v>0.43160987838849774</v>
      </c>
    </row>
    <row r="1759" spans="1:41" x14ac:dyDescent="0.2">
      <c r="A1759" t="s">
        <v>88</v>
      </c>
      <c r="B1759" s="1">
        <v>43943</v>
      </c>
      <c r="C1759" s="8" t="s">
        <v>390</v>
      </c>
      <c r="D1759" s="10" t="s">
        <v>391</v>
      </c>
      <c r="E1759" s="14">
        <v>222476</v>
      </c>
      <c r="F1759" s="14">
        <v>222885</v>
      </c>
      <c r="G1759" s="14">
        <v>224133</v>
      </c>
      <c r="H1759" s="14">
        <v>1248</v>
      </c>
      <c r="I1759" s="14">
        <v>31965</v>
      </c>
      <c r="J1759" s="14">
        <v>30584</v>
      </c>
      <c r="K1759" s="14">
        <v>153552</v>
      </c>
      <c r="M1759" s="14">
        <v>3679</v>
      </c>
      <c r="N1759" s="14">
        <v>4105</v>
      </c>
      <c r="P1759" s="14">
        <v>248</v>
      </c>
      <c r="R1759" s="14">
        <v>-2339</v>
      </c>
      <c r="S1759" s="14">
        <v>7556</v>
      </c>
      <c r="T1759" s="14">
        <v>575</v>
      </c>
      <c r="U1759" s="14">
        <v>-8973</v>
      </c>
      <c r="V1759" s="14">
        <v>4257</v>
      </c>
      <c r="W1759" s="14">
        <v>2971</v>
      </c>
      <c r="X1759" s="14">
        <v>0</v>
      </c>
      <c r="Y1759" s="14">
        <v>651</v>
      </c>
      <c r="Z1759" s="14">
        <v>-3450</v>
      </c>
      <c r="AA1759" s="25">
        <v>2.0461373087776091</v>
      </c>
      <c r="AB1759" s="25">
        <v>0.88167130894793777</v>
      </c>
      <c r="AD1759" s="26">
        <v>29667.144031659096</v>
      </c>
      <c r="AE1759" s="26">
        <v>12231.148820596622</v>
      </c>
      <c r="AG1759" s="26">
        <v>1019.2128781054923</v>
      </c>
      <c r="AH1759" s="26">
        <v>42917.505730361212</v>
      </c>
      <c r="AI1759" s="26">
        <v>3945.2646540195096</v>
      </c>
      <c r="AJ1759" s="26">
        <v>3805.4238109624935</v>
      </c>
      <c r="AK1759" s="26">
        <v>43057.346573418225</v>
      </c>
      <c r="AL1759" s="14">
        <v>227638</v>
      </c>
      <c r="AM1759" s="14">
        <v>226390</v>
      </c>
      <c r="AN1759" s="27">
        <v>0.41564585650580715</v>
      </c>
      <c r="AO1759" s="27">
        <v>0.41929894166124509</v>
      </c>
    </row>
    <row r="1760" spans="1:41" x14ac:dyDescent="0.2">
      <c r="A1760" t="s">
        <v>88</v>
      </c>
      <c r="B1760" s="1">
        <v>43944</v>
      </c>
      <c r="C1760" s="8" t="s">
        <v>390</v>
      </c>
      <c r="D1760" s="10" t="s">
        <v>391</v>
      </c>
      <c r="E1760" s="14">
        <v>224887</v>
      </c>
      <c r="F1760" s="14">
        <v>225606</v>
      </c>
      <c r="G1760" s="14">
        <v>232127</v>
      </c>
      <c r="H1760" s="14">
        <v>6521</v>
      </c>
      <c r="I1760" s="14">
        <v>33781</v>
      </c>
      <c r="J1760" s="14">
        <v>31094</v>
      </c>
      <c r="K1760" s="14">
        <v>153303</v>
      </c>
      <c r="M1760" s="14">
        <v>13047</v>
      </c>
      <c r="N1760" s="14">
        <v>674</v>
      </c>
      <c r="P1760" s="14">
        <v>228</v>
      </c>
      <c r="R1760" s="14">
        <v>6065</v>
      </c>
      <c r="S1760" s="14">
        <v>5359</v>
      </c>
      <c r="T1760" s="14">
        <v>580</v>
      </c>
      <c r="U1760" s="14">
        <v>-9339</v>
      </c>
      <c r="V1760" s="14">
        <v>4822</v>
      </c>
      <c r="W1760" s="14">
        <v>1075</v>
      </c>
      <c r="X1760" s="14">
        <v>0</v>
      </c>
      <c r="Y1760" s="14">
        <v>573</v>
      </c>
      <c r="Z1760" s="14">
        <v>-2613</v>
      </c>
      <c r="AA1760" s="25">
        <v>2.0444584154092413</v>
      </c>
      <c r="AB1760" s="25">
        <v>0.8805180227274455</v>
      </c>
      <c r="AD1760" s="26">
        <v>31326.872536282703</v>
      </c>
      <c r="AE1760" s="26">
        <v>12418.841976706728</v>
      </c>
      <c r="AG1760" s="26">
        <v>1044.8955436550982</v>
      </c>
      <c r="AH1760" s="26">
        <v>44790.610056644546</v>
      </c>
      <c r="AI1760" s="26">
        <v>3776.6489263979147</v>
      </c>
      <c r="AJ1760" s="26">
        <v>3849.4510344557057</v>
      </c>
      <c r="AK1760" s="26">
        <v>44717.807948586749</v>
      </c>
      <c r="AL1760" s="14">
        <v>234124</v>
      </c>
      <c r="AM1760" s="14">
        <v>227602</v>
      </c>
      <c r="AN1760" s="27">
        <v>0.42176912551929613</v>
      </c>
      <c r="AO1760" s="27">
        <v>0.43314985702943437</v>
      </c>
    </row>
    <row r="1761" spans="1:41" x14ac:dyDescent="0.2">
      <c r="A1761" t="s">
        <v>88</v>
      </c>
      <c r="B1761" s="1">
        <v>43945</v>
      </c>
      <c r="C1761" s="8" t="s">
        <v>390</v>
      </c>
      <c r="D1761" s="10" t="s">
        <v>391</v>
      </c>
      <c r="E1761" s="14">
        <v>227502</v>
      </c>
      <c r="F1761" s="14">
        <v>226120</v>
      </c>
      <c r="G1761" s="14">
        <v>230322</v>
      </c>
      <c r="H1761" s="14">
        <v>4202</v>
      </c>
      <c r="I1761" s="14">
        <v>29758</v>
      </c>
      <c r="J1761" s="14">
        <v>30086</v>
      </c>
      <c r="K1761" s="14">
        <v>153097</v>
      </c>
      <c r="M1761" s="14">
        <v>13697</v>
      </c>
      <c r="N1761" s="14">
        <v>3448</v>
      </c>
      <c r="P1761" s="14">
        <v>236</v>
      </c>
      <c r="R1761" s="14">
        <v>4507</v>
      </c>
      <c r="S1761" s="14">
        <v>5952</v>
      </c>
      <c r="T1761" s="14">
        <v>628</v>
      </c>
      <c r="U1761" s="14">
        <v>-9881</v>
      </c>
      <c r="V1761" s="14">
        <v>4475</v>
      </c>
      <c r="W1761" s="14">
        <v>458</v>
      </c>
      <c r="X1761" s="14">
        <v>0</v>
      </c>
      <c r="Y1761" s="14">
        <v>765</v>
      </c>
      <c r="Z1761" s="14">
        <v>-2703</v>
      </c>
      <c r="AA1761" s="25">
        <v>2.0452139331008259</v>
      </c>
      <c r="AB1761" s="25">
        <v>0.88210332363030897</v>
      </c>
      <c r="AD1761" s="26">
        <v>27606.334071728637</v>
      </c>
      <c r="AE1761" s="26">
        <v>12037.884349566581</v>
      </c>
      <c r="AG1761" s="26">
        <v>1055.2550419224629</v>
      </c>
      <c r="AH1761" s="26">
        <v>40699.473463217684</v>
      </c>
      <c r="AI1761" s="26">
        <v>3988.8837013801754</v>
      </c>
      <c r="AJ1761" s="26">
        <v>3643.9196609010733</v>
      </c>
      <c r="AK1761" s="26">
        <v>41044.43750369679</v>
      </c>
      <c r="AL1761" s="14">
        <v>230771</v>
      </c>
      <c r="AM1761" s="14">
        <v>226570</v>
      </c>
      <c r="AN1761" s="27">
        <v>0.3888134695714755</v>
      </c>
      <c r="AO1761" s="27">
        <v>0.39937938742728518</v>
      </c>
    </row>
    <row r="1762" spans="1:41" x14ac:dyDescent="0.2">
      <c r="A1762" t="s">
        <v>88</v>
      </c>
      <c r="B1762" s="1">
        <v>43946</v>
      </c>
      <c r="C1762" s="8" t="s">
        <v>390</v>
      </c>
      <c r="D1762" s="10" t="s">
        <v>391</v>
      </c>
      <c r="E1762" s="14">
        <v>204871</v>
      </c>
      <c r="F1762" s="14">
        <v>204337</v>
      </c>
      <c r="G1762" s="14">
        <v>212546</v>
      </c>
      <c r="H1762" s="14">
        <v>8209</v>
      </c>
      <c r="I1762" s="14">
        <v>24109</v>
      </c>
      <c r="J1762" s="14">
        <v>28199</v>
      </c>
      <c r="K1762" s="14">
        <v>153073</v>
      </c>
      <c r="M1762" s="14">
        <v>5512</v>
      </c>
      <c r="N1762" s="14">
        <v>1401</v>
      </c>
      <c r="P1762" s="14">
        <v>252</v>
      </c>
      <c r="R1762" s="14">
        <v>5391</v>
      </c>
      <c r="S1762" s="14">
        <v>5298</v>
      </c>
      <c r="T1762" s="14">
        <v>395</v>
      </c>
      <c r="U1762" s="14">
        <v>-8936</v>
      </c>
      <c r="V1762" s="14">
        <v>4308</v>
      </c>
      <c r="W1762" s="14">
        <v>3890</v>
      </c>
      <c r="X1762" s="14">
        <v>0</v>
      </c>
      <c r="Y1762" s="14">
        <v>-166</v>
      </c>
      <c r="Z1762" s="14">
        <v>-1971</v>
      </c>
      <c r="AA1762" s="25">
        <v>2.0389635579955541</v>
      </c>
      <c r="AB1762" s="25">
        <v>0.8790720262092061</v>
      </c>
      <c r="AD1762" s="26">
        <v>22297.435576069725</v>
      </c>
      <c r="AE1762" s="26">
        <v>11244.09288996444</v>
      </c>
      <c r="AG1762" s="26">
        <v>1006.4641510958922</v>
      </c>
      <c r="AH1762" s="26">
        <v>34547.992617130054</v>
      </c>
      <c r="AI1762" s="26">
        <v>3496.053436934581</v>
      </c>
      <c r="AJ1762" s="26">
        <v>3390.1862489317937</v>
      </c>
      <c r="AK1762" s="26">
        <v>34653.85980513283</v>
      </c>
      <c r="AL1762" s="14">
        <v>215332</v>
      </c>
      <c r="AM1762" s="14">
        <v>207123</v>
      </c>
      <c r="AN1762" s="27">
        <v>0.35371052831709754</v>
      </c>
      <c r="AO1762" s="27">
        <v>0.36885615022760354</v>
      </c>
    </row>
    <row r="1763" spans="1:41" x14ac:dyDescent="0.2">
      <c r="A1763" t="s">
        <v>88</v>
      </c>
      <c r="B1763" s="1">
        <v>43947</v>
      </c>
      <c r="C1763" s="8" t="s">
        <v>390</v>
      </c>
      <c r="D1763" s="10" t="s">
        <v>391</v>
      </c>
      <c r="E1763" s="14">
        <v>197464</v>
      </c>
      <c r="F1763" s="14">
        <v>202040</v>
      </c>
      <c r="G1763" s="14">
        <v>204893</v>
      </c>
      <c r="H1763" s="14">
        <v>2853</v>
      </c>
      <c r="I1763" s="14">
        <v>22456</v>
      </c>
      <c r="J1763" s="14">
        <v>28629</v>
      </c>
      <c r="K1763" s="14">
        <v>153066</v>
      </c>
      <c r="M1763" s="14">
        <v>-2830</v>
      </c>
      <c r="N1763" s="14">
        <v>3326</v>
      </c>
      <c r="P1763" s="14">
        <v>246</v>
      </c>
      <c r="R1763" s="14">
        <v>109</v>
      </c>
      <c r="S1763" s="14">
        <v>5526</v>
      </c>
      <c r="T1763" s="14">
        <v>409</v>
      </c>
      <c r="U1763" s="14">
        <v>-9637</v>
      </c>
      <c r="V1763" s="14">
        <v>3632</v>
      </c>
      <c r="W1763" s="14">
        <v>3589</v>
      </c>
      <c r="X1763" s="14">
        <v>0</v>
      </c>
      <c r="Y1763" s="14">
        <v>1369</v>
      </c>
      <c r="Z1763" s="14">
        <v>-2144</v>
      </c>
      <c r="AA1763" s="25">
        <v>2.0455819487234894</v>
      </c>
      <c r="AB1763" s="25">
        <v>0.87941053637000244</v>
      </c>
      <c r="AD1763" s="26">
        <v>20836.057116661694</v>
      </c>
      <c r="AE1763" s="26">
        <v>11419.947313249815</v>
      </c>
      <c r="AG1763" s="26">
        <v>1004.2539601663831</v>
      </c>
      <c r="AH1763" s="26">
        <v>33260.258390077892</v>
      </c>
      <c r="AI1763" s="26">
        <v>3950.3784954058769</v>
      </c>
      <c r="AJ1763" s="26">
        <v>3013.4399439120953</v>
      </c>
      <c r="AK1763" s="26">
        <v>34197.196941571667</v>
      </c>
      <c r="AL1763" s="14">
        <v>213751</v>
      </c>
      <c r="AM1763" s="14">
        <v>210898</v>
      </c>
      <c r="AN1763" s="27">
        <v>0.34304508915482745</v>
      </c>
      <c r="AO1763" s="27">
        <v>0.35748003452535221</v>
      </c>
    </row>
    <row r="1764" spans="1:41" x14ac:dyDescent="0.2">
      <c r="A1764" t="s">
        <v>88</v>
      </c>
      <c r="B1764" s="1">
        <v>43948</v>
      </c>
      <c r="C1764" s="8" t="s">
        <v>390</v>
      </c>
      <c r="D1764" s="10" t="s">
        <v>391</v>
      </c>
      <c r="E1764" s="14">
        <v>220397</v>
      </c>
      <c r="F1764" s="14">
        <v>222247</v>
      </c>
      <c r="G1764" s="14">
        <v>222471</v>
      </c>
      <c r="H1764" s="14">
        <v>224</v>
      </c>
      <c r="I1764" s="14">
        <v>25809</v>
      </c>
      <c r="J1764" s="14">
        <v>32368</v>
      </c>
      <c r="K1764" s="14">
        <v>153107</v>
      </c>
      <c r="M1764" s="14">
        <v>6404</v>
      </c>
      <c r="N1764" s="14">
        <v>4553</v>
      </c>
      <c r="P1764" s="14">
        <v>230</v>
      </c>
      <c r="R1764" s="14">
        <v>-1928</v>
      </c>
      <c r="S1764" s="14">
        <v>7540</v>
      </c>
      <c r="T1764" s="14">
        <v>606</v>
      </c>
      <c r="U1764" s="14">
        <v>-11084</v>
      </c>
      <c r="V1764" s="14">
        <v>2509</v>
      </c>
      <c r="W1764" s="14">
        <v>2462</v>
      </c>
      <c r="X1764" s="14">
        <v>0</v>
      </c>
      <c r="Y1764" s="14">
        <v>2369</v>
      </c>
      <c r="Z1764" s="14">
        <v>-2250</v>
      </c>
      <c r="AA1764" s="25">
        <v>2.0443457532319083</v>
      </c>
      <c r="AB1764" s="25">
        <v>0.87888865117362214</v>
      </c>
      <c r="AD1764" s="26">
        <v>23932.704749644967</v>
      </c>
      <c r="AE1764" s="26">
        <v>12903.751150396803</v>
      </c>
      <c r="AG1764" s="26">
        <v>1036.3017286442682</v>
      </c>
      <c r="AH1764" s="26">
        <v>37872.757628686049</v>
      </c>
      <c r="AI1764" s="26">
        <v>4489.1578277494518</v>
      </c>
      <c r="AJ1764" s="26">
        <v>3381.1882806134095</v>
      </c>
      <c r="AK1764" s="26">
        <v>38980.727175822096</v>
      </c>
      <c r="AL1764" s="14">
        <v>226034</v>
      </c>
      <c r="AM1764" s="14">
        <v>225810</v>
      </c>
      <c r="AN1764" s="27">
        <v>0.36939150270912269</v>
      </c>
      <c r="AO1764" s="27">
        <v>0.38057522140897609</v>
      </c>
    </row>
    <row r="1765" spans="1:41" x14ac:dyDescent="0.2">
      <c r="A1765" t="s">
        <v>88</v>
      </c>
      <c r="B1765" s="1">
        <v>43949</v>
      </c>
      <c r="C1765" s="8" t="s">
        <v>390</v>
      </c>
      <c r="D1765" s="10" t="s">
        <v>391</v>
      </c>
      <c r="E1765" s="14">
        <v>228616</v>
      </c>
      <c r="F1765" s="14">
        <v>229180</v>
      </c>
      <c r="G1765" s="14">
        <v>239596</v>
      </c>
      <c r="H1765" s="14">
        <v>10416</v>
      </c>
      <c r="I1765" s="14">
        <v>23997</v>
      </c>
      <c r="J1765" s="14">
        <v>48786</v>
      </c>
      <c r="K1765" s="14">
        <v>152847</v>
      </c>
      <c r="M1765" s="14">
        <v>10040</v>
      </c>
      <c r="N1765" s="14">
        <v>3689</v>
      </c>
      <c r="P1765" s="14">
        <v>237</v>
      </c>
      <c r="R1765" s="14">
        <v>6210</v>
      </c>
      <c r="S1765" s="14">
        <v>7527</v>
      </c>
      <c r="T1765" s="14">
        <v>1217</v>
      </c>
      <c r="U1765" s="14">
        <v>-8272</v>
      </c>
      <c r="V1765" s="14">
        <v>2786</v>
      </c>
      <c r="W1765" s="14">
        <v>1123</v>
      </c>
      <c r="X1765" s="14">
        <v>0</v>
      </c>
      <c r="Y1765" s="14">
        <v>2588</v>
      </c>
      <c r="Z1765" s="14">
        <v>-2763</v>
      </c>
      <c r="AA1765" s="25">
        <v>2.043678177973137</v>
      </c>
      <c r="AB1765" s="25">
        <v>0.88115106333257565</v>
      </c>
      <c r="AD1765" s="26">
        <v>22245.169342935002</v>
      </c>
      <c r="AE1765" s="26">
        <v>19498.977499860765</v>
      </c>
      <c r="AG1765" s="26">
        <v>1030.0045366104707</v>
      </c>
      <c r="AH1765" s="26">
        <v>42774.151379406234</v>
      </c>
      <c r="AI1765" s="26">
        <v>3364.2075765285108</v>
      </c>
      <c r="AJ1765" s="26">
        <v>4547.7542809718934</v>
      </c>
      <c r="AK1765" s="26">
        <v>41590.604674962851</v>
      </c>
      <c r="AL1765" s="14">
        <v>239620</v>
      </c>
      <c r="AM1765" s="14">
        <v>229204</v>
      </c>
      <c r="AN1765" s="27">
        <v>0.39354289964972278</v>
      </c>
      <c r="AO1765" s="27">
        <v>0.40004310081201289</v>
      </c>
    </row>
    <row r="1766" spans="1:41" x14ac:dyDescent="0.2">
      <c r="A1766" t="s">
        <v>88</v>
      </c>
      <c r="B1766" s="1">
        <v>43950</v>
      </c>
      <c r="C1766" s="8" t="s">
        <v>390</v>
      </c>
      <c r="D1766" s="10" t="s">
        <v>391</v>
      </c>
      <c r="E1766" s="14">
        <v>233462</v>
      </c>
      <c r="F1766" s="14">
        <v>231313</v>
      </c>
      <c r="G1766" s="14">
        <v>241248</v>
      </c>
      <c r="H1766" s="14">
        <v>9935</v>
      </c>
      <c r="I1766" s="14">
        <v>26208</v>
      </c>
      <c r="J1766" s="14">
        <v>54263</v>
      </c>
      <c r="K1766" s="14">
        <v>152470</v>
      </c>
      <c r="M1766" s="14">
        <v>5234</v>
      </c>
      <c r="N1766" s="14">
        <v>2841</v>
      </c>
      <c r="P1766" s="14">
        <v>232</v>
      </c>
      <c r="R1766" s="14">
        <v>4654</v>
      </c>
      <c r="S1766" s="14">
        <v>6752</v>
      </c>
      <c r="T1766" s="14">
        <v>1224</v>
      </c>
      <c r="U1766" s="14">
        <v>-9101</v>
      </c>
      <c r="V1766" s="14">
        <v>4241</v>
      </c>
      <c r="W1766" s="14">
        <v>2687</v>
      </c>
      <c r="X1766" s="14">
        <v>0</v>
      </c>
      <c r="Y1766" s="14">
        <v>1930</v>
      </c>
      <c r="Z1766" s="14">
        <v>-2452</v>
      </c>
      <c r="AA1766" s="25">
        <v>2.0455165519465939</v>
      </c>
      <c r="AB1766" s="25">
        <v>0.88291511234809239</v>
      </c>
      <c r="AD1766" s="26">
        <v>24316.615921753571</v>
      </c>
      <c r="AE1766" s="26">
        <v>21731.465169210362</v>
      </c>
      <c r="AG1766" s="26">
        <v>1024.8494823475091</v>
      </c>
      <c r="AH1766" s="26">
        <v>47072.930573311438</v>
      </c>
      <c r="AI1766" s="26">
        <v>3714.8318786268487</v>
      </c>
      <c r="AJ1766" s="26">
        <v>4514.1614718226447</v>
      </c>
      <c r="AK1766" s="26">
        <v>46273.60098011564</v>
      </c>
      <c r="AL1766" s="14">
        <v>246473</v>
      </c>
      <c r="AM1766" s="14">
        <v>236538</v>
      </c>
      <c r="AN1766" s="27">
        <v>0.42105189696451073</v>
      </c>
      <c r="AO1766" s="27">
        <v>0.4312867538948606</v>
      </c>
    </row>
    <row r="1767" spans="1:41" x14ac:dyDescent="0.2">
      <c r="A1767" t="s">
        <v>88</v>
      </c>
      <c r="B1767" s="1">
        <v>43951</v>
      </c>
      <c r="C1767" s="8" t="s">
        <v>390</v>
      </c>
      <c r="D1767" s="10" t="s">
        <v>391</v>
      </c>
      <c r="E1767" s="14">
        <v>222774</v>
      </c>
      <c r="F1767" s="14">
        <v>222688</v>
      </c>
      <c r="G1767" s="14">
        <v>237898</v>
      </c>
      <c r="H1767" s="14">
        <v>15210</v>
      </c>
      <c r="I1767" s="14">
        <v>28097</v>
      </c>
      <c r="J1767" s="14">
        <v>49176</v>
      </c>
      <c r="K1767" s="14">
        <v>151124</v>
      </c>
      <c r="M1767" s="14">
        <v>7187</v>
      </c>
      <c r="N1767" s="14">
        <v>2069</v>
      </c>
      <c r="P1767" s="14">
        <v>245</v>
      </c>
      <c r="R1767" s="14">
        <v>13297</v>
      </c>
      <c r="S1767" s="14">
        <v>7759</v>
      </c>
      <c r="T1767" s="14">
        <v>1306</v>
      </c>
      <c r="U1767" s="14">
        <v>-9913</v>
      </c>
      <c r="V1767" s="14">
        <v>2673</v>
      </c>
      <c r="W1767" s="14">
        <v>2064</v>
      </c>
      <c r="X1767" s="14">
        <v>0</v>
      </c>
      <c r="Y1767" s="14">
        <v>1301</v>
      </c>
      <c r="Z1767" s="14">
        <v>-3252</v>
      </c>
      <c r="AA1767" s="25">
        <v>2.043086602030892</v>
      </c>
      <c r="AB1767" s="25">
        <v>0.87852365404412736</v>
      </c>
      <c r="AD1767" s="26">
        <v>26038.321460052975</v>
      </c>
      <c r="AE1767" s="26">
        <v>19596.247521692632</v>
      </c>
      <c r="AG1767" s="26">
        <v>1019.7191229552684</v>
      </c>
      <c r="AH1767" s="26">
        <v>46654.288104700863</v>
      </c>
      <c r="AI1767" s="26">
        <v>3927.6763504300657</v>
      </c>
      <c r="AJ1767" s="26">
        <v>5663.3662994878978</v>
      </c>
      <c r="AK1767" s="26">
        <v>44918.598155643034</v>
      </c>
      <c r="AL1767" s="14">
        <v>242444</v>
      </c>
      <c r="AM1767" s="14">
        <v>227209</v>
      </c>
      <c r="AN1767" s="27">
        <v>0.42424220290617881</v>
      </c>
      <c r="AO1767" s="27">
        <v>0.43584734700603295</v>
      </c>
    </row>
    <row r="1768" spans="1:41" x14ac:dyDescent="0.2">
      <c r="A1768" t="s">
        <v>88</v>
      </c>
      <c r="B1768" s="1">
        <v>43952</v>
      </c>
      <c r="C1768" s="8" t="s">
        <v>390</v>
      </c>
      <c r="D1768" s="10" t="s">
        <v>391</v>
      </c>
      <c r="E1768" s="14">
        <v>218525</v>
      </c>
      <c r="F1768" s="14">
        <v>217995</v>
      </c>
      <c r="G1768" s="14">
        <v>214072</v>
      </c>
      <c r="H1768" s="14">
        <v>-3923</v>
      </c>
      <c r="I1768" s="14">
        <v>17925</v>
      </c>
      <c r="J1768" s="14">
        <v>33834</v>
      </c>
      <c r="K1768" s="14">
        <v>151659</v>
      </c>
      <c r="M1768" s="14">
        <v>6534</v>
      </c>
      <c r="N1768" s="14">
        <v>3868</v>
      </c>
      <c r="P1768" s="14">
        <v>252</v>
      </c>
      <c r="R1768" s="14">
        <v>-3986</v>
      </c>
      <c r="S1768" s="14">
        <v>8031</v>
      </c>
      <c r="T1768" s="14">
        <v>1030</v>
      </c>
      <c r="U1768" s="14">
        <v>-10476</v>
      </c>
      <c r="V1768" s="14">
        <v>1420</v>
      </c>
      <c r="W1768" s="14">
        <v>2675</v>
      </c>
      <c r="X1768" s="14">
        <v>0</v>
      </c>
      <c r="Y1768" s="14">
        <v>1533</v>
      </c>
      <c r="Z1768" s="14">
        <v>-4150</v>
      </c>
      <c r="AA1768" s="25">
        <v>2.0445013485154027</v>
      </c>
      <c r="AB1768" s="25">
        <v>0.88010548631449814</v>
      </c>
      <c r="AD1768" s="26">
        <v>16623.130821701066</v>
      </c>
      <c r="AE1768" s="26">
        <v>13506.857882067987</v>
      </c>
      <c r="AG1768" s="26">
        <v>1018.941234527564</v>
      </c>
      <c r="AH1768" s="26">
        <v>31148.92993829662</v>
      </c>
      <c r="AI1768" s="26">
        <v>4745.1604544514048</v>
      </c>
      <c r="AJ1768" s="26">
        <v>2580.7236627962466</v>
      </c>
      <c r="AK1768" s="26">
        <v>33313.366729951784</v>
      </c>
      <c r="AL1768" s="14">
        <v>216804</v>
      </c>
      <c r="AM1768" s="14">
        <v>220727</v>
      </c>
      <c r="AN1768" s="27">
        <v>0.31674486596450019</v>
      </c>
      <c r="AO1768" s="27">
        <v>0.3327337143176245</v>
      </c>
    </row>
    <row r="1769" spans="1:41" x14ac:dyDescent="0.2">
      <c r="A1769" t="s">
        <v>88</v>
      </c>
      <c r="B1769" s="1">
        <v>43953</v>
      </c>
      <c r="C1769" s="8" t="s">
        <v>390</v>
      </c>
      <c r="D1769" s="10" t="s">
        <v>391</v>
      </c>
      <c r="E1769" s="14">
        <v>211102</v>
      </c>
      <c r="F1769" s="14">
        <v>209355</v>
      </c>
      <c r="G1769" s="14">
        <v>200373</v>
      </c>
      <c r="H1769" s="14">
        <v>-8982</v>
      </c>
      <c r="I1769" s="14">
        <v>20864</v>
      </c>
      <c r="J1769" s="14">
        <v>36395</v>
      </c>
      <c r="K1769" s="14">
        <v>126901</v>
      </c>
      <c r="M1769" s="14">
        <v>11536</v>
      </c>
      <c r="N1769" s="14">
        <v>4431</v>
      </c>
      <c r="P1769" s="14">
        <v>246</v>
      </c>
      <c r="R1769" s="14">
        <v>-11156</v>
      </c>
      <c r="S1769" s="14">
        <v>6900</v>
      </c>
      <c r="T1769" s="14">
        <v>831</v>
      </c>
      <c r="U1769" s="14">
        <v>-10052</v>
      </c>
      <c r="V1769" s="14">
        <v>1807</v>
      </c>
      <c r="W1769" s="14">
        <v>4794</v>
      </c>
      <c r="X1769" s="14">
        <v>0</v>
      </c>
      <c r="Y1769" s="14">
        <v>2351</v>
      </c>
      <c r="Z1769" s="14">
        <v>-4457</v>
      </c>
      <c r="AA1769" s="25">
        <v>2.0414303570356425</v>
      </c>
      <c r="AB1769" s="25">
        <v>0.87941396620493739</v>
      </c>
      <c r="AD1769" s="26">
        <v>19319.611982650822</v>
      </c>
      <c r="AE1769" s="26">
        <v>14517.817719166431</v>
      </c>
      <c r="AG1769" s="26">
        <v>890.1945260248051</v>
      </c>
      <c r="AH1769" s="26">
        <v>34727.624227842054</v>
      </c>
      <c r="AI1769" s="26">
        <v>4603.7838110877074</v>
      </c>
      <c r="AJ1769" s="26">
        <v>3059.5655512250546</v>
      </c>
      <c r="AK1769" s="26">
        <v>36271.842487704707</v>
      </c>
      <c r="AL1769" s="14">
        <v>201450</v>
      </c>
      <c r="AM1769" s="14">
        <v>210432</v>
      </c>
      <c r="AN1769" s="27">
        <v>0.38005070700017446</v>
      </c>
      <c r="AO1769" s="27">
        <v>0.38000698270816013</v>
      </c>
    </row>
    <row r="1770" spans="1:41" x14ac:dyDescent="0.2">
      <c r="A1770" t="s">
        <v>88</v>
      </c>
      <c r="B1770" s="1">
        <v>43954</v>
      </c>
      <c r="C1770" s="8" t="s">
        <v>390</v>
      </c>
      <c r="D1770" s="10" t="s">
        <v>391</v>
      </c>
      <c r="E1770" s="14">
        <v>224237</v>
      </c>
      <c r="F1770" s="14">
        <v>226067</v>
      </c>
      <c r="G1770" s="14">
        <v>213098</v>
      </c>
      <c r="H1770" s="14">
        <v>-12969</v>
      </c>
      <c r="I1770" s="14">
        <v>24809</v>
      </c>
      <c r="J1770" s="14">
        <v>43510</v>
      </c>
      <c r="K1770" s="14">
        <v>126120</v>
      </c>
      <c r="M1770" s="14">
        <v>14082</v>
      </c>
      <c r="N1770" s="14">
        <v>4336</v>
      </c>
      <c r="P1770" s="14">
        <v>241</v>
      </c>
      <c r="R1770" s="14">
        <v>-11552</v>
      </c>
      <c r="S1770" s="14">
        <v>5827</v>
      </c>
      <c r="T1770" s="14">
        <v>627</v>
      </c>
      <c r="U1770" s="14">
        <v>-10100</v>
      </c>
      <c r="V1770" s="14">
        <v>973</v>
      </c>
      <c r="W1770" s="14">
        <v>3646</v>
      </c>
      <c r="X1770" s="14">
        <v>0</v>
      </c>
      <c r="Y1770" s="14">
        <v>1869</v>
      </c>
      <c r="Z1770" s="14">
        <v>-4260</v>
      </c>
      <c r="AA1770" s="25">
        <v>2.0423028109266199</v>
      </c>
      <c r="AB1770" s="25">
        <v>0.87933391883351786</v>
      </c>
      <c r="AD1770" s="26">
        <v>22982.414400794023</v>
      </c>
      <c r="AE1770" s="26">
        <v>17354.382527803591</v>
      </c>
      <c r="AG1770" s="26">
        <v>925.322979625107</v>
      </c>
      <c r="AH1770" s="26">
        <v>41262.119908222718</v>
      </c>
      <c r="AI1770" s="26">
        <v>5119.1727916556129</v>
      </c>
      <c r="AJ1770" s="26">
        <v>2469.0074919316467</v>
      </c>
      <c r="AK1770" s="26">
        <v>43912.28520794669</v>
      </c>
      <c r="AL1770" s="14">
        <v>218200</v>
      </c>
      <c r="AM1770" s="14">
        <v>231170</v>
      </c>
      <c r="AN1770" s="27">
        <v>0.41689869290589349</v>
      </c>
      <c r="AO1770" s="27">
        <v>0.41878229102021641</v>
      </c>
    </row>
    <row r="1771" spans="1:41" x14ac:dyDescent="0.2">
      <c r="A1771" t="s">
        <v>88</v>
      </c>
      <c r="B1771" s="1">
        <v>43955</v>
      </c>
      <c r="C1771" s="8" t="s">
        <v>390</v>
      </c>
      <c r="D1771" s="10" t="s">
        <v>391</v>
      </c>
      <c r="E1771" s="14">
        <v>247307</v>
      </c>
      <c r="F1771" s="14">
        <v>259499</v>
      </c>
      <c r="G1771" s="14">
        <v>236528</v>
      </c>
      <c r="H1771" s="14">
        <v>-22971</v>
      </c>
      <c r="I1771" s="14">
        <v>27845</v>
      </c>
      <c r="J1771" s="14">
        <v>59093</v>
      </c>
      <c r="K1771" s="14">
        <v>126005</v>
      </c>
      <c r="M1771" s="14">
        <v>19103</v>
      </c>
      <c r="N1771" s="14">
        <v>4240</v>
      </c>
      <c r="P1771" s="14">
        <v>242</v>
      </c>
      <c r="R1771" s="14">
        <v>-18780</v>
      </c>
      <c r="S1771" s="14">
        <v>5485</v>
      </c>
      <c r="T1771" s="14">
        <v>361</v>
      </c>
      <c r="U1771" s="14">
        <v>-10387</v>
      </c>
      <c r="V1771" s="14">
        <v>1031</v>
      </c>
      <c r="W1771" s="14">
        <v>694</v>
      </c>
      <c r="X1771" s="14">
        <v>0</v>
      </c>
      <c r="Y1771" s="14">
        <v>2909</v>
      </c>
      <c r="Z1771" s="14">
        <v>-4283</v>
      </c>
      <c r="AA1771" s="25">
        <v>2.0462580627619524</v>
      </c>
      <c r="AB1771" s="25">
        <v>0.88044893489114096</v>
      </c>
      <c r="AD1771" s="26">
        <v>25844.842085078864</v>
      </c>
      <c r="AE1771" s="26">
        <v>23599.69922686095</v>
      </c>
      <c r="AG1771" s="26">
        <v>931.75599344786895</v>
      </c>
      <c r="AH1771" s="26">
        <v>50376.297305387663</v>
      </c>
      <c r="AI1771" s="26">
        <v>7062.3514101145938</v>
      </c>
      <c r="AJ1771" s="26">
        <v>2443.4465039716415</v>
      </c>
      <c r="AK1771" s="26">
        <v>54995.202211530639</v>
      </c>
      <c r="AL1771" s="14">
        <v>237861</v>
      </c>
      <c r="AM1771" s="14">
        <v>260831</v>
      </c>
      <c r="AN1771" s="27">
        <v>0.46691383860911939</v>
      </c>
      <c r="AO1771" s="27">
        <v>0.46483555520465236</v>
      </c>
    </row>
    <row r="1772" spans="1:41" x14ac:dyDescent="0.2">
      <c r="A1772" t="s">
        <v>88</v>
      </c>
      <c r="B1772" s="1">
        <v>43956</v>
      </c>
      <c r="C1772" s="8" t="s">
        <v>390</v>
      </c>
      <c r="D1772" s="10" t="s">
        <v>391</v>
      </c>
      <c r="E1772" s="14">
        <v>231289</v>
      </c>
      <c r="F1772" s="14">
        <v>236101</v>
      </c>
      <c r="G1772" s="14">
        <v>219176</v>
      </c>
      <c r="H1772" s="14">
        <v>-16925</v>
      </c>
      <c r="I1772" s="14">
        <v>21097</v>
      </c>
      <c r="J1772" s="14">
        <v>57137</v>
      </c>
      <c r="K1772" s="14">
        <v>125954</v>
      </c>
      <c r="M1772" s="14">
        <v>13048</v>
      </c>
      <c r="N1772" s="14">
        <v>1692</v>
      </c>
      <c r="P1772" s="14">
        <v>248</v>
      </c>
      <c r="R1772" s="14">
        <v>-12783</v>
      </c>
      <c r="S1772" s="14">
        <v>6093</v>
      </c>
      <c r="T1772" s="14">
        <v>828</v>
      </c>
      <c r="U1772" s="14">
        <v>-10353</v>
      </c>
      <c r="V1772" s="14">
        <v>1141</v>
      </c>
      <c r="W1772" s="14">
        <v>-223</v>
      </c>
      <c r="X1772" s="14">
        <v>0</v>
      </c>
      <c r="Y1772" s="14">
        <v>2451</v>
      </c>
      <c r="Z1772" s="14">
        <v>-4079</v>
      </c>
      <c r="AA1772" s="25">
        <v>2.0460024099122021</v>
      </c>
      <c r="AB1772" s="25">
        <v>0.8791774599610428</v>
      </c>
      <c r="AD1772" s="26">
        <v>19579.116964337492</v>
      </c>
      <c r="AE1772" s="26">
        <v>22785.587779206438</v>
      </c>
      <c r="AG1772" s="26">
        <v>904.15947541740343</v>
      </c>
      <c r="AH1772" s="26">
        <v>43268.864218961324</v>
      </c>
      <c r="AI1772" s="26">
        <v>6723.2568186251092</v>
      </c>
      <c r="AJ1772" s="26">
        <v>2476.5190875314665</v>
      </c>
      <c r="AK1772" s="26">
        <v>47515.601950054981</v>
      </c>
      <c r="AL1772" s="14">
        <v>224687</v>
      </c>
      <c r="AM1772" s="14">
        <v>241612</v>
      </c>
      <c r="AN1772" s="27">
        <v>0.42455239259239075</v>
      </c>
      <c r="AO1772" s="27">
        <v>0.43356226665534087</v>
      </c>
    </row>
    <row r="1773" spans="1:41" x14ac:dyDescent="0.2">
      <c r="A1773" t="s">
        <v>88</v>
      </c>
      <c r="B1773" s="1">
        <v>43957</v>
      </c>
      <c r="C1773" s="8" t="s">
        <v>390</v>
      </c>
      <c r="D1773" s="10" t="s">
        <v>391</v>
      </c>
      <c r="E1773" s="14">
        <v>224589</v>
      </c>
      <c r="F1773" s="14">
        <v>224913</v>
      </c>
      <c r="G1773" s="14">
        <v>211999</v>
      </c>
      <c r="H1773" s="14">
        <v>-12914</v>
      </c>
      <c r="I1773" s="14">
        <v>19461</v>
      </c>
      <c r="J1773" s="14">
        <v>61190</v>
      </c>
      <c r="K1773" s="14">
        <v>125965</v>
      </c>
      <c r="M1773" s="14">
        <v>1968</v>
      </c>
      <c r="N1773" s="14">
        <v>3163</v>
      </c>
      <c r="P1773" s="14">
        <v>252</v>
      </c>
      <c r="R1773" s="14">
        <v>-4952</v>
      </c>
      <c r="S1773" s="14">
        <v>7600</v>
      </c>
      <c r="T1773" s="14">
        <v>1183</v>
      </c>
      <c r="U1773" s="14">
        <v>-12678</v>
      </c>
      <c r="V1773" s="14">
        <v>596</v>
      </c>
      <c r="W1773" s="14">
        <v>-272</v>
      </c>
      <c r="X1773" s="14">
        <v>-242</v>
      </c>
      <c r="Y1773" s="14">
        <v>-352</v>
      </c>
      <c r="Z1773" s="14">
        <v>-3797</v>
      </c>
      <c r="AA1773" s="25">
        <v>2.0450112152578508</v>
      </c>
      <c r="AB1773" s="25">
        <v>0.87768800496167332</v>
      </c>
      <c r="AD1773" s="26">
        <v>18052.073944776446</v>
      </c>
      <c r="AE1773" s="26">
        <v>24360.537881178971</v>
      </c>
      <c r="AG1773" s="26">
        <v>855.83161341684718</v>
      </c>
      <c r="AH1773" s="26">
        <v>43268.443439372269</v>
      </c>
      <c r="AI1773" s="26">
        <v>7009.4323885011836</v>
      </c>
      <c r="AJ1773" s="26">
        <v>2921.3980927562179</v>
      </c>
      <c r="AK1773" s="26">
        <v>47356.477735117209</v>
      </c>
      <c r="AL1773" s="14">
        <v>219276</v>
      </c>
      <c r="AM1773" s="14">
        <v>232190</v>
      </c>
      <c r="AN1773" s="27">
        <v>0.43502469844081837</v>
      </c>
      <c r="AO1773" s="27">
        <v>0.44964485095996426</v>
      </c>
    </row>
    <row r="1774" spans="1:41" x14ac:dyDescent="0.2">
      <c r="A1774" t="s">
        <v>88</v>
      </c>
      <c r="B1774" s="1">
        <v>43958</v>
      </c>
      <c r="C1774" s="8" t="s">
        <v>390</v>
      </c>
      <c r="D1774" s="10" t="s">
        <v>391</v>
      </c>
      <c r="E1774" s="14">
        <v>232198</v>
      </c>
      <c r="F1774" s="14">
        <v>227697</v>
      </c>
      <c r="G1774" s="14">
        <v>218091</v>
      </c>
      <c r="H1774" s="14">
        <v>-9606</v>
      </c>
      <c r="I1774" s="14">
        <v>22016</v>
      </c>
      <c r="J1774" s="14">
        <v>61408</v>
      </c>
      <c r="K1774" s="14">
        <v>125990</v>
      </c>
      <c r="M1774" s="14">
        <v>3821</v>
      </c>
      <c r="N1774" s="14">
        <v>4602</v>
      </c>
      <c r="P1774" s="14">
        <v>254</v>
      </c>
      <c r="R1774" s="14">
        <v>-5779</v>
      </c>
      <c r="S1774" s="14">
        <v>8531</v>
      </c>
      <c r="T1774" s="14">
        <v>1253</v>
      </c>
      <c r="U1774" s="14">
        <v>-13522</v>
      </c>
      <c r="V1774" s="14">
        <v>-708</v>
      </c>
      <c r="W1774" s="14">
        <v>716</v>
      </c>
      <c r="X1774" s="14">
        <v>4060</v>
      </c>
      <c r="Y1774" s="14">
        <v>-352</v>
      </c>
      <c r="Z1774" s="14">
        <v>-3806</v>
      </c>
      <c r="AA1774" s="25">
        <v>2.0498024810901527</v>
      </c>
      <c r="AB1774" s="25">
        <v>0.88019876303901046</v>
      </c>
      <c r="AD1774" s="26">
        <v>20469.94557959231</v>
      </c>
      <c r="AE1774" s="26">
        <v>24517.261768785353</v>
      </c>
      <c r="AG1774" s="26">
        <v>854.87468717641707</v>
      </c>
      <c r="AH1774" s="26">
        <v>45842.082035554085</v>
      </c>
      <c r="AI1774" s="26">
        <v>6527.8719114489559</v>
      </c>
      <c r="AJ1774" s="26">
        <v>3747.2105213562158</v>
      </c>
      <c r="AK1774" s="26">
        <v>48622.743425646833</v>
      </c>
      <c r="AL1774" s="14">
        <v>221894</v>
      </c>
      <c r="AM1774" s="14">
        <v>231501</v>
      </c>
      <c r="AN1774" s="27">
        <v>0.45546238698307862</v>
      </c>
      <c r="AO1774" s="27">
        <v>0.46304194198318588</v>
      </c>
    </row>
    <row r="1775" spans="1:41" x14ac:dyDescent="0.2">
      <c r="A1775" t="s">
        <v>88</v>
      </c>
      <c r="B1775" s="1">
        <v>43959</v>
      </c>
      <c r="C1775" s="8" t="s">
        <v>390</v>
      </c>
      <c r="D1775" s="10" t="s">
        <v>391</v>
      </c>
      <c r="E1775" s="14">
        <v>226397</v>
      </c>
      <c r="F1775" s="14">
        <v>227789</v>
      </c>
      <c r="G1775" s="14">
        <v>224323</v>
      </c>
      <c r="H1775" s="14">
        <v>-3466</v>
      </c>
      <c r="I1775" s="14">
        <v>18288</v>
      </c>
      <c r="J1775" s="14">
        <v>66762</v>
      </c>
      <c r="K1775" s="14">
        <v>126019</v>
      </c>
      <c r="M1775" s="14">
        <v>11634</v>
      </c>
      <c r="N1775" s="14">
        <v>1370</v>
      </c>
      <c r="P1775" s="14">
        <v>250</v>
      </c>
      <c r="R1775" s="14">
        <v>-3082</v>
      </c>
      <c r="S1775" s="14">
        <v>9098</v>
      </c>
      <c r="T1775" s="14">
        <v>1189</v>
      </c>
      <c r="U1775" s="14">
        <v>-13376</v>
      </c>
      <c r="V1775" s="14">
        <v>203</v>
      </c>
      <c r="W1775" s="14">
        <v>970</v>
      </c>
      <c r="X1775" s="14">
        <v>4089</v>
      </c>
      <c r="Y1775" s="14">
        <v>1156</v>
      </c>
      <c r="Z1775" s="14">
        <v>-3713</v>
      </c>
      <c r="AA1775" s="25">
        <v>2.048601973713005</v>
      </c>
      <c r="AB1775" s="25">
        <v>0.88153940161268407</v>
      </c>
      <c r="AD1775" s="26">
        <v>16993.782554482601</v>
      </c>
      <c r="AE1775" s="26">
        <v>26695.454786070168</v>
      </c>
      <c r="AG1775" s="26">
        <v>867.62958790369737</v>
      </c>
      <c r="AH1775" s="26">
        <v>44556.866928456453</v>
      </c>
      <c r="AI1775" s="26">
        <v>6271.3379121193966</v>
      </c>
      <c r="AJ1775" s="26">
        <v>4176.7336910261902</v>
      </c>
      <c r="AK1775" s="26">
        <v>46651.471149549667</v>
      </c>
      <c r="AL1775" s="14">
        <v>225586</v>
      </c>
      <c r="AM1775" s="14">
        <v>229052</v>
      </c>
      <c r="AN1775" s="27">
        <v>0.43544794432195993</v>
      </c>
      <c r="AO1775" s="27">
        <v>0.44901928961860266</v>
      </c>
    </row>
    <row r="1776" spans="1:41" x14ac:dyDescent="0.2">
      <c r="A1776" t="s">
        <v>88</v>
      </c>
      <c r="B1776" s="1">
        <v>43960</v>
      </c>
      <c r="C1776" s="8" t="s">
        <v>390</v>
      </c>
      <c r="D1776" s="10" t="s">
        <v>391</v>
      </c>
      <c r="E1776" s="14">
        <v>218375</v>
      </c>
      <c r="F1776" s="14">
        <v>214339</v>
      </c>
      <c r="G1776" s="14">
        <v>201621</v>
      </c>
      <c r="H1776" s="14">
        <v>-12718</v>
      </c>
      <c r="I1776" s="14">
        <v>16050</v>
      </c>
      <c r="J1776" s="14">
        <v>53037</v>
      </c>
      <c r="K1776" s="14">
        <v>126207</v>
      </c>
      <c r="M1776" s="14">
        <v>1427</v>
      </c>
      <c r="N1776" s="14">
        <v>4644</v>
      </c>
      <c r="P1776" s="14">
        <v>256</v>
      </c>
      <c r="R1776" s="14">
        <v>-10722</v>
      </c>
      <c r="S1776" s="14">
        <v>8894</v>
      </c>
      <c r="T1776" s="14">
        <v>876</v>
      </c>
      <c r="U1776" s="14">
        <v>-13315</v>
      </c>
      <c r="V1776" s="14">
        <v>183</v>
      </c>
      <c r="W1776" s="14">
        <v>1786</v>
      </c>
      <c r="X1776" s="14">
        <v>1989</v>
      </c>
      <c r="Y1776" s="14">
        <v>817</v>
      </c>
      <c r="Z1776" s="14">
        <v>-3226</v>
      </c>
      <c r="AA1776" s="25">
        <v>2.0476524885273322</v>
      </c>
      <c r="AB1776" s="25">
        <v>0.88160786565061944</v>
      </c>
      <c r="AD1776" s="26">
        <v>14907.250429037062</v>
      </c>
      <c r="AE1776" s="26">
        <v>21209.023038216066</v>
      </c>
      <c r="AG1776" s="26">
        <v>846.17591896502427</v>
      </c>
      <c r="AH1776" s="26">
        <v>36962.449386218148</v>
      </c>
      <c r="AI1776" s="26">
        <v>6276.9981605425528</v>
      </c>
      <c r="AJ1776" s="26">
        <v>3145.5976068966174</v>
      </c>
      <c r="AK1776" s="26">
        <v>40093.849939864085</v>
      </c>
      <c r="AL1776" s="14">
        <v>206148</v>
      </c>
      <c r="AM1776" s="14">
        <v>218866</v>
      </c>
      <c r="AN1776" s="27">
        <v>0.39528957431478473</v>
      </c>
      <c r="AO1776" s="27">
        <v>0.40386219629555598</v>
      </c>
    </row>
    <row r="1777" spans="1:41" x14ac:dyDescent="0.2">
      <c r="A1777" t="s">
        <v>88</v>
      </c>
      <c r="B1777" s="1">
        <v>43961</v>
      </c>
      <c r="C1777" s="8" t="s">
        <v>390</v>
      </c>
      <c r="D1777" s="10" t="s">
        <v>391</v>
      </c>
      <c r="E1777" s="14">
        <v>218566</v>
      </c>
      <c r="F1777" s="14">
        <v>211313</v>
      </c>
      <c r="G1777" s="14">
        <v>198187</v>
      </c>
      <c r="H1777" s="14">
        <v>-13126</v>
      </c>
      <c r="I1777" s="14">
        <v>13312</v>
      </c>
      <c r="J1777" s="14">
        <v>48212</v>
      </c>
      <c r="K1777" s="14">
        <v>136768</v>
      </c>
      <c r="M1777" s="14">
        <v>-4926</v>
      </c>
      <c r="N1777" s="14">
        <v>4564</v>
      </c>
      <c r="P1777" s="14">
        <v>257</v>
      </c>
      <c r="R1777" s="14">
        <v>-13896</v>
      </c>
      <c r="S1777" s="14">
        <v>7310</v>
      </c>
      <c r="T1777" s="14">
        <v>576</v>
      </c>
      <c r="U1777" s="14">
        <v>-13180</v>
      </c>
      <c r="V1777" s="14">
        <v>506</v>
      </c>
      <c r="W1777" s="14">
        <v>2006</v>
      </c>
      <c r="X1777" s="14">
        <v>5505</v>
      </c>
      <c r="Y1777" s="14">
        <v>1255</v>
      </c>
      <c r="Z1777" s="14">
        <v>-3207</v>
      </c>
      <c r="AA1777" s="25">
        <v>2.0447733286185845</v>
      </c>
      <c r="AB1777" s="25">
        <v>0.88247786400030959</v>
      </c>
      <c r="AD1777" s="26">
        <v>12346.809223617041</v>
      </c>
      <c r="AE1777" s="26">
        <v>19298.574257324584</v>
      </c>
      <c r="AG1777" s="26">
        <v>897.9795840195294</v>
      </c>
      <c r="AH1777" s="26">
        <v>32543.363064961151</v>
      </c>
      <c r="AI1777" s="26">
        <v>6127.2005236393252</v>
      </c>
      <c r="AJ1777" s="26">
        <v>2911.4677882274163</v>
      </c>
      <c r="AK1777" s="26">
        <v>35759.09580037307</v>
      </c>
      <c r="AL1777" s="14">
        <v>206976</v>
      </c>
      <c r="AM1777" s="14">
        <v>220101</v>
      </c>
      <c r="AN1777" s="27">
        <v>0.34663801155822249</v>
      </c>
      <c r="AO1777" s="27">
        <v>0.35817746299843473</v>
      </c>
    </row>
    <row r="1778" spans="1:41" x14ac:dyDescent="0.2">
      <c r="A1778" t="s">
        <v>88</v>
      </c>
      <c r="B1778" s="1">
        <v>43962</v>
      </c>
      <c r="C1778" s="8" t="s">
        <v>390</v>
      </c>
      <c r="D1778" s="10" t="s">
        <v>391</v>
      </c>
      <c r="E1778" s="14">
        <v>225539</v>
      </c>
      <c r="F1778" s="14">
        <v>222279</v>
      </c>
      <c r="G1778" s="14">
        <v>219652</v>
      </c>
      <c r="H1778" s="14">
        <v>-2627</v>
      </c>
      <c r="I1778" s="14">
        <v>12327</v>
      </c>
      <c r="J1778" s="14">
        <v>54294</v>
      </c>
      <c r="K1778" s="14">
        <v>146722</v>
      </c>
      <c r="M1778" s="14">
        <v>1410</v>
      </c>
      <c r="N1778" s="14">
        <v>4652</v>
      </c>
      <c r="P1778" s="14">
        <v>247</v>
      </c>
      <c r="R1778" s="14">
        <v>-8844</v>
      </c>
      <c r="S1778" s="14">
        <v>8301</v>
      </c>
      <c r="T1778" s="14">
        <v>933</v>
      </c>
      <c r="U1778" s="14">
        <v>-13508</v>
      </c>
      <c r="V1778" s="14">
        <v>-192</v>
      </c>
      <c r="W1778" s="14">
        <v>466</v>
      </c>
      <c r="X1778" s="14">
        <v>10174</v>
      </c>
      <c r="Y1778" s="14">
        <v>3176</v>
      </c>
      <c r="Z1778" s="14">
        <v>-3134</v>
      </c>
      <c r="AA1778" s="25">
        <v>2.0449790187327244</v>
      </c>
      <c r="AB1778" s="25">
        <v>0.87933041157606062</v>
      </c>
      <c r="AD1778" s="26">
        <v>11434.377064491069</v>
      </c>
      <c r="AE1778" s="26">
        <v>21655.598409753438</v>
      </c>
      <c r="AG1778" s="26">
        <v>987.51083781769785</v>
      </c>
      <c r="AH1778" s="26">
        <v>34077.486312062196</v>
      </c>
      <c r="AI1778" s="26">
        <v>6090.4406543853065</v>
      </c>
      <c r="AJ1778" s="26">
        <v>3980.4260122022242</v>
      </c>
      <c r="AK1778" s="26">
        <v>36187.50095424529</v>
      </c>
      <c r="AL1778" s="14">
        <v>226575</v>
      </c>
      <c r="AM1778" s="14">
        <v>229203</v>
      </c>
      <c r="AN1778" s="27">
        <v>0.33158074753745365</v>
      </c>
      <c r="AO1778" s="27">
        <v>0.34807436357180421</v>
      </c>
    </row>
    <row r="1779" spans="1:41" x14ac:dyDescent="0.2">
      <c r="A1779" t="s">
        <v>88</v>
      </c>
      <c r="B1779" s="1">
        <v>43963</v>
      </c>
      <c r="C1779" s="8" t="s">
        <v>390</v>
      </c>
      <c r="D1779" s="10" t="s">
        <v>391</v>
      </c>
      <c r="E1779" s="14">
        <v>236085</v>
      </c>
      <c r="F1779" s="14">
        <v>232779</v>
      </c>
      <c r="G1779" s="14">
        <v>229938</v>
      </c>
      <c r="H1779" s="14">
        <v>-2841</v>
      </c>
      <c r="I1779" s="14">
        <v>15414</v>
      </c>
      <c r="J1779" s="14">
        <v>59344</v>
      </c>
      <c r="K1779" s="14">
        <v>147183</v>
      </c>
      <c r="M1779" s="14">
        <v>4084</v>
      </c>
      <c r="N1779" s="14">
        <v>3633</v>
      </c>
      <c r="P1779" s="14">
        <v>280</v>
      </c>
      <c r="R1779" s="14">
        <v>-8920</v>
      </c>
      <c r="S1779" s="14">
        <v>7967</v>
      </c>
      <c r="T1779" s="14">
        <v>990</v>
      </c>
      <c r="U1779" s="14">
        <v>-13733</v>
      </c>
      <c r="V1779" s="14">
        <v>-481</v>
      </c>
      <c r="W1779" s="14">
        <v>779</v>
      </c>
      <c r="X1779" s="14">
        <v>9735</v>
      </c>
      <c r="Y1779" s="14">
        <v>3093</v>
      </c>
      <c r="Z1779" s="14">
        <v>-2272</v>
      </c>
      <c r="AA1779" s="25">
        <v>2.0414320766725598</v>
      </c>
      <c r="AB1779" s="25">
        <v>0.87734514320971735</v>
      </c>
      <c r="AD1779" s="26">
        <v>14273.042079737481</v>
      </c>
      <c r="AE1779" s="26">
        <v>23616.39202158988</v>
      </c>
      <c r="AG1779" s="26">
        <v>980.94817592365189</v>
      </c>
      <c r="AH1779" s="26">
        <v>38870.38227725101</v>
      </c>
      <c r="AI1779" s="26">
        <v>6625.442176367289</v>
      </c>
      <c r="AJ1779" s="26">
        <v>4236.9844448892163</v>
      </c>
      <c r="AK1779" s="26">
        <v>41258.840008729087</v>
      </c>
      <c r="AL1779" s="14">
        <v>233649</v>
      </c>
      <c r="AM1779" s="14">
        <v>236491</v>
      </c>
      <c r="AN1779" s="27">
        <v>0.36676562782666788</v>
      </c>
      <c r="AO1779" s="27">
        <v>0.384623786359922</v>
      </c>
    </row>
    <row r="1780" spans="1:41" x14ac:dyDescent="0.2">
      <c r="A1780" t="s">
        <v>88</v>
      </c>
      <c r="B1780" s="1">
        <v>43964</v>
      </c>
      <c r="C1780" s="8" t="s">
        <v>390</v>
      </c>
      <c r="D1780" s="10" t="s">
        <v>391</v>
      </c>
      <c r="E1780" s="14">
        <v>231912</v>
      </c>
      <c r="F1780" s="14">
        <v>228641</v>
      </c>
      <c r="G1780" s="14">
        <v>231675</v>
      </c>
      <c r="H1780" s="14">
        <v>3034</v>
      </c>
      <c r="I1780" s="14">
        <v>13896</v>
      </c>
      <c r="J1780" s="14">
        <v>61830</v>
      </c>
      <c r="K1780" s="14">
        <v>147041</v>
      </c>
      <c r="M1780" s="14">
        <v>6170</v>
      </c>
      <c r="N1780" s="14">
        <v>2495</v>
      </c>
      <c r="P1780" s="14">
        <v>243</v>
      </c>
      <c r="R1780" s="14">
        <v>-6909</v>
      </c>
      <c r="S1780" s="14">
        <v>5978</v>
      </c>
      <c r="T1780" s="14">
        <v>885</v>
      </c>
      <c r="U1780" s="14">
        <v>-12479</v>
      </c>
      <c r="V1780" s="14">
        <v>785</v>
      </c>
      <c r="W1780" s="14">
        <v>1331</v>
      </c>
      <c r="X1780" s="14">
        <v>12752</v>
      </c>
      <c r="Y1780" s="14">
        <v>2809</v>
      </c>
      <c r="Z1780" s="14">
        <v>-2119</v>
      </c>
      <c r="AA1780" s="25">
        <v>2.0433126887385789</v>
      </c>
      <c r="AB1780" s="25">
        <v>0.88258588712038522</v>
      </c>
      <c r="AD1780" s="26">
        <v>12879.259519877027</v>
      </c>
      <c r="AE1780" s="26">
        <v>24752.694523615595</v>
      </c>
      <c r="AG1780" s="26">
        <v>968.68099889310724</v>
      </c>
      <c r="AH1780" s="26">
        <v>38600.635042385737</v>
      </c>
      <c r="AI1780" s="26">
        <v>6243.7717238295509</v>
      </c>
      <c r="AJ1780" s="26">
        <v>4585.9232762974389</v>
      </c>
      <c r="AK1780" s="26">
        <v>40258.483489917831</v>
      </c>
      <c r="AL1780" s="14">
        <v>232630</v>
      </c>
      <c r="AM1780" s="14">
        <v>229597</v>
      </c>
      <c r="AN1780" s="27">
        <v>0.36581581063123603</v>
      </c>
      <c r="AO1780" s="27">
        <v>0.38656714970815231</v>
      </c>
    </row>
    <row r="1781" spans="1:41" x14ac:dyDescent="0.2">
      <c r="A1781" t="s">
        <v>88</v>
      </c>
      <c r="B1781" s="1">
        <v>43965</v>
      </c>
      <c r="C1781" s="8" t="s">
        <v>390</v>
      </c>
      <c r="D1781" s="10" t="s">
        <v>391</v>
      </c>
      <c r="E1781" s="14">
        <v>236758</v>
      </c>
      <c r="F1781" s="14">
        <v>237298</v>
      </c>
      <c r="G1781" s="14">
        <v>237701</v>
      </c>
      <c r="H1781" s="14">
        <v>403</v>
      </c>
      <c r="I1781" s="14">
        <v>15784</v>
      </c>
      <c r="J1781" s="14">
        <v>59054</v>
      </c>
      <c r="K1781" s="14">
        <v>146965</v>
      </c>
      <c r="M1781" s="14">
        <v>12317</v>
      </c>
      <c r="N1781" s="14">
        <v>3326</v>
      </c>
      <c r="P1781" s="14">
        <v>255</v>
      </c>
      <c r="R1781" s="14">
        <v>-13261</v>
      </c>
      <c r="S1781" s="14">
        <v>5871</v>
      </c>
      <c r="T1781" s="14">
        <v>700</v>
      </c>
      <c r="U1781" s="14">
        <v>-12458</v>
      </c>
      <c r="V1781" s="14">
        <v>-162</v>
      </c>
      <c r="W1781" s="14">
        <v>1753</v>
      </c>
      <c r="X1781" s="14">
        <v>16962</v>
      </c>
      <c r="Y1781" s="14">
        <v>3630</v>
      </c>
      <c r="Z1781" s="14">
        <v>-2633</v>
      </c>
      <c r="AA1781" s="25">
        <v>2.0393881200736872</v>
      </c>
      <c r="AB1781" s="25">
        <v>0.8798393560328398</v>
      </c>
      <c r="AD1781" s="26">
        <v>14601.020623619073</v>
      </c>
      <c r="AE1781" s="26">
        <v>23567.795507236311</v>
      </c>
      <c r="AG1781" s="26">
        <v>1021.7194074836509</v>
      </c>
      <c r="AH1781" s="26">
        <v>39190.535538339034</v>
      </c>
      <c r="AI1781" s="26">
        <v>6725.1163424860542</v>
      </c>
      <c r="AJ1781" s="26">
        <v>5056.9828013094821</v>
      </c>
      <c r="AK1781" s="26">
        <v>40858.669079515617</v>
      </c>
      <c r="AL1781" s="14">
        <v>240333</v>
      </c>
      <c r="AM1781" s="14">
        <v>239931</v>
      </c>
      <c r="AN1781" s="27">
        <v>0.35950218429650943</v>
      </c>
      <c r="AO1781" s="27">
        <v>0.37543226605183039</v>
      </c>
    </row>
    <row r="1782" spans="1:41" x14ac:dyDescent="0.2">
      <c r="A1782" t="s">
        <v>88</v>
      </c>
      <c r="B1782" s="1">
        <v>43966</v>
      </c>
      <c r="C1782" s="8" t="s">
        <v>390</v>
      </c>
      <c r="D1782" s="10" t="s">
        <v>391</v>
      </c>
      <c r="E1782" s="14">
        <v>243692</v>
      </c>
      <c r="F1782" s="14">
        <v>246436</v>
      </c>
      <c r="G1782" s="14">
        <v>246653</v>
      </c>
      <c r="H1782" s="14">
        <v>217</v>
      </c>
      <c r="I1782" s="14">
        <v>22086</v>
      </c>
      <c r="J1782" s="14">
        <v>67044</v>
      </c>
      <c r="K1782" s="14">
        <v>145458</v>
      </c>
      <c r="M1782" s="14">
        <v>7706</v>
      </c>
      <c r="N1782" s="14">
        <v>4112</v>
      </c>
      <c r="P1782" s="14">
        <v>247</v>
      </c>
      <c r="R1782" s="14">
        <v>-10373</v>
      </c>
      <c r="S1782" s="14">
        <v>5640</v>
      </c>
      <c r="T1782" s="14">
        <v>756</v>
      </c>
      <c r="U1782" s="14">
        <v>-12556</v>
      </c>
      <c r="V1782" s="14">
        <v>-278</v>
      </c>
      <c r="W1782" s="14">
        <v>1590</v>
      </c>
      <c r="X1782" s="14">
        <v>14107</v>
      </c>
      <c r="Y1782" s="14">
        <v>3614</v>
      </c>
      <c r="Z1782" s="14">
        <v>-2285</v>
      </c>
      <c r="AA1782" s="25">
        <v>2.0438543766913839</v>
      </c>
      <c r="AB1782" s="25">
        <v>0.87971474780456349</v>
      </c>
      <c r="AD1782" s="26">
        <v>20475.441465470656</v>
      </c>
      <c r="AE1782" s="26">
        <v>26752.726343682432</v>
      </c>
      <c r="AG1782" s="26">
        <v>1016.9100814107801</v>
      </c>
      <c r="AH1782" s="26">
        <v>48245.077890563858</v>
      </c>
      <c r="AI1782" s="26">
        <v>6410.5042316149093</v>
      </c>
      <c r="AJ1782" s="26">
        <v>5183.4422615529529</v>
      </c>
      <c r="AK1782" s="26">
        <v>49472.139860625815</v>
      </c>
      <c r="AL1782" s="14">
        <v>253846</v>
      </c>
      <c r="AM1782" s="14">
        <v>253631</v>
      </c>
      <c r="AN1782" s="27">
        <v>0.41900232274329668</v>
      </c>
      <c r="AO1782" s="27">
        <v>0.43002341582666503</v>
      </c>
    </row>
    <row r="1783" spans="1:41" x14ac:dyDescent="0.2">
      <c r="A1783" t="s">
        <v>88</v>
      </c>
      <c r="B1783" s="1">
        <v>43967</v>
      </c>
      <c r="C1783" s="8" t="s">
        <v>390</v>
      </c>
      <c r="D1783" s="10" t="s">
        <v>391</v>
      </c>
      <c r="E1783" s="14">
        <v>249863</v>
      </c>
      <c r="F1783" s="14">
        <v>247174</v>
      </c>
      <c r="G1783" s="14">
        <v>246975</v>
      </c>
      <c r="H1783" s="14">
        <v>-199</v>
      </c>
      <c r="I1783" s="14">
        <v>26517</v>
      </c>
      <c r="J1783" s="14">
        <v>68509</v>
      </c>
      <c r="K1783" s="14">
        <v>146623</v>
      </c>
      <c r="M1783" s="14">
        <v>854</v>
      </c>
      <c r="N1783" s="14">
        <v>4224</v>
      </c>
      <c r="P1783" s="14">
        <v>248</v>
      </c>
      <c r="R1783" s="14">
        <v>-11865</v>
      </c>
      <c r="S1783" s="14">
        <v>4151</v>
      </c>
      <c r="T1783" s="14">
        <v>613</v>
      </c>
      <c r="U1783" s="14">
        <v>-11139</v>
      </c>
      <c r="V1783" s="14">
        <v>-80</v>
      </c>
      <c r="W1783" s="14">
        <v>3022</v>
      </c>
      <c r="X1783" s="14">
        <v>14893</v>
      </c>
      <c r="Y1783" s="14">
        <v>2407</v>
      </c>
      <c r="Z1783" s="14">
        <v>-2203</v>
      </c>
      <c r="AA1783" s="25">
        <v>2.0446609115553684</v>
      </c>
      <c r="AB1783" s="25">
        <v>0.88047386789504445</v>
      </c>
      <c r="AD1783" s="26">
        <v>24593.024372324358</v>
      </c>
      <c r="AE1783" s="26">
        <v>27360.898574639439</v>
      </c>
      <c r="AG1783" s="26">
        <v>1024.4111483922156</v>
      </c>
      <c r="AH1783" s="26">
        <v>52978.334095356004</v>
      </c>
      <c r="AI1783" s="26">
        <v>6280.0592285918901</v>
      </c>
      <c r="AJ1783" s="26">
        <v>5387.6087646626429</v>
      </c>
      <c r="AK1783" s="26">
        <v>53870.784559285261</v>
      </c>
      <c r="AL1783" s="14">
        <v>260957</v>
      </c>
      <c r="AM1783" s="14">
        <v>261158</v>
      </c>
      <c r="AN1783" s="27">
        <v>0.4475721858900269</v>
      </c>
      <c r="AO1783" s="27">
        <v>0.45476152005717407</v>
      </c>
    </row>
    <row r="1784" spans="1:41" x14ac:dyDescent="0.2">
      <c r="A1784" t="s">
        <v>88</v>
      </c>
      <c r="B1784" s="1">
        <v>43968</v>
      </c>
      <c r="C1784" s="8" t="s">
        <v>390</v>
      </c>
      <c r="D1784" s="10" t="s">
        <v>391</v>
      </c>
      <c r="E1784" s="14">
        <v>254121</v>
      </c>
      <c r="F1784" s="14">
        <v>245940</v>
      </c>
      <c r="G1784" s="14">
        <v>252515</v>
      </c>
      <c r="H1784" s="14">
        <v>6575</v>
      </c>
      <c r="I1784" s="14">
        <v>43992</v>
      </c>
      <c r="J1784" s="14">
        <v>57959</v>
      </c>
      <c r="K1784" s="14">
        <v>146745</v>
      </c>
      <c r="M1784" s="14">
        <v>156</v>
      </c>
      <c r="N1784" s="14">
        <v>3418</v>
      </c>
      <c r="P1784" s="14">
        <v>245</v>
      </c>
      <c r="R1784" s="14">
        <v>-6784</v>
      </c>
      <c r="S1784" s="14">
        <v>3949</v>
      </c>
      <c r="T1784" s="14">
        <v>446</v>
      </c>
      <c r="U1784" s="14">
        <v>-11550</v>
      </c>
      <c r="V1784" s="14">
        <v>-43</v>
      </c>
      <c r="W1784" s="14">
        <v>2924</v>
      </c>
      <c r="X1784" s="14">
        <v>17305</v>
      </c>
      <c r="Y1784" s="14">
        <v>2445</v>
      </c>
      <c r="Z1784" s="14">
        <v>-2123</v>
      </c>
      <c r="AA1784" s="25">
        <v>2.0459429989558187</v>
      </c>
      <c r="AB1784" s="25">
        <v>0.88384420493902527</v>
      </c>
      <c r="AD1784" s="26">
        <v>40825.68624527783</v>
      </c>
      <c r="AE1784" s="26">
        <v>23236.079811514443</v>
      </c>
      <c r="AG1784" s="26">
        <v>1005.3220133250563</v>
      </c>
      <c r="AH1784" s="26">
        <v>65067.088070117308</v>
      </c>
      <c r="AI1784" s="26">
        <v>6020.497430143474</v>
      </c>
      <c r="AJ1784" s="26">
        <v>6919.9554475927062</v>
      </c>
      <c r="AK1784" s="26">
        <v>64167.630052668079</v>
      </c>
      <c r="AL1784" s="14">
        <v>264790</v>
      </c>
      <c r="AM1784" s="14">
        <v>258221</v>
      </c>
      <c r="AN1784" s="27">
        <v>0.54174328222796186</v>
      </c>
      <c r="AO1784" s="27">
        <v>0.54784560731587706</v>
      </c>
    </row>
    <row r="1785" spans="1:41" x14ac:dyDescent="0.2">
      <c r="A1785" t="s">
        <v>88</v>
      </c>
      <c r="B1785" s="1">
        <v>43969</v>
      </c>
      <c r="C1785" s="8" t="s">
        <v>390</v>
      </c>
      <c r="D1785" s="10" t="s">
        <v>391</v>
      </c>
      <c r="E1785" s="14">
        <v>280746</v>
      </c>
      <c r="F1785" s="14">
        <v>248196</v>
      </c>
      <c r="G1785" s="14">
        <v>262630</v>
      </c>
      <c r="H1785" s="14">
        <v>14434</v>
      </c>
      <c r="I1785" s="14">
        <v>38674</v>
      </c>
      <c r="J1785" s="14">
        <v>63887</v>
      </c>
      <c r="K1785" s="14">
        <v>146673</v>
      </c>
      <c r="M1785" s="14">
        <v>11777</v>
      </c>
      <c r="N1785" s="14">
        <v>1384</v>
      </c>
      <c r="P1785" s="14">
        <v>235</v>
      </c>
      <c r="R1785" s="14">
        <v>-457</v>
      </c>
      <c r="S1785" s="14">
        <v>4811</v>
      </c>
      <c r="T1785" s="14">
        <v>730</v>
      </c>
      <c r="U1785" s="14">
        <v>-11320</v>
      </c>
      <c r="V1785" s="14">
        <v>530</v>
      </c>
      <c r="W1785" s="14">
        <v>2543</v>
      </c>
      <c r="X1785" s="14">
        <v>18123</v>
      </c>
      <c r="Y1785" s="14">
        <v>1545</v>
      </c>
      <c r="Z1785" s="14">
        <v>-2070</v>
      </c>
      <c r="AA1785" s="25">
        <v>2.044804028940669</v>
      </c>
      <c r="AB1785" s="25">
        <v>0.88162674236018734</v>
      </c>
      <c r="AD1785" s="26">
        <v>35870.467933363332</v>
      </c>
      <c r="AE1785" s="26">
        <v>25548.388243400361</v>
      </c>
      <c r="AG1785" s="26">
        <v>1011.6562476649353</v>
      </c>
      <c r="AH1785" s="26">
        <v>62430.512424428605</v>
      </c>
      <c r="AI1785" s="26">
        <v>5402.119402928688</v>
      </c>
      <c r="AJ1785" s="26">
        <v>7418.2635672761999</v>
      </c>
      <c r="AK1785" s="26">
        <v>60414.368260081093</v>
      </c>
      <c r="AL1785" s="14">
        <v>266426</v>
      </c>
      <c r="AM1785" s="14">
        <v>251991</v>
      </c>
      <c r="AN1785" s="27">
        <v>0.51659956723872213</v>
      </c>
      <c r="AO1785" s="27">
        <v>0.52855349815485464</v>
      </c>
    </row>
    <row r="1786" spans="1:41" x14ac:dyDescent="0.2">
      <c r="A1786" t="s">
        <v>88</v>
      </c>
      <c r="B1786" s="1">
        <v>43970</v>
      </c>
      <c r="C1786" s="8" t="s">
        <v>390</v>
      </c>
      <c r="D1786" s="10" t="s">
        <v>391</v>
      </c>
      <c r="E1786" s="14">
        <v>239764</v>
      </c>
      <c r="F1786" s="14">
        <v>234276</v>
      </c>
      <c r="G1786" s="14">
        <v>247606</v>
      </c>
      <c r="H1786" s="14">
        <v>13330</v>
      </c>
      <c r="I1786" s="14">
        <v>21553</v>
      </c>
      <c r="J1786" s="14">
        <v>60493</v>
      </c>
      <c r="K1786" s="14">
        <v>146606</v>
      </c>
      <c r="M1786" s="14">
        <v>18162</v>
      </c>
      <c r="N1786" s="14">
        <v>561</v>
      </c>
      <c r="P1786" s="14">
        <v>231</v>
      </c>
      <c r="R1786" s="14">
        <v>-3606</v>
      </c>
      <c r="S1786" s="14">
        <v>3668</v>
      </c>
      <c r="T1786" s="14">
        <v>508</v>
      </c>
      <c r="U1786" s="14">
        <v>-10128</v>
      </c>
      <c r="V1786" s="14">
        <v>517</v>
      </c>
      <c r="W1786" s="14">
        <v>2965</v>
      </c>
      <c r="X1786" s="14">
        <v>22120</v>
      </c>
      <c r="Y1786" s="14">
        <v>432</v>
      </c>
      <c r="Z1786" s="14">
        <v>-3146</v>
      </c>
      <c r="AA1786" s="25">
        <v>2.040050889586583</v>
      </c>
      <c r="AB1786" s="25">
        <v>0.88011958090558184</v>
      </c>
      <c r="AD1786" s="26">
        <v>19944.124984468806</v>
      </c>
      <c r="AE1786" s="26">
        <v>24149.773569921952</v>
      </c>
      <c r="AG1786" s="26">
        <v>1037.7834208875149</v>
      </c>
      <c r="AH1786" s="26">
        <v>45131.681975278283</v>
      </c>
      <c r="AI1786" s="26">
        <v>4810.6983989073597</v>
      </c>
      <c r="AJ1786" s="26">
        <v>5811.2641511815127</v>
      </c>
      <c r="AK1786" s="26">
        <v>44131.116223004123</v>
      </c>
      <c r="AL1786" s="14">
        <v>250143</v>
      </c>
      <c r="AM1786" s="14">
        <v>236813</v>
      </c>
      <c r="AN1786" s="27">
        <v>0.39776531310625524</v>
      </c>
      <c r="AO1786" s="27">
        <v>0.41084037382896776</v>
      </c>
    </row>
    <row r="1787" spans="1:41" x14ac:dyDescent="0.2">
      <c r="A1787" t="s">
        <v>88</v>
      </c>
      <c r="B1787" s="1">
        <v>43971</v>
      </c>
      <c r="C1787" s="8" t="s">
        <v>390</v>
      </c>
      <c r="D1787" s="10" t="s">
        <v>391</v>
      </c>
      <c r="E1787" s="14">
        <v>227494</v>
      </c>
      <c r="F1787" s="14">
        <v>234976</v>
      </c>
      <c r="G1787" s="14">
        <v>246043</v>
      </c>
      <c r="H1787" s="14">
        <v>11067</v>
      </c>
      <c r="I1787" s="14">
        <v>25750</v>
      </c>
      <c r="J1787" s="14">
        <v>56803</v>
      </c>
      <c r="K1787" s="14">
        <v>146751</v>
      </c>
      <c r="M1787" s="14">
        <v>15894</v>
      </c>
      <c r="N1787" s="14">
        <v>604</v>
      </c>
      <c r="P1787" s="14">
        <v>241</v>
      </c>
      <c r="R1787" s="14">
        <v>-1891</v>
      </c>
      <c r="S1787" s="14">
        <v>5301</v>
      </c>
      <c r="T1787" s="14">
        <v>574</v>
      </c>
      <c r="U1787" s="14">
        <v>-11873</v>
      </c>
      <c r="V1787" s="14">
        <v>-1243</v>
      </c>
      <c r="W1787" s="14">
        <v>2962</v>
      </c>
      <c r="X1787" s="14">
        <v>20561</v>
      </c>
      <c r="Y1787" s="14">
        <v>174</v>
      </c>
      <c r="Z1787" s="14">
        <v>-3498</v>
      </c>
      <c r="AA1787" s="25">
        <v>2.0425550015511718</v>
      </c>
      <c r="AB1787" s="25">
        <v>0.88329071059106912</v>
      </c>
      <c r="AD1787" s="26">
        <v>23857.077995274787</v>
      </c>
      <c r="AE1787" s="26">
        <v>22758.372070336154</v>
      </c>
      <c r="AG1787" s="26">
        <v>1039.5305829910099</v>
      </c>
      <c r="AH1787" s="26">
        <v>47654.980648601959</v>
      </c>
      <c r="AI1787" s="26">
        <v>5360.5823575254317</v>
      </c>
      <c r="AJ1787" s="26">
        <v>6008.2733214652444</v>
      </c>
      <c r="AK1787" s="26">
        <v>47007.28968466213</v>
      </c>
      <c r="AL1787" s="14">
        <v>250933</v>
      </c>
      <c r="AM1787" s="14">
        <v>239866</v>
      </c>
      <c r="AN1787" s="27">
        <v>0.41868197262823481</v>
      </c>
      <c r="AO1787" s="27">
        <v>0.43204627160414488</v>
      </c>
    </row>
    <row r="1788" spans="1:41" x14ac:dyDescent="0.2">
      <c r="A1788" t="s">
        <v>88</v>
      </c>
      <c r="B1788" s="1">
        <v>43972</v>
      </c>
      <c r="C1788" s="8" t="s">
        <v>390</v>
      </c>
      <c r="D1788" s="10" t="s">
        <v>391</v>
      </c>
      <c r="E1788" s="14">
        <v>233426</v>
      </c>
      <c r="F1788" s="14">
        <v>234542</v>
      </c>
      <c r="G1788" s="14">
        <v>250776</v>
      </c>
      <c r="H1788" s="14">
        <v>16234</v>
      </c>
      <c r="I1788" s="14">
        <v>28706</v>
      </c>
      <c r="J1788" s="14">
        <v>59896</v>
      </c>
      <c r="K1788" s="14">
        <v>146683</v>
      </c>
      <c r="M1788" s="14">
        <v>14203</v>
      </c>
      <c r="N1788" s="14">
        <v>1057</v>
      </c>
      <c r="P1788" s="14">
        <v>231</v>
      </c>
      <c r="R1788" s="14">
        <v>5087</v>
      </c>
      <c r="S1788" s="14">
        <v>5999</v>
      </c>
      <c r="T1788" s="14">
        <v>866</v>
      </c>
      <c r="U1788" s="14">
        <v>-12223</v>
      </c>
      <c r="V1788" s="14">
        <v>-680</v>
      </c>
      <c r="W1788" s="14">
        <v>940</v>
      </c>
      <c r="X1788" s="14">
        <v>19300</v>
      </c>
      <c r="Y1788" s="14">
        <v>340</v>
      </c>
      <c r="Z1788" s="14">
        <v>-3395</v>
      </c>
      <c r="AA1788" s="25">
        <v>2.0438205637071718</v>
      </c>
      <c r="AB1788" s="25">
        <v>0.8835917110476581</v>
      </c>
      <c r="AD1788" s="26">
        <v>26612.256580171674</v>
      </c>
      <c r="AE1788" s="26">
        <v>24005.773840802744</v>
      </c>
      <c r="AG1788" s="26">
        <v>1014.4899840801445</v>
      </c>
      <c r="AH1788" s="26">
        <v>51632.520405054558</v>
      </c>
      <c r="AI1788" s="26">
        <v>5277.0979228501019</v>
      </c>
      <c r="AJ1788" s="26">
        <v>7384.8315589358308</v>
      </c>
      <c r="AK1788" s="26">
        <v>49524.786768968836</v>
      </c>
      <c r="AL1788" s="14">
        <v>252926</v>
      </c>
      <c r="AM1788" s="14">
        <v>236692</v>
      </c>
      <c r="AN1788" s="27">
        <v>0.45005292905984901</v>
      </c>
      <c r="AO1788" s="27">
        <v>0.46128865955167081</v>
      </c>
    </row>
    <row r="1789" spans="1:41" x14ac:dyDescent="0.2">
      <c r="A1789" t="s">
        <v>88</v>
      </c>
      <c r="B1789" s="1">
        <v>43973</v>
      </c>
      <c r="C1789" s="8" t="s">
        <v>390</v>
      </c>
      <c r="D1789" s="10" t="s">
        <v>391</v>
      </c>
      <c r="E1789" s="14">
        <v>242054</v>
      </c>
      <c r="F1789" s="14">
        <v>231799</v>
      </c>
      <c r="G1789" s="14">
        <v>244880</v>
      </c>
      <c r="H1789" s="14">
        <v>13081</v>
      </c>
      <c r="I1789" s="14">
        <v>28750</v>
      </c>
      <c r="J1789" s="14">
        <v>57603</v>
      </c>
      <c r="K1789" s="14">
        <v>146705</v>
      </c>
      <c r="M1789" s="14">
        <v>8685</v>
      </c>
      <c r="N1789" s="14">
        <v>2901</v>
      </c>
      <c r="P1789" s="14">
        <v>236</v>
      </c>
      <c r="R1789" s="14">
        <v>3037</v>
      </c>
      <c r="S1789" s="14">
        <v>4763</v>
      </c>
      <c r="T1789" s="14">
        <v>814</v>
      </c>
      <c r="U1789" s="14">
        <v>-13266</v>
      </c>
      <c r="V1789" s="14">
        <v>-69</v>
      </c>
      <c r="W1789" s="14">
        <v>-221</v>
      </c>
      <c r="X1789" s="14">
        <v>21602</v>
      </c>
      <c r="Y1789" s="14">
        <v>-197</v>
      </c>
      <c r="Z1789" s="14">
        <v>-3382</v>
      </c>
      <c r="AA1789" s="25">
        <v>2.0405174760159417</v>
      </c>
      <c r="AB1789" s="25">
        <v>0.88072492373825884</v>
      </c>
      <c r="AD1789" s="26">
        <v>26609.972437634751</v>
      </c>
      <c r="AE1789" s="26">
        <v>23011.85591262663</v>
      </c>
      <c r="AG1789" s="26">
        <v>1014.0269552541296</v>
      </c>
      <c r="AH1789" s="26">
        <v>50635.855305515499</v>
      </c>
      <c r="AI1789" s="26">
        <v>6330.9466100629943</v>
      </c>
      <c r="AJ1789" s="26">
        <v>7531.5520994677199</v>
      </c>
      <c r="AK1789" s="26">
        <v>49435.249816110794</v>
      </c>
      <c r="AL1789" s="14">
        <v>250602</v>
      </c>
      <c r="AM1789" s="14">
        <v>237521</v>
      </c>
      <c r="AN1789" s="27">
        <v>0.44545861295458766</v>
      </c>
      <c r="AO1789" s="27">
        <v>0.45884759852642154</v>
      </c>
    </row>
    <row r="1790" spans="1:41" x14ac:dyDescent="0.2">
      <c r="A1790" t="s">
        <v>88</v>
      </c>
      <c r="B1790" s="1">
        <v>43974</v>
      </c>
      <c r="C1790" s="8" t="s">
        <v>390</v>
      </c>
      <c r="D1790" s="10" t="s">
        <v>391</v>
      </c>
      <c r="E1790" s="14">
        <v>242203</v>
      </c>
      <c r="F1790" s="14">
        <v>241441</v>
      </c>
      <c r="G1790" s="14">
        <v>250296</v>
      </c>
      <c r="H1790" s="14">
        <v>8855</v>
      </c>
      <c r="I1790" s="14">
        <v>30003</v>
      </c>
      <c r="J1790" s="14">
        <v>62431</v>
      </c>
      <c r="K1790" s="14">
        <v>146792</v>
      </c>
      <c r="M1790" s="14">
        <v>7441</v>
      </c>
      <c r="N1790" s="14">
        <v>3393</v>
      </c>
      <c r="P1790" s="14">
        <v>236</v>
      </c>
      <c r="R1790" s="14">
        <v>3147</v>
      </c>
      <c r="S1790" s="14">
        <v>4364</v>
      </c>
      <c r="T1790" s="14">
        <v>881</v>
      </c>
      <c r="U1790" s="14">
        <v>-11762</v>
      </c>
      <c r="V1790" s="14">
        <v>-472</v>
      </c>
      <c r="W1790" s="14">
        <v>-1590</v>
      </c>
      <c r="X1790" s="14">
        <v>18547</v>
      </c>
      <c r="Y1790" s="14">
        <v>-686</v>
      </c>
      <c r="Z1790" s="14">
        <v>-3574</v>
      </c>
      <c r="AA1790" s="25">
        <v>2.0470962799791756</v>
      </c>
      <c r="AB1790" s="25">
        <v>0.88218037620570633</v>
      </c>
      <c r="AD1790" s="26">
        <v>27859.236370991468</v>
      </c>
      <c r="AE1790" s="26">
        <v>24981.812315455019</v>
      </c>
      <c r="AG1790" s="26">
        <v>1047.6058057167033</v>
      </c>
      <c r="AH1790" s="26">
        <v>53888.654492163208</v>
      </c>
      <c r="AI1790" s="26">
        <v>5984.6003038934032</v>
      </c>
      <c r="AJ1790" s="26">
        <v>6664.3128226763556</v>
      </c>
      <c r="AK1790" s="26">
        <v>53208.94197338025</v>
      </c>
      <c r="AL1790" s="14">
        <v>262122</v>
      </c>
      <c r="AM1790" s="14">
        <v>253267</v>
      </c>
      <c r="AN1790" s="27">
        <v>0.45323935215858585</v>
      </c>
      <c r="AO1790" s="27">
        <v>0.46316929427581782</v>
      </c>
    </row>
    <row r="1791" spans="1:41" x14ac:dyDescent="0.2">
      <c r="A1791" t="s">
        <v>88</v>
      </c>
      <c r="B1791" s="1">
        <v>43975</v>
      </c>
      <c r="C1791" s="8" t="s">
        <v>390</v>
      </c>
      <c r="D1791" s="10" t="s">
        <v>391</v>
      </c>
      <c r="E1791" s="14">
        <v>266298</v>
      </c>
      <c r="F1791" s="14">
        <v>250191</v>
      </c>
      <c r="G1791" s="14">
        <v>254004</v>
      </c>
      <c r="H1791" s="14">
        <v>3813</v>
      </c>
      <c r="I1791" s="14">
        <v>31536</v>
      </c>
      <c r="J1791" s="14">
        <v>61731</v>
      </c>
      <c r="K1791" s="14">
        <v>147199</v>
      </c>
      <c r="M1791" s="14">
        <v>10038</v>
      </c>
      <c r="N1791" s="14">
        <v>3262</v>
      </c>
      <c r="P1791" s="14">
        <v>238</v>
      </c>
      <c r="R1791" s="14">
        <v>-4183</v>
      </c>
      <c r="S1791" s="14">
        <v>5330</v>
      </c>
      <c r="T1791" s="14">
        <v>1019</v>
      </c>
      <c r="U1791" s="14">
        <v>-12896</v>
      </c>
      <c r="V1791" s="14">
        <v>-1344</v>
      </c>
      <c r="W1791" s="14">
        <v>-1108</v>
      </c>
      <c r="X1791" s="14">
        <v>19786</v>
      </c>
      <c r="Y1791" s="14">
        <v>1101</v>
      </c>
      <c r="Z1791" s="14">
        <v>-3892</v>
      </c>
      <c r="AA1791" s="25">
        <v>2.0488364976906985</v>
      </c>
      <c r="AB1791" s="25">
        <v>0.88111586867255764</v>
      </c>
      <c r="AD1791" s="26">
        <v>29307.593957767731</v>
      </c>
      <c r="AE1791" s="26">
        <v>24671.899778204697</v>
      </c>
      <c r="AG1791" s="26">
        <v>1052.6806016498224</v>
      </c>
      <c r="AH1791" s="26">
        <v>55032.174337622251</v>
      </c>
      <c r="AI1791" s="26">
        <v>7171.0429007050861</v>
      </c>
      <c r="AJ1791" s="26">
        <v>6667.0973480817602</v>
      </c>
      <c r="AK1791" s="26">
        <v>55536.119890245565</v>
      </c>
      <c r="AL1791" s="14">
        <v>263777</v>
      </c>
      <c r="AM1791" s="14">
        <v>259964</v>
      </c>
      <c r="AN1791" s="27">
        <v>0.45995303680081567</v>
      </c>
      <c r="AO1791" s="27">
        <v>0.47097306024077634</v>
      </c>
    </row>
    <row r="1792" spans="1:41" x14ac:dyDescent="0.2">
      <c r="A1792" t="s">
        <v>88</v>
      </c>
      <c r="B1792" s="1">
        <v>43976</v>
      </c>
      <c r="C1792" s="8" t="s">
        <v>390</v>
      </c>
      <c r="D1792" s="10" t="s">
        <v>391</v>
      </c>
      <c r="E1792" s="14">
        <v>246648</v>
      </c>
      <c r="F1792" s="14">
        <v>230320</v>
      </c>
      <c r="G1792" s="14">
        <v>236935</v>
      </c>
      <c r="H1792" s="14">
        <v>6615</v>
      </c>
      <c r="I1792" s="14">
        <v>23395</v>
      </c>
      <c r="J1792" s="14">
        <v>57673</v>
      </c>
      <c r="K1792" s="14">
        <v>147164</v>
      </c>
      <c r="M1792" s="14">
        <v>6949</v>
      </c>
      <c r="N1792" s="14">
        <v>1513</v>
      </c>
      <c r="P1792" s="14">
        <v>241</v>
      </c>
      <c r="R1792" s="14">
        <v>318</v>
      </c>
      <c r="S1792" s="14">
        <v>6726</v>
      </c>
      <c r="T1792" s="14">
        <v>1230</v>
      </c>
      <c r="U1792" s="14">
        <v>-14986</v>
      </c>
      <c r="V1792" s="14">
        <v>-2283</v>
      </c>
      <c r="W1792" s="14">
        <v>-846</v>
      </c>
      <c r="X1792" s="14">
        <v>19394</v>
      </c>
      <c r="Y1792" s="14">
        <v>702</v>
      </c>
      <c r="Z1792" s="14">
        <v>-3640</v>
      </c>
      <c r="AA1792" s="25">
        <v>2.048812270734266</v>
      </c>
      <c r="AB1792" s="25">
        <v>0.87821936495395392</v>
      </c>
      <c r="AD1792" s="26">
        <v>21741.598585619355</v>
      </c>
      <c r="AE1792" s="26">
        <v>22974.274675449458</v>
      </c>
      <c r="AG1792" s="26">
        <v>1018.8362813270006</v>
      </c>
      <c r="AH1792" s="26">
        <v>45734.709542395809</v>
      </c>
      <c r="AI1792" s="26">
        <v>7717.5695397578111</v>
      </c>
      <c r="AJ1792" s="26">
        <v>6527.9689695067218</v>
      </c>
      <c r="AK1792" s="26">
        <v>46924.310112646897</v>
      </c>
      <c r="AL1792" s="14">
        <v>246096</v>
      </c>
      <c r="AM1792" s="14">
        <v>239481</v>
      </c>
      <c r="AN1792" s="27">
        <v>0.40970863139326374</v>
      </c>
      <c r="AO1792" s="27">
        <v>0.43197695249536955</v>
      </c>
    </row>
    <row r="1793" spans="1:41" x14ac:dyDescent="0.2">
      <c r="A1793" t="s">
        <v>88</v>
      </c>
      <c r="B1793" s="1">
        <v>43977</v>
      </c>
      <c r="C1793" s="8" t="s">
        <v>390</v>
      </c>
      <c r="D1793" s="10" t="s">
        <v>391</v>
      </c>
      <c r="E1793" s="14">
        <v>257422</v>
      </c>
      <c r="F1793" s="14">
        <v>251492</v>
      </c>
      <c r="G1793" s="14">
        <v>260520</v>
      </c>
      <c r="H1793" s="14">
        <v>9028</v>
      </c>
      <c r="I1793" s="14">
        <v>33708</v>
      </c>
      <c r="J1793" s="14">
        <v>64603</v>
      </c>
      <c r="K1793" s="14">
        <v>147124</v>
      </c>
      <c r="M1793" s="14">
        <v>13115</v>
      </c>
      <c r="N1793" s="14">
        <v>1726</v>
      </c>
      <c r="P1793" s="14">
        <v>244</v>
      </c>
      <c r="R1793" s="14">
        <v>8232</v>
      </c>
      <c r="S1793" s="14">
        <v>7032</v>
      </c>
      <c r="T1793" s="14">
        <v>1430</v>
      </c>
      <c r="U1793" s="14">
        <v>-15004</v>
      </c>
      <c r="V1793" s="14">
        <v>-3084</v>
      </c>
      <c r="W1793" s="14">
        <v>-1290</v>
      </c>
      <c r="X1793" s="14">
        <v>15444</v>
      </c>
      <c r="Y1793" s="14">
        <v>-298</v>
      </c>
      <c r="Z1793" s="14">
        <v>-3436</v>
      </c>
      <c r="AA1793" s="25">
        <v>2.0471131706013797</v>
      </c>
      <c r="AB1793" s="25">
        <v>0.87685130026306835</v>
      </c>
      <c r="AD1793" s="26">
        <v>31299.766288354156</v>
      </c>
      <c r="AE1793" s="26">
        <v>25694.779395494465</v>
      </c>
      <c r="AG1793" s="26">
        <v>1044.1053077920333</v>
      </c>
      <c r="AH1793" s="26">
        <v>58038.650991640643</v>
      </c>
      <c r="AI1793" s="26">
        <v>7699.0431839588909</v>
      </c>
      <c r="AJ1793" s="26">
        <v>7912.5800685262893</v>
      </c>
      <c r="AK1793" s="26">
        <v>57825.114107073256</v>
      </c>
      <c r="AL1793" s="14">
        <v>267432</v>
      </c>
      <c r="AM1793" s="14">
        <v>258406</v>
      </c>
      <c r="AN1793" s="27">
        <v>0.47845123526425704</v>
      </c>
      <c r="AO1793" s="27">
        <v>0.49334149773122854</v>
      </c>
    </row>
    <row r="1794" spans="1:41" x14ac:dyDescent="0.2">
      <c r="A1794" t="s">
        <v>88</v>
      </c>
      <c r="B1794" s="1">
        <v>43978</v>
      </c>
      <c r="C1794" s="8" t="s">
        <v>390</v>
      </c>
      <c r="D1794" s="10" t="s">
        <v>391</v>
      </c>
      <c r="E1794" s="14">
        <v>244063</v>
      </c>
      <c r="F1794" s="14">
        <v>247375</v>
      </c>
      <c r="G1794" s="14">
        <v>264443</v>
      </c>
      <c r="H1794" s="14">
        <v>17068</v>
      </c>
      <c r="I1794" s="14">
        <v>37153</v>
      </c>
      <c r="J1794" s="14">
        <v>64892</v>
      </c>
      <c r="K1794" s="14">
        <v>147057</v>
      </c>
      <c r="M1794" s="14">
        <v>14356</v>
      </c>
      <c r="N1794" s="14">
        <v>738</v>
      </c>
      <c r="P1794" s="14">
        <v>247</v>
      </c>
      <c r="R1794" s="14">
        <v>20478</v>
      </c>
      <c r="S1794" s="14">
        <v>5870</v>
      </c>
      <c r="T1794" s="14">
        <v>1380</v>
      </c>
      <c r="U1794" s="14">
        <v>-14657</v>
      </c>
      <c r="V1794" s="14">
        <v>-2331</v>
      </c>
      <c r="W1794" s="14">
        <v>-1624</v>
      </c>
      <c r="X1794" s="14">
        <v>11777</v>
      </c>
      <c r="Y1794" s="14">
        <v>-882</v>
      </c>
      <c r="Z1794" s="14">
        <v>-2943</v>
      </c>
      <c r="AA1794" s="25">
        <v>2.045794011305361</v>
      </c>
      <c r="AB1794" s="25">
        <v>0.87649624926886793</v>
      </c>
      <c r="AD1794" s="26">
        <v>34476.410856305432</v>
      </c>
      <c r="AE1794" s="26">
        <v>25799.273619741896</v>
      </c>
      <c r="AG1794" s="26">
        <v>1042.4384040183811</v>
      </c>
      <c r="AH1794" s="26">
        <v>61318.122880065726</v>
      </c>
      <c r="AI1794" s="26">
        <v>7413.5193599224704</v>
      </c>
      <c r="AJ1794" s="26">
        <v>9590.7342117365715</v>
      </c>
      <c r="AK1794" s="26">
        <v>59140.908028251615</v>
      </c>
      <c r="AL1794" s="14">
        <v>270896</v>
      </c>
      <c r="AM1794" s="14">
        <v>253828</v>
      </c>
      <c r="AN1794" s="27">
        <v>0.49902235567838021</v>
      </c>
      <c r="AO1794" s="27">
        <v>0.51366763578976338</v>
      </c>
    </row>
    <row r="1795" spans="1:41" x14ac:dyDescent="0.2">
      <c r="A1795" t="s">
        <v>88</v>
      </c>
      <c r="B1795" s="1">
        <v>43979</v>
      </c>
      <c r="C1795" s="8" t="s">
        <v>390</v>
      </c>
      <c r="D1795" s="10" t="s">
        <v>391</v>
      </c>
      <c r="E1795" s="14">
        <v>273474</v>
      </c>
      <c r="F1795" s="14">
        <v>271855</v>
      </c>
      <c r="G1795" s="14">
        <v>283872</v>
      </c>
      <c r="H1795" s="14">
        <v>12017</v>
      </c>
      <c r="I1795" s="14">
        <v>40698</v>
      </c>
      <c r="J1795" s="14">
        <v>72820</v>
      </c>
      <c r="K1795" s="14">
        <v>146899</v>
      </c>
      <c r="M1795" s="14">
        <v>20823</v>
      </c>
      <c r="N1795" s="14">
        <v>2390</v>
      </c>
      <c r="P1795" s="14">
        <v>242</v>
      </c>
      <c r="R1795" s="14">
        <v>15552</v>
      </c>
      <c r="S1795" s="14">
        <v>3862</v>
      </c>
      <c r="T1795" s="14">
        <v>1030</v>
      </c>
      <c r="U1795" s="14">
        <v>-13887</v>
      </c>
      <c r="V1795" s="14">
        <v>-1213</v>
      </c>
      <c r="W1795" s="14">
        <v>-1196</v>
      </c>
      <c r="X1795" s="14">
        <v>12740</v>
      </c>
      <c r="Y1795" s="14">
        <v>-1755</v>
      </c>
      <c r="Z1795" s="14">
        <v>-3116</v>
      </c>
      <c r="AA1795" s="25">
        <v>2.048585783222125</v>
      </c>
      <c r="AB1795" s="25">
        <v>0.88088345131167867</v>
      </c>
      <c r="AD1795" s="26">
        <v>37817.557767585364</v>
      </c>
      <c r="AE1795" s="26">
        <v>29096.140343694806</v>
      </c>
      <c r="AG1795" s="26">
        <v>1091.1058204913479</v>
      </c>
      <c r="AH1795" s="26">
        <v>68004.80393177153</v>
      </c>
      <c r="AI1795" s="26">
        <v>7330.0724999564482</v>
      </c>
      <c r="AJ1795" s="26">
        <v>8276.8709870462117</v>
      </c>
      <c r="AK1795" s="26">
        <v>67058.005444681738</v>
      </c>
      <c r="AL1795" s="14">
        <v>290252</v>
      </c>
      <c r="AM1795" s="14">
        <v>278235</v>
      </c>
      <c r="AN1795" s="27">
        <v>0.51653305005327144</v>
      </c>
      <c r="AO1795" s="27">
        <v>0.53134012602100467</v>
      </c>
    </row>
    <row r="1796" spans="1:41" x14ac:dyDescent="0.2">
      <c r="A1796" t="s">
        <v>88</v>
      </c>
      <c r="B1796" s="1">
        <v>43980</v>
      </c>
      <c r="C1796" s="8" t="s">
        <v>390</v>
      </c>
      <c r="D1796" s="10" t="s">
        <v>391</v>
      </c>
      <c r="E1796" s="14">
        <v>269921</v>
      </c>
      <c r="F1796" s="14">
        <v>268081</v>
      </c>
      <c r="G1796" s="14">
        <v>274424</v>
      </c>
      <c r="H1796" s="14">
        <v>6343</v>
      </c>
      <c r="I1796" s="14">
        <v>35039</v>
      </c>
      <c r="J1796" s="14">
        <v>77266</v>
      </c>
      <c r="K1796" s="14">
        <v>146526</v>
      </c>
      <c r="M1796" s="14">
        <v>13234</v>
      </c>
      <c r="N1796" s="14">
        <v>2111</v>
      </c>
      <c r="P1796" s="14">
        <v>248</v>
      </c>
      <c r="R1796" s="14">
        <v>12630</v>
      </c>
      <c r="S1796" s="14">
        <v>2840</v>
      </c>
      <c r="T1796" s="14">
        <v>909</v>
      </c>
      <c r="U1796" s="14">
        <v>-12826</v>
      </c>
      <c r="V1796" s="14">
        <v>-1196</v>
      </c>
      <c r="W1796" s="14">
        <v>-1569</v>
      </c>
      <c r="X1796" s="14">
        <v>10531</v>
      </c>
      <c r="Y1796" s="14">
        <v>-1782</v>
      </c>
      <c r="Z1796" s="14">
        <v>-3195</v>
      </c>
      <c r="AA1796" s="25">
        <v>2.0447505983008658</v>
      </c>
      <c r="AB1796" s="25">
        <v>0.88122328616920176</v>
      </c>
      <c r="AD1796" s="26">
        <v>32498.1249439196</v>
      </c>
      <c r="AE1796" s="26">
        <v>30884.505460872882</v>
      </c>
      <c r="AG1796" s="26">
        <v>1042.4013617122998</v>
      </c>
      <c r="AH1796" s="26">
        <v>64425.031766504777</v>
      </c>
      <c r="AI1796" s="26">
        <v>6522.5199088117242</v>
      </c>
      <c r="AJ1796" s="26">
        <v>6542.6877380756523</v>
      </c>
      <c r="AK1796" s="26">
        <v>64404.863937240836</v>
      </c>
      <c r="AL1796" s="14">
        <v>281150</v>
      </c>
      <c r="AM1796" s="14">
        <v>274808</v>
      </c>
      <c r="AN1796" s="27">
        <v>0.50518482494423533</v>
      </c>
      <c r="AO1796" s="27">
        <v>0.51668165094655139</v>
      </c>
    </row>
    <row r="1797" spans="1:41" x14ac:dyDescent="0.2">
      <c r="A1797" t="s">
        <v>88</v>
      </c>
      <c r="B1797" s="1">
        <v>43981</v>
      </c>
      <c r="C1797" s="8" t="s">
        <v>390</v>
      </c>
      <c r="D1797" s="10" t="s">
        <v>391</v>
      </c>
      <c r="E1797" s="14">
        <v>263074</v>
      </c>
      <c r="F1797" s="14">
        <v>270932</v>
      </c>
      <c r="G1797" s="14">
        <v>272825</v>
      </c>
      <c r="H1797" s="14">
        <v>1893</v>
      </c>
      <c r="I1797" s="14">
        <v>21272</v>
      </c>
      <c r="J1797" s="14">
        <v>87917</v>
      </c>
      <c r="K1797" s="14">
        <v>146387</v>
      </c>
      <c r="M1797" s="14">
        <v>13364</v>
      </c>
      <c r="N1797" s="14">
        <v>3639</v>
      </c>
      <c r="P1797" s="14">
        <v>246</v>
      </c>
      <c r="R1797" s="14">
        <v>981</v>
      </c>
      <c r="S1797" s="14">
        <v>1870</v>
      </c>
      <c r="T1797" s="14">
        <v>802</v>
      </c>
      <c r="U1797" s="14">
        <v>-12827</v>
      </c>
      <c r="V1797" s="14">
        <v>-1163</v>
      </c>
      <c r="W1797" s="14">
        <v>-623</v>
      </c>
      <c r="X1797" s="14">
        <v>17360</v>
      </c>
      <c r="Y1797" s="14">
        <v>-1014</v>
      </c>
      <c r="Z1797" s="14">
        <v>-3497</v>
      </c>
      <c r="AA1797" s="25">
        <v>2.0433763355196288</v>
      </c>
      <c r="AB1797" s="25">
        <v>0.8833350771268883</v>
      </c>
      <c r="AD1797" s="26">
        <v>19716.187555757238</v>
      </c>
      <c r="AE1797" s="26">
        <v>35226.102446573394</v>
      </c>
      <c r="AG1797" s="26">
        <v>1066.7998939844249</v>
      </c>
      <c r="AH1797" s="26">
        <v>56009.089896315076</v>
      </c>
      <c r="AI1797" s="26">
        <v>6685.5599204470991</v>
      </c>
      <c r="AJ1797" s="26">
        <v>5241.3762391518694</v>
      </c>
      <c r="AK1797" s="26">
        <v>57453.2735776103</v>
      </c>
      <c r="AL1797" s="14">
        <v>281986</v>
      </c>
      <c r="AM1797" s="14">
        <v>280097</v>
      </c>
      <c r="AN1797" s="27">
        <v>0.43788968164098263</v>
      </c>
      <c r="AO1797" s="27">
        <v>0.45220989869463513</v>
      </c>
    </row>
    <row r="1798" spans="1:41" x14ac:dyDescent="0.2">
      <c r="A1798" t="s">
        <v>88</v>
      </c>
      <c r="B1798" s="1">
        <v>43982</v>
      </c>
      <c r="C1798" s="8" t="s">
        <v>390</v>
      </c>
      <c r="D1798" s="10" t="s">
        <v>391</v>
      </c>
      <c r="E1798" s="14">
        <v>232886</v>
      </c>
      <c r="F1798" s="14">
        <v>240669</v>
      </c>
      <c r="G1798" s="14">
        <v>232230</v>
      </c>
      <c r="H1798" s="14">
        <v>-8439</v>
      </c>
      <c r="I1798" s="14">
        <v>20831</v>
      </c>
      <c r="J1798" s="14">
        <v>61167</v>
      </c>
      <c r="K1798" s="14">
        <v>146461</v>
      </c>
      <c r="M1798" s="14">
        <v>-55</v>
      </c>
      <c r="N1798" s="14">
        <v>3596</v>
      </c>
      <c r="P1798" s="14">
        <v>230</v>
      </c>
      <c r="R1798" s="14">
        <v>-6537</v>
      </c>
      <c r="S1798" s="14">
        <v>1551</v>
      </c>
      <c r="T1798" s="14">
        <v>734</v>
      </c>
      <c r="U1798" s="14">
        <v>-13656</v>
      </c>
      <c r="V1798" s="14">
        <v>-1404</v>
      </c>
      <c r="W1798" s="14">
        <v>-446</v>
      </c>
      <c r="X1798" s="14">
        <v>16605</v>
      </c>
      <c r="Y1798" s="14">
        <v>-1428</v>
      </c>
      <c r="Z1798" s="14">
        <v>-3858</v>
      </c>
      <c r="AA1798" s="25">
        <v>2.0426207460667438</v>
      </c>
      <c r="AB1798" s="25">
        <v>0.88336550969890215</v>
      </c>
      <c r="AD1798" s="26">
        <v>19300.302438205381</v>
      </c>
      <c r="AE1798" s="26">
        <v>24508.903181388516</v>
      </c>
      <c r="AG1798" s="26">
        <v>1006.2542446947658</v>
      </c>
      <c r="AH1798" s="26">
        <v>44815.45986428867</v>
      </c>
      <c r="AI1798" s="26">
        <v>7834.2491225031363</v>
      </c>
      <c r="AJ1798" s="26">
        <v>4243.4999698487845</v>
      </c>
      <c r="AK1798" s="26">
        <v>48406.209016943008</v>
      </c>
      <c r="AL1798" s="14">
        <v>244988</v>
      </c>
      <c r="AM1798" s="14">
        <v>253427</v>
      </c>
      <c r="AN1798" s="27">
        <v>0.40328938203507142</v>
      </c>
      <c r="AO1798" s="27">
        <v>0.42109679127690769</v>
      </c>
    </row>
    <row r="1799" spans="1:41" x14ac:dyDescent="0.2">
      <c r="A1799" t="s">
        <v>88</v>
      </c>
      <c r="B1799" s="1">
        <v>43983</v>
      </c>
      <c r="C1799" s="8" t="s">
        <v>390</v>
      </c>
      <c r="D1799" s="10" t="s">
        <v>391</v>
      </c>
      <c r="E1799" s="14">
        <v>248733</v>
      </c>
      <c r="F1799" s="14">
        <v>248736</v>
      </c>
      <c r="G1799" s="14">
        <v>249781</v>
      </c>
      <c r="H1799" s="14">
        <v>1045</v>
      </c>
      <c r="I1799" s="14">
        <v>18284</v>
      </c>
      <c r="J1799" s="14">
        <v>74807</v>
      </c>
      <c r="K1799" s="14">
        <v>153871</v>
      </c>
      <c r="M1799" s="14">
        <v>-1870</v>
      </c>
      <c r="N1799" s="14">
        <v>4452</v>
      </c>
      <c r="P1799" s="14">
        <v>237</v>
      </c>
      <c r="R1799" s="14">
        <v>-7875</v>
      </c>
      <c r="S1799" s="14">
        <v>6348</v>
      </c>
      <c r="T1799" s="14">
        <v>980</v>
      </c>
      <c r="U1799" s="14">
        <v>-13154</v>
      </c>
      <c r="V1799" s="14">
        <v>-1678</v>
      </c>
      <c r="W1799" s="14">
        <v>247</v>
      </c>
      <c r="X1799" s="14">
        <v>20160</v>
      </c>
      <c r="Y1799" s="14">
        <v>-316</v>
      </c>
      <c r="Z1799" s="14">
        <v>-3667</v>
      </c>
      <c r="AA1799" s="25">
        <v>2.0415500328486686</v>
      </c>
      <c r="AB1799" s="25">
        <v>0.88137929451837005</v>
      </c>
      <c r="AD1799" s="26">
        <v>16931.580408689508</v>
      </c>
      <c r="AE1799" s="26">
        <v>29906.895920855171</v>
      </c>
      <c r="AG1799" s="26">
        <v>1043.592889224577</v>
      </c>
      <c r="AH1799" s="26">
        <v>47882.069218769255</v>
      </c>
      <c r="AI1799" s="26">
        <v>7438.6862829227721</v>
      </c>
      <c r="AJ1799" s="26">
        <v>6035.9975349429997</v>
      </c>
      <c r="AK1799" s="26">
        <v>49284.757966749028</v>
      </c>
      <c r="AL1799" s="14">
        <v>262129</v>
      </c>
      <c r="AM1799" s="14">
        <v>261084</v>
      </c>
      <c r="AN1799" s="27">
        <v>0.40270922881895199</v>
      </c>
      <c r="AO1799" s="27">
        <v>0.4161655371782807</v>
      </c>
    </row>
    <row r="1800" spans="1:41" x14ac:dyDescent="0.2">
      <c r="A1800" t="s">
        <v>88</v>
      </c>
      <c r="B1800" s="1">
        <v>43984</v>
      </c>
      <c r="C1800" s="8" t="s">
        <v>390</v>
      </c>
      <c r="D1800" s="10" t="s">
        <v>391</v>
      </c>
      <c r="E1800" s="14">
        <v>268559</v>
      </c>
      <c r="F1800" s="14">
        <v>275830</v>
      </c>
      <c r="G1800" s="14">
        <v>282803</v>
      </c>
      <c r="H1800" s="14">
        <v>6973</v>
      </c>
      <c r="I1800" s="14">
        <v>27010</v>
      </c>
      <c r="J1800" s="14">
        <v>75973</v>
      </c>
      <c r="K1800" s="14">
        <v>166947</v>
      </c>
      <c r="M1800" s="14">
        <v>8530</v>
      </c>
      <c r="N1800" s="14">
        <v>4085</v>
      </c>
      <c r="P1800" s="14">
        <v>258</v>
      </c>
      <c r="R1800" s="14">
        <v>-5107</v>
      </c>
      <c r="S1800" s="14">
        <v>7824</v>
      </c>
      <c r="T1800" s="14">
        <v>1140</v>
      </c>
      <c r="U1800" s="14">
        <v>-13199</v>
      </c>
      <c r="V1800" s="14">
        <v>-1681</v>
      </c>
      <c r="W1800" s="14">
        <v>-616</v>
      </c>
      <c r="X1800" s="14">
        <v>21087</v>
      </c>
      <c r="Y1800" s="14">
        <v>1100</v>
      </c>
      <c r="Z1800" s="14">
        <v>-3574</v>
      </c>
      <c r="AA1800" s="25">
        <v>2.0410159701262609</v>
      </c>
      <c r="AB1800" s="25">
        <v>0.87922224917236691</v>
      </c>
      <c r="AD1800" s="26">
        <v>25005.59795026368</v>
      </c>
      <c r="AE1800" s="26">
        <v>30298.714488833561</v>
      </c>
      <c r="AG1800" s="26">
        <v>1163.8569096347499</v>
      </c>
      <c r="AH1800" s="26">
        <v>56468.169348731994</v>
      </c>
      <c r="AI1800" s="26">
        <v>7353.3638055464144</v>
      </c>
      <c r="AJ1800" s="26">
        <v>6797.2878656151233</v>
      </c>
      <c r="AK1800" s="26">
        <v>57024.245288663275</v>
      </c>
      <c r="AL1800" s="14">
        <v>291501</v>
      </c>
      <c r="AM1800" s="14">
        <v>284527</v>
      </c>
      <c r="AN1800" s="27">
        <v>0.42706836515003899</v>
      </c>
      <c r="AO1800" s="27">
        <v>0.44184485707259002</v>
      </c>
    </row>
    <row r="1801" spans="1:41" x14ac:dyDescent="0.2">
      <c r="A1801" t="s">
        <v>88</v>
      </c>
      <c r="B1801" s="1">
        <v>43985</v>
      </c>
      <c r="C1801" s="8" t="s">
        <v>390</v>
      </c>
      <c r="D1801" s="10" t="s">
        <v>391</v>
      </c>
      <c r="E1801" s="14">
        <v>309711</v>
      </c>
      <c r="F1801" s="14">
        <v>319256</v>
      </c>
      <c r="G1801" s="14">
        <v>329054</v>
      </c>
      <c r="H1801" s="14">
        <v>9798</v>
      </c>
      <c r="I1801" s="14">
        <v>44718</v>
      </c>
      <c r="J1801" s="14">
        <v>91319</v>
      </c>
      <c r="K1801" s="14">
        <v>171590</v>
      </c>
      <c r="M1801" s="14">
        <v>17188</v>
      </c>
      <c r="N1801" s="14">
        <v>4021</v>
      </c>
      <c r="P1801" s="14">
        <v>218</v>
      </c>
      <c r="R1801" s="14">
        <v>8322</v>
      </c>
      <c r="S1801" s="14">
        <v>4775</v>
      </c>
      <c r="T1801" s="14">
        <v>1419</v>
      </c>
      <c r="U1801" s="14">
        <v>-13885</v>
      </c>
      <c r="V1801" s="14">
        <v>-1812</v>
      </c>
      <c r="W1801" s="14">
        <v>-1881</v>
      </c>
      <c r="X1801" s="14">
        <v>15490</v>
      </c>
      <c r="Y1801" s="14">
        <v>467</v>
      </c>
      <c r="Z1801" s="14">
        <v>-3097</v>
      </c>
      <c r="AA1801" s="25">
        <v>2.0413067792566437</v>
      </c>
      <c r="AB1801" s="25">
        <v>0.8760873623078298</v>
      </c>
      <c r="AD1801" s="26">
        <v>41405.392564160087</v>
      </c>
      <c r="AE1801" s="26">
        <v>36288.984876572242</v>
      </c>
      <c r="AG1801" s="26">
        <v>1233.9779950463894</v>
      </c>
      <c r="AH1801" s="26">
        <v>78928.355435778736</v>
      </c>
      <c r="AI1801" s="26">
        <v>7783.6016277826857</v>
      </c>
      <c r="AJ1801" s="26">
        <v>7704.1952998249617</v>
      </c>
      <c r="AK1801" s="26">
        <v>79007.76176373646</v>
      </c>
      <c r="AL1801" s="14">
        <v>335913</v>
      </c>
      <c r="AM1801" s="14">
        <v>326115</v>
      </c>
      <c r="AN1801" s="27">
        <v>0.51801219649381391</v>
      </c>
      <c r="AO1801" s="27">
        <v>0.53411248099464503</v>
      </c>
    </row>
    <row r="1802" spans="1:41" x14ac:dyDescent="0.2">
      <c r="A1802" t="s">
        <v>88</v>
      </c>
      <c r="B1802" s="1">
        <v>43986</v>
      </c>
      <c r="C1802" s="8" t="s">
        <v>390</v>
      </c>
      <c r="D1802" s="10" t="s">
        <v>391</v>
      </c>
      <c r="E1802" s="14">
        <v>319549</v>
      </c>
      <c r="F1802" s="14">
        <v>332361</v>
      </c>
      <c r="G1802" s="14">
        <v>343790</v>
      </c>
      <c r="H1802" s="14">
        <v>11429</v>
      </c>
      <c r="I1802" s="14">
        <v>64975</v>
      </c>
      <c r="J1802" s="14">
        <v>89988</v>
      </c>
      <c r="K1802" s="14">
        <v>174366</v>
      </c>
      <c r="M1802" s="14">
        <v>10504</v>
      </c>
      <c r="N1802" s="14">
        <v>3761</v>
      </c>
      <c r="P1802" s="14">
        <v>196</v>
      </c>
      <c r="R1802" s="14">
        <v>8791</v>
      </c>
      <c r="S1802" s="14">
        <v>3517</v>
      </c>
      <c r="T1802" s="14">
        <v>1262</v>
      </c>
      <c r="U1802" s="14">
        <v>-12906</v>
      </c>
      <c r="V1802" s="14">
        <v>-1466</v>
      </c>
      <c r="W1802" s="14">
        <v>-213</v>
      </c>
      <c r="X1802" s="14">
        <v>15523</v>
      </c>
      <c r="Y1802" s="14">
        <v>-230</v>
      </c>
      <c r="Z1802" s="14">
        <v>-2849</v>
      </c>
      <c r="AA1802" s="25">
        <v>2.0442674497291762</v>
      </c>
      <c r="AB1802" s="25">
        <v>0.87689906427974007</v>
      </c>
      <c r="AD1802" s="26">
        <v>60249.057681665436</v>
      </c>
      <c r="AE1802" s="26">
        <v>35793.194743949185</v>
      </c>
      <c r="AG1802" s="26">
        <v>1227.5202863529071</v>
      </c>
      <c r="AH1802" s="26">
        <v>97269.772711967526</v>
      </c>
      <c r="AI1802" s="26">
        <v>7483.6616136127177</v>
      </c>
      <c r="AJ1802" s="26">
        <v>8818.1151442987375</v>
      </c>
      <c r="AK1802" s="26">
        <v>95935.319181281549</v>
      </c>
      <c r="AL1802" s="14">
        <v>353793</v>
      </c>
      <c r="AM1802" s="14">
        <v>342364</v>
      </c>
      <c r="AN1802" s="27">
        <v>0.6061252944977934</v>
      </c>
      <c r="AO1802" s="27">
        <v>0.61776624695773186</v>
      </c>
    </row>
    <row r="1803" spans="1:41" x14ac:dyDescent="0.2">
      <c r="A1803" t="s">
        <v>88</v>
      </c>
      <c r="B1803" s="1">
        <v>43987</v>
      </c>
      <c r="C1803" s="8" t="s">
        <v>390</v>
      </c>
      <c r="D1803" s="10" t="s">
        <v>391</v>
      </c>
      <c r="E1803" s="14">
        <v>311603</v>
      </c>
      <c r="F1803" s="14">
        <v>303936</v>
      </c>
      <c r="G1803" s="14">
        <v>324032</v>
      </c>
      <c r="H1803" s="14">
        <v>20096</v>
      </c>
      <c r="I1803" s="14">
        <v>66847</v>
      </c>
      <c r="J1803" s="14">
        <v>72087</v>
      </c>
      <c r="K1803" s="14">
        <v>175293</v>
      </c>
      <c r="M1803" s="14">
        <v>6796</v>
      </c>
      <c r="N1803" s="14">
        <v>2769</v>
      </c>
      <c r="P1803" s="14">
        <v>240</v>
      </c>
      <c r="R1803" s="14">
        <v>12297</v>
      </c>
      <c r="S1803" s="14">
        <v>4722</v>
      </c>
      <c r="T1803" s="14">
        <v>1257</v>
      </c>
      <c r="U1803" s="14">
        <v>-12931</v>
      </c>
      <c r="V1803" s="14">
        <v>216</v>
      </c>
      <c r="W1803" s="14">
        <v>724</v>
      </c>
      <c r="X1803" s="14">
        <v>16479</v>
      </c>
      <c r="Y1803" s="14">
        <v>-200</v>
      </c>
      <c r="Z1803" s="14">
        <v>-2468</v>
      </c>
      <c r="AA1803" s="25">
        <v>2.0443742284690423</v>
      </c>
      <c r="AB1803" s="25">
        <v>0.87768557969268035</v>
      </c>
      <c r="AD1803" s="26">
        <v>61988.13584675367</v>
      </c>
      <c r="AE1803" s="26">
        <v>28698.696547843276</v>
      </c>
      <c r="AG1803" s="26">
        <v>1208.0051647658147</v>
      </c>
      <c r="AH1803" s="26">
        <v>91894.837559362757</v>
      </c>
      <c r="AI1803" s="26">
        <v>7200.9691037305465</v>
      </c>
      <c r="AJ1803" s="26">
        <v>10590.052515259842</v>
      </c>
      <c r="AK1803" s="26">
        <v>88505.754147833446</v>
      </c>
      <c r="AL1803" s="14">
        <v>334603</v>
      </c>
      <c r="AM1803" s="14">
        <v>314507</v>
      </c>
      <c r="AN1803" s="27">
        <v>0.60547334237924444</v>
      </c>
      <c r="AO1803" s="27">
        <v>0.62040449245770868</v>
      </c>
    </row>
    <row r="1804" spans="1:41" x14ac:dyDescent="0.2">
      <c r="A1804" t="s">
        <v>88</v>
      </c>
      <c r="B1804" s="1">
        <v>43988</v>
      </c>
      <c r="C1804" s="8" t="s">
        <v>390</v>
      </c>
      <c r="D1804" s="10" t="s">
        <v>391</v>
      </c>
      <c r="E1804" s="14">
        <v>302562</v>
      </c>
      <c r="F1804" s="14">
        <v>304250</v>
      </c>
      <c r="G1804" s="14">
        <v>325889</v>
      </c>
      <c r="H1804" s="14">
        <v>21639</v>
      </c>
      <c r="I1804" s="14">
        <v>75174</v>
      </c>
      <c r="J1804" s="14">
        <v>60384</v>
      </c>
      <c r="K1804" s="14">
        <v>175206</v>
      </c>
      <c r="M1804" s="14">
        <v>11146</v>
      </c>
      <c r="N1804" s="14">
        <v>3752</v>
      </c>
      <c r="P1804" s="14">
        <v>227</v>
      </c>
      <c r="R1804" s="14">
        <v>16486</v>
      </c>
      <c r="S1804" s="14">
        <v>3355</v>
      </c>
      <c r="T1804" s="14">
        <v>1335</v>
      </c>
      <c r="U1804" s="14">
        <v>-13564</v>
      </c>
      <c r="V1804" s="14">
        <v>-241</v>
      </c>
      <c r="W1804" s="14">
        <v>1855</v>
      </c>
      <c r="X1804" s="14">
        <v>15842</v>
      </c>
      <c r="Y1804" s="14">
        <v>-898</v>
      </c>
      <c r="Z1804" s="14">
        <v>-2531</v>
      </c>
      <c r="AA1804" s="25">
        <v>2.0498614271214848</v>
      </c>
      <c r="AB1804" s="25">
        <v>0.88287705552578355</v>
      </c>
      <c r="AD1804" s="26">
        <v>69896.981304002737</v>
      </c>
      <c r="AE1804" s="26">
        <v>24181.78557795399</v>
      </c>
      <c r="AG1804" s="26">
        <v>1213.6541164431922</v>
      </c>
      <c r="AH1804" s="26">
        <v>95292.420998399888</v>
      </c>
      <c r="AI1804" s="26">
        <v>7773.5211472618994</v>
      </c>
      <c r="AJ1804" s="26">
        <v>11621.385267186666</v>
      </c>
      <c r="AK1804" s="26">
        <v>91444.556878475123</v>
      </c>
      <c r="AL1804" s="14">
        <v>332142</v>
      </c>
      <c r="AM1804" s="14">
        <v>310503</v>
      </c>
      <c r="AN1804" s="27">
        <v>0.63251132702727253</v>
      </c>
      <c r="AO1804" s="27">
        <v>0.64927069621041922</v>
      </c>
    </row>
    <row r="1805" spans="1:41" x14ac:dyDescent="0.2">
      <c r="A1805" t="s">
        <v>88</v>
      </c>
      <c r="B1805" s="1">
        <v>43989</v>
      </c>
      <c r="C1805" s="8" t="s">
        <v>390</v>
      </c>
      <c r="D1805" s="10" t="s">
        <v>391</v>
      </c>
      <c r="E1805" s="14">
        <v>297448</v>
      </c>
      <c r="F1805" s="14">
        <v>308866</v>
      </c>
      <c r="G1805" s="14">
        <v>321064</v>
      </c>
      <c r="H1805" s="14">
        <v>12198</v>
      </c>
      <c r="I1805" s="14">
        <v>83231</v>
      </c>
      <c r="J1805" s="14">
        <v>56946</v>
      </c>
      <c r="K1805" s="14">
        <v>175152</v>
      </c>
      <c r="M1805" s="14">
        <v>1805</v>
      </c>
      <c r="N1805" s="14">
        <v>3705</v>
      </c>
      <c r="P1805" s="14">
        <v>225</v>
      </c>
      <c r="R1805" s="14">
        <v>7288</v>
      </c>
      <c r="S1805" s="14">
        <v>3268</v>
      </c>
      <c r="T1805" s="14">
        <v>1351</v>
      </c>
      <c r="U1805" s="14">
        <v>-14055</v>
      </c>
      <c r="V1805" s="14">
        <v>-438</v>
      </c>
      <c r="W1805" s="14">
        <v>2386</v>
      </c>
      <c r="X1805" s="14">
        <v>16894</v>
      </c>
      <c r="Y1805" s="14">
        <v>-1607</v>
      </c>
      <c r="Z1805" s="14">
        <v>-2889</v>
      </c>
      <c r="AA1805" s="25">
        <v>2.0497325778909907</v>
      </c>
      <c r="AB1805" s="25">
        <v>0.88453592285017713</v>
      </c>
      <c r="AD1805" s="26">
        <v>77383.536478143636</v>
      </c>
      <c r="AE1805" s="26">
        <v>22847.829858490892</v>
      </c>
      <c r="AG1805" s="26">
        <v>1186.4280214735379</v>
      </c>
      <c r="AH1805" s="26">
        <v>101417.79435810806</v>
      </c>
      <c r="AI1805" s="26">
        <v>8642.5423081204663</v>
      </c>
      <c r="AJ1805" s="26">
        <v>10257.702426063572</v>
      </c>
      <c r="AK1805" s="26">
        <v>99802.634240164945</v>
      </c>
      <c r="AL1805" s="14">
        <v>332351</v>
      </c>
      <c r="AM1805" s="14">
        <v>320153</v>
      </c>
      <c r="AN1805" s="27">
        <v>0.67274567489723869</v>
      </c>
      <c r="AO1805" s="27">
        <v>0.68725541693675352</v>
      </c>
    </row>
    <row r="1806" spans="1:41" x14ac:dyDescent="0.2">
      <c r="A1806" t="s">
        <v>88</v>
      </c>
      <c r="B1806" s="1">
        <v>43990</v>
      </c>
      <c r="C1806" s="8" t="s">
        <v>390</v>
      </c>
      <c r="D1806" s="10" t="s">
        <v>391</v>
      </c>
      <c r="E1806" s="14">
        <v>326856</v>
      </c>
      <c r="F1806" s="14">
        <v>325271</v>
      </c>
      <c r="G1806" s="14">
        <v>345136</v>
      </c>
      <c r="H1806" s="14">
        <v>19865</v>
      </c>
      <c r="I1806" s="14">
        <v>98074</v>
      </c>
      <c r="J1806" s="14">
        <v>66185</v>
      </c>
      <c r="K1806" s="14">
        <v>175100</v>
      </c>
      <c r="M1806" s="14">
        <v>2767</v>
      </c>
      <c r="N1806" s="14">
        <v>2747</v>
      </c>
      <c r="P1806" s="14">
        <v>263</v>
      </c>
      <c r="R1806" s="14">
        <v>10581</v>
      </c>
      <c r="S1806" s="14">
        <v>4172</v>
      </c>
      <c r="T1806" s="14">
        <v>1544</v>
      </c>
      <c r="U1806" s="14">
        <v>-14062</v>
      </c>
      <c r="V1806" s="14">
        <v>96</v>
      </c>
      <c r="W1806" s="14">
        <v>1526</v>
      </c>
      <c r="X1806" s="14">
        <v>19775</v>
      </c>
      <c r="Y1806" s="14">
        <v>-1030</v>
      </c>
      <c r="Z1806" s="14">
        <v>-2737</v>
      </c>
      <c r="AA1806" s="25">
        <v>2.0514964557540889</v>
      </c>
      <c r="AB1806" s="25">
        <v>0.88174811546556753</v>
      </c>
      <c r="AD1806" s="26">
        <v>91262.19638832382</v>
      </c>
      <c r="AE1806" s="26">
        <v>26471.001361726107</v>
      </c>
      <c r="AG1806" s="26">
        <v>1194.4908967638705</v>
      </c>
      <c r="AH1806" s="26">
        <v>118927.68864681378</v>
      </c>
      <c r="AI1806" s="26">
        <v>7825.9091907426073</v>
      </c>
      <c r="AJ1806" s="26">
        <v>12903.966463805036</v>
      </c>
      <c r="AK1806" s="26">
        <v>113849.63137375138</v>
      </c>
      <c r="AL1806" s="14">
        <v>357739</v>
      </c>
      <c r="AM1806" s="14">
        <v>337874</v>
      </c>
      <c r="AN1806" s="27">
        <v>0.73290963787716346</v>
      </c>
      <c r="AO1806" s="27">
        <v>0.74286619958682754</v>
      </c>
    </row>
    <row r="1807" spans="1:41" x14ac:dyDescent="0.2">
      <c r="A1807" t="s">
        <v>88</v>
      </c>
      <c r="B1807" s="1">
        <v>43991</v>
      </c>
      <c r="C1807" s="8" t="s">
        <v>390</v>
      </c>
      <c r="D1807" s="10" t="s">
        <v>391</v>
      </c>
      <c r="E1807" s="14">
        <v>321346</v>
      </c>
      <c r="F1807" s="14">
        <v>343555</v>
      </c>
      <c r="G1807" s="14">
        <v>365181</v>
      </c>
      <c r="H1807" s="14">
        <v>21626</v>
      </c>
      <c r="I1807" s="14">
        <v>101128</v>
      </c>
      <c r="J1807" s="14">
        <v>76912</v>
      </c>
      <c r="K1807" s="14">
        <v>174986</v>
      </c>
      <c r="M1807" s="14">
        <v>8871</v>
      </c>
      <c r="N1807" s="14">
        <v>2978</v>
      </c>
      <c r="P1807" s="14">
        <v>306</v>
      </c>
      <c r="R1807" s="14">
        <v>15674</v>
      </c>
      <c r="S1807" s="14">
        <v>4327</v>
      </c>
      <c r="T1807" s="14">
        <v>1531</v>
      </c>
      <c r="U1807" s="14">
        <v>-14221</v>
      </c>
      <c r="V1807" s="14">
        <v>271</v>
      </c>
      <c r="W1807" s="14">
        <v>613</v>
      </c>
      <c r="X1807" s="14">
        <v>16883</v>
      </c>
      <c r="Y1807" s="14">
        <v>-920</v>
      </c>
      <c r="Z1807" s="14">
        <v>-2532</v>
      </c>
      <c r="AA1807" s="25">
        <v>2.0551250160678847</v>
      </c>
      <c r="AB1807" s="25">
        <v>0.8824612825319631</v>
      </c>
      <c r="AD1807" s="26">
        <v>94270.524001829341</v>
      </c>
      <c r="AE1807" s="26">
        <v>30786.195426920898</v>
      </c>
      <c r="AG1807" s="26">
        <v>1231.8418887290425</v>
      </c>
      <c r="AH1807" s="26">
        <v>126288.56131747927</v>
      </c>
      <c r="AI1807" s="26">
        <v>7980.4702388296027</v>
      </c>
      <c r="AJ1807" s="26">
        <v>13681.041841246662</v>
      </c>
      <c r="AK1807" s="26">
        <v>120587.98971506224</v>
      </c>
      <c r="AL1807" s="14">
        <v>377570</v>
      </c>
      <c r="AM1807" s="14">
        <v>355944</v>
      </c>
      <c r="AN1807" s="27">
        <v>0.73739515335365924</v>
      </c>
      <c r="AO1807" s="27">
        <v>0.74688910021132682</v>
      </c>
    </row>
    <row r="1808" spans="1:41" x14ac:dyDescent="0.2">
      <c r="A1808" t="s">
        <v>88</v>
      </c>
      <c r="B1808" s="1">
        <v>43992</v>
      </c>
      <c r="C1808" s="8" t="s">
        <v>390</v>
      </c>
      <c r="D1808" s="10" t="s">
        <v>391</v>
      </c>
      <c r="E1808" s="14">
        <v>321437</v>
      </c>
      <c r="F1808" s="14">
        <v>333987</v>
      </c>
      <c r="G1808" s="14">
        <v>352601</v>
      </c>
      <c r="H1808" s="14">
        <v>18614</v>
      </c>
      <c r="I1808" s="14">
        <v>100548</v>
      </c>
      <c r="J1808" s="14">
        <v>65876</v>
      </c>
      <c r="K1808" s="14">
        <v>174995</v>
      </c>
      <c r="M1808" s="14">
        <v>7883</v>
      </c>
      <c r="N1808" s="14">
        <v>2972</v>
      </c>
      <c r="P1808" s="14">
        <v>327</v>
      </c>
      <c r="R1808" s="14">
        <v>17179</v>
      </c>
      <c r="S1808" s="14">
        <v>3539</v>
      </c>
      <c r="T1808" s="14">
        <v>1504</v>
      </c>
      <c r="U1808" s="14">
        <v>-14686</v>
      </c>
      <c r="V1808" s="14">
        <v>-319</v>
      </c>
      <c r="W1808" s="14">
        <v>53</v>
      </c>
      <c r="X1808" s="14">
        <v>14740</v>
      </c>
      <c r="Y1808" s="14">
        <v>-1091</v>
      </c>
      <c r="Z1808" s="14">
        <v>-2305</v>
      </c>
      <c r="AA1808" s="25">
        <v>2.0563662870133164</v>
      </c>
      <c r="AB1808" s="25">
        <v>0.88543982272093946</v>
      </c>
      <c r="AD1808" s="26">
        <v>93786.465434684898</v>
      </c>
      <c r="AE1808" s="26">
        <v>26457.726847059639</v>
      </c>
      <c r="AG1808" s="26">
        <v>1196.4047492447307</v>
      </c>
      <c r="AH1808" s="26">
        <v>121440.59703098923</v>
      </c>
      <c r="AI1808" s="26">
        <v>8751.609946468936</v>
      </c>
      <c r="AJ1808" s="26">
        <v>13111.812949243824</v>
      </c>
      <c r="AK1808" s="26">
        <v>117080.39402821439</v>
      </c>
      <c r="AL1808" s="14">
        <v>360214</v>
      </c>
      <c r="AM1808" s="14">
        <v>341600</v>
      </c>
      <c r="AN1808" s="27">
        <v>0.7432536465169578</v>
      </c>
      <c r="AO1808" s="27">
        <v>0.75561410504239457</v>
      </c>
    </row>
    <row r="1809" spans="1:41" x14ac:dyDescent="0.2">
      <c r="A1809" t="s">
        <v>88</v>
      </c>
      <c r="B1809" s="1">
        <v>43993</v>
      </c>
      <c r="C1809" s="8" t="s">
        <v>390</v>
      </c>
      <c r="D1809" s="10" t="s">
        <v>391</v>
      </c>
      <c r="E1809" s="14">
        <v>327627</v>
      </c>
      <c r="F1809" s="14">
        <v>335987</v>
      </c>
      <c r="G1809" s="14">
        <v>349325</v>
      </c>
      <c r="H1809" s="14">
        <v>13338</v>
      </c>
      <c r="I1809" s="14">
        <v>99236</v>
      </c>
      <c r="J1809" s="14">
        <v>63260</v>
      </c>
      <c r="K1809" s="14">
        <v>174940</v>
      </c>
      <c r="M1809" s="14">
        <v>8387</v>
      </c>
      <c r="N1809" s="14">
        <v>3164</v>
      </c>
      <c r="P1809" s="14">
        <v>338</v>
      </c>
      <c r="R1809" s="14">
        <v>13901</v>
      </c>
      <c r="S1809" s="14">
        <v>1927</v>
      </c>
      <c r="T1809" s="14">
        <v>1298</v>
      </c>
      <c r="U1809" s="14">
        <v>-13768</v>
      </c>
      <c r="V1809" s="14">
        <v>-386</v>
      </c>
      <c r="W1809" s="14">
        <v>1105</v>
      </c>
      <c r="X1809" s="14">
        <v>14164</v>
      </c>
      <c r="Y1809" s="14">
        <v>-2421</v>
      </c>
      <c r="Z1809" s="14">
        <v>-2483</v>
      </c>
      <c r="AA1809" s="25">
        <v>2.0518355124637941</v>
      </c>
      <c r="AB1809" s="25">
        <v>0.88388898377803038</v>
      </c>
      <c r="AD1809" s="26">
        <v>92358.750675788629</v>
      </c>
      <c r="AE1809" s="26">
        <v>25362.564575209421</v>
      </c>
      <c r="AG1809" s="26">
        <v>1218.5128322575044</v>
      </c>
      <c r="AH1809" s="26">
        <v>118939.82808325556</v>
      </c>
      <c r="AI1809" s="26">
        <v>8722.6919428984256</v>
      </c>
      <c r="AJ1809" s="26">
        <v>10993.990175699362</v>
      </c>
      <c r="AK1809" s="26">
        <v>116668.52985045464</v>
      </c>
      <c r="AL1809" s="14">
        <v>359867</v>
      </c>
      <c r="AM1809" s="14">
        <v>346530</v>
      </c>
      <c r="AN1809" s="27">
        <v>0.72865009514322476</v>
      </c>
      <c r="AO1809" s="27">
        <v>0.74224388733705393</v>
      </c>
    </row>
    <row r="1810" spans="1:41" x14ac:dyDescent="0.2">
      <c r="A1810" t="s">
        <v>88</v>
      </c>
      <c r="B1810" s="1">
        <v>43994</v>
      </c>
      <c r="C1810" s="8" t="s">
        <v>390</v>
      </c>
      <c r="D1810" s="10" t="s">
        <v>391</v>
      </c>
      <c r="E1810" s="14">
        <v>298726</v>
      </c>
      <c r="F1810" s="14">
        <v>296657</v>
      </c>
      <c r="G1810" s="14">
        <v>317608</v>
      </c>
      <c r="H1810" s="14">
        <v>20951</v>
      </c>
      <c r="I1810" s="14">
        <v>73434</v>
      </c>
      <c r="J1810" s="14">
        <v>61588</v>
      </c>
      <c r="K1810" s="14">
        <v>175035</v>
      </c>
      <c r="M1810" s="14">
        <v>3231</v>
      </c>
      <c r="N1810" s="14">
        <v>3982</v>
      </c>
      <c r="P1810" s="14">
        <v>338</v>
      </c>
      <c r="R1810" s="14">
        <v>9469</v>
      </c>
      <c r="S1810" s="14">
        <v>4490</v>
      </c>
      <c r="T1810" s="14">
        <v>1511</v>
      </c>
      <c r="U1810" s="14">
        <v>-13539</v>
      </c>
      <c r="V1810" s="14">
        <v>814</v>
      </c>
      <c r="W1810" s="14">
        <v>1467</v>
      </c>
      <c r="X1810" s="14">
        <v>19774</v>
      </c>
      <c r="Y1810" s="14">
        <v>-319</v>
      </c>
      <c r="Z1810" s="14">
        <v>-2717</v>
      </c>
      <c r="AA1810" s="25">
        <v>2.0478262784635439</v>
      </c>
      <c r="AB1810" s="25">
        <v>0.882321885938114</v>
      </c>
      <c r="AD1810" s="26">
        <v>68211.33570986925</v>
      </c>
      <c r="AE1810" s="26">
        <v>24648.438420751227</v>
      </c>
      <c r="AG1810" s="26">
        <v>1184.7425965468449</v>
      </c>
      <c r="AH1810" s="26">
        <v>94044.516727167327</v>
      </c>
      <c r="AI1810" s="26">
        <v>7418.5412840709141</v>
      </c>
      <c r="AJ1810" s="26">
        <v>11549.476315214082</v>
      </c>
      <c r="AK1810" s="26">
        <v>89913.581696024135</v>
      </c>
      <c r="AL1810" s="14">
        <v>326923</v>
      </c>
      <c r="AM1810" s="14">
        <v>305973</v>
      </c>
      <c r="AN1810" s="27">
        <v>0.63419344147413192</v>
      </c>
      <c r="AO1810" s="27">
        <v>0.64785219767328728</v>
      </c>
    </row>
    <row r="1811" spans="1:41" x14ac:dyDescent="0.2">
      <c r="A1811" t="s">
        <v>88</v>
      </c>
      <c r="B1811" s="1">
        <v>43995</v>
      </c>
      <c r="C1811" s="8" t="s">
        <v>390</v>
      </c>
      <c r="D1811" s="10" t="s">
        <v>391</v>
      </c>
      <c r="E1811" s="14">
        <v>262801</v>
      </c>
      <c r="F1811" s="14">
        <v>262008</v>
      </c>
      <c r="G1811" s="14">
        <v>289751</v>
      </c>
      <c r="H1811" s="14">
        <v>27743</v>
      </c>
      <c r="I1811" s="14">
        <v>60416</v>
      </c>
      <c r="J1811" s="14">
        <v>47576</v>
      </c>
      <c r="K1811" s="14">
        <v>175062</v>
      </c>
      <c r="M1811" s="14">
        <v>2342</v>
      </c>
      <c r="N1811" s="14">
        <v>4029</v>
      </c>
      <c r="P1811" s="14">
        <v>326</v>
      </c>
      <c r="R1811" s="14">
        <v>14691</v>
      </c>
      <c r="S1811" s="14">
        <v>3890</v>
      </c>
      <c r="T1811" s="14">
        <v>1375</v>
      </c>
      <c r="U1811" s="14">
        <v>-12988</v>
      </c>
      <c r="V1811" s="14">
        <v>435</v>
      </c>
      <c r="W1811" s="14">
        <v>2919</v>
      </c>
      <c r="X1811" s="14">
        <v>20066</v>
      </c>
      <c r="Y1811" s="14">
        <v>-258</v>
      </c>
      <c r="Z1811" s="14">
        <v>-2387</v>
      </c>
      <c r="AA1811" s="25">
        <v>2.046338881480152</v>
      </c>
      <c r="AB1811" s="25">
        <v>0.88375369566082873</v>
      </c>
      <c r="AD1811" s="26">
        <v>56078.421616199099</v>
      </c>
      <c r="AE1811" s="26">
        <v>19071.525172029458</v>
      </c>
      <c r="AG1811" s="26">
        <v>1178.0502865815149</v>
      </c>
      <c r="AH1811" s="26">
        <v>76327.99707481009</v>
      </c>
      <c r="AI1811" s="26">
        <v>6512.5168238106435</v>
      </c>
      <c r="AJ1811" s="26">
        <v>11605.164527879031</v>
      </c>
      <c r="AK1811" s="26">
        <v>71235.349370741678</v>
      </c>
      <c r="AL1811" s="14">
        <v>298809</v>
      </c>
      <c r="AM1811" s="14">
        <v>271066</v>
      </c>
      <c r="AN1811" s="27">
        <v>0.56314980108051571</v>
      </c>
      <c r="AO1811" s="27">
        <v>0.57936766665581263</v>
      </c>
    </row>
    <row r="1812" spans="1:41" x14ac:dyDescent="0.2">
      <c r="A1812" t="s">
        <v>88</v>
      </c>
      <c r="B1812" s="1">
        <v>43996</v>
      </c>
      <c r="C1812" s="8" t="s">
        <v>390</v>
      </c>
      <c r="D1812" s="10" t="s">
        <v>391</v>
      </c>
      <c r="E1812" s="14">
        <v>248173</v>
      </c>
      <c r="F1812" s="14">
        <v>249352</v>
      </c>
      <c r="G1812" s="14">
        <v>271121</v>
      </c>
      <c r="H1812" s="14">
        <v>21769</v>
      </c>
      <c r="I1812" s="14">
        <v>55808</v>
      </c>
      <c r="J1812" s="14">
        <v>41151</v>
      </c>
      <c r="K1812" s="14">
        <v>174873</v>
      </c>
      <c r="M1812" s="14">
        <v>-4954</v>
      </c>
      <c r="N1812" s="14">
        <v>3920</v>
      </c>
      <c r="P1812" s="14">
        <v>323</v>
      </c>
      <c r="R1812" s="14">
        <v>9110</v>
      </c>
      <c r="S1812" s="14">
        <v>3272</v>
      </c>
      <c r="T1812" s="14">
        <v>1170</v>
      </c>
      <c r="U1812" s="14">
        <v>-13042</v>
      </c>
      <c r="V1812" s="14">
        <v>923</v>
      </c>
      <c r="W1812" s="14">
        <v>3143</v>
      </c>
      <c r="X1812" s="14">
        <v>20209</v>
      </c>
      <c r="Y1812" s="14">
        <v>-486</v>
      </c>
      <c r="Z1812" s="14">
        <v>-2529</v>
      </c>
      <c r="AA1812" s="25">
        <v>2.0448710656606064</v>
      </c>
      <c r="AB1812" s="25">
        <v>0.88353025097542481</v>
      </c>
      <c r="AD1812" s="26">
        <v>51764.09741016008</v>
      </c>
      <c r="AE1812" s="26">
        <v>16491.800563312365</v>
      </c>
      <c r="AG1812" s="26">
        <v>1149.7067487117458</v>
      </c>
      <c r="AH1812" s="26">
        <v>69405.604722184187</v>
      </c>
      <c r="AI1812" s="26">
        <v>6020.6687422379964</v>
      </c>
      <c r="AJ1812" s="26">
        <v>9670.4195066475677</v>
      </c>
      <c r="AK1812" s="26">
        <v>65755.853957774612</v>
      </c>
      <c r="AL1812" s="14">
        <v>283185</v>
      </c>
      <c r="AM1812" s="14">
        <v>261415</v>
      </c>
      <c r="AN1812" s="27">
        <v>0.54032870484885032</v>
      </c>
      <c r="AO1812" s="27">
        <v>0.55454610773057811</v>
      </c>
    </row>
    <row r="1813" spans="1:41" x14ac:dyDescent="0.2">
      <c r="A1813" t="s">
        <v>88</v>
      </c>
      <c r="B1813" s="1">
        <v>43997</v>
      </c>
      <c r="C1813" s="8" t="s">
        <v>390</v>
      </c>
      <c r="D1813" s="10" t="s">
        <v>391</v>
      </c>
      <c r="E1813" s="14">
        <v>246936</v>
      </c>
      <c r="F1813" s="14">
        <v>239543</v>
      </c>
      <c r="G1813" s="14">
        <v>263076</v>
      </c>
      <c r="H1813" s="14">
        <v>23533</v>
      </c>
      <c r="I1813" s="14">
        <v>47665</v>
      </c>
      <c r="J1813" s="14">
        <v>40955</v>
      </c>
      <c r="K1813" s="14">
        <v>175197</v>
      </c>
      <c r="M1813" s="14">
        <v>-2667</v>
      </c>
      <c r="N1813" s="14">
        <v>1604</v>
      </c>
      <c r="P1813" s="14">
        <v>322</v>
      </c>
      <c r="R1813" s="14">
        <v>8465</v>
      </c>
      <c r="S1813" s="14">
        <v>5183</v>
      </c>
      <c r="T1813" s="14">
        <v>1306</v>
      </c>
      <c r="U1813" s="14">
        <v>-14107</v>
      </c>
      <c r="V1813" s="14">
        <v>162</v>
      </c>
      <c r="W1813" s="14">
        <v>2399</v>
      </c>
      <c r="X1813" s="14">
        <v>21833</v>
      </c>
      <c r="Y1813" s="14">
        <v>651</v>
      </c>
      <c r="Z1813" s="14">
        <v>-2359</v>
      </c>
      <c r="AA1813" s="25">
        <v>2.0446442663823072</v>
      </c>
      <c r="AB1813" s="25">
        <v>0.88088711887626603</v>
      </c>
      <c r="AD1813" s="26">
        <v>44206.243686944988</v>
      </c>
      <c r="AE1813" s="26">
        <v>16364.149809752913</v>
      </c>
      <c r="AG1813" s="26">
        <v>1117.2638623023281</v>
      </c>
      <c r="AH1813" s="26">
        <v>61687.65735900023</v>
      </c>
      <c r="AI1813" s="26">
        <v>6476.5724963798239</v>
      </c>
      <c r="AJ1813" s="26">
        <v>9768.6562751738493</v>
      </c>
      <c r="AK1813" s="26">
        <v>58395.573580206197</v>
      </c>
      <c r="AL1813" s="14">
        <v>269591</v>
      </c>
      <c r="AM1813" s="14">
        <v>246058</v>
      </c>
      <c r="AN1813" s="27">
        <v>0.50445987873036957</v>
      </c>
      <c r="AO1813" s="27">
        <v>0.52321017575691176</v>
      </c>
    </row>
    <row r="1814" spans="1:41" x14ac:dyDescent="0.2">
      <c r="A1814" t="s">
        <v>88</v>
      </c>
      <c r="B1814" s="1">
        <v>43998</v>
      </c>
      <c r="C1814" s="8" t="s">
        <v>390</v>
      </c>
      <c r="D1814" s="10" t="s">
        <v>391</v>
      </c>
      <c r="E1814" s="14">
        <v>238797</v>
      </c>
      <c r="F1814" s="14">
        <v>231185</v>
      </c>
      <c r="G1814" s="14">
        <v>248752</v>
      </c>
      <c r="H1814" s="14">
        <v>17567</v>
      </c>
      <c r="I1814" s="14">
        <v>32833</v>
      </c>
      <c r="J1814" s="14">
        <v>38411</v>
      </c>
      <c r="K1814" s="14">
        <v>175244</v>
      </c>
      <c r="M1814" s="14">
        <v>1322</v>
      </c>
      <c r="N1814" s="14">
        <v>634</v>
      </c>
      <c r="P1814" s="14">
        <v>308</v>
      </c>
      <c r="R1814" s="14">
        <v>2322</v>
      </c>
      <c r="S1814" s="14">
        <v>6103</v>
      </c>
      <c r="T1814" s="14">
        <v>1277</v>
      </c>
      <c r="U1814" s="14">
        <v>-14941</v>
      </c>
      <c r="V1814" s="14">
        <v>-1474</v>
      </c>
      <c r="W1814" s="14">
        <v>2523</v>
      </c>
      <c r="X1814" s="14">
        <v>22186</v>
      </c>
      <c r="Y1814" s="14">
        <v>1826</v>
      </c>
      <c r="Z1814" s="14">
        <v>-2255</v>
      </c>
      <c r="AA1814" s="25">
        <v>2.0456928526982678</v>
      </c>
      <c r="AB1814" s="25">
        <v>0.87965845988187075</v>
      </c>
      <c r="AD1814" s="26">
        <v>30466.127238545516</v>
      </c>
      <c r="AE1814" s="26">
        <v>15326.251736137079</v>
      </c>
      <c r="AG1814" s="26">
        <v>1139.3719453151016</v>
      </c>
      <c r="AH1814" s="26">
        <v>46931.750919997707</v>
      </c>
      <c r="AI1814" s="26">
        <v>7651.3612023226669</v>
      </c>
      <c r="AJ1814" s="26">
        <v>7348.6171745509455</v>
      </c>
      <c r="AK1814" s="26">
        <v>47234.494947769417</v>
      </c>
      <c r="AL1814" s="14">
        <v>255796</v>
      </c>
      <c r="AM1814" s="14">
        <v>238229</v>
      </c>
      <c r="AN1814" s="27">
        <v>0.40448903310937362</v>
      </c>
      <c r="AO1814" s="27">
        <v>0.43711769873420703</v>
      </c>
    </row>
    <row r="1815" spans="1:41" x14ac:dyDescent="0.2">
      <c r="A1815" t="s">
        <v>88</v>
      </c>
      <c r="B1815" s="1">
        <v>43999</v>
      </c>
      <c r="C1815" s="8" t="s">
        <v>390</v>
      </c>
      <c r="D1815" s="10" t="s">
        <v>391</v>
      </c>
      <c r="E1815" s="14">
        <v>239995</v>
      </c>
      <c r="F1815" s="14">
        <v>237631</v>
      </c>
      <c r="G1815" s="14">
        <v>257765</v>
      </c>
      <c r="H1815" s="14">
        <v>20134</v>
      </c>
      <c r="I1815" s="14">
        <v>36790</v>
      </c>
      <c r="J1815" s="14">
        <v>37272</v>
      </c>
      <c r="K1815" s="14">
        <v>175391</v>
      </c>
      <c r="M1815" s="14">
        <v>6187</v>
      </c>
      <c r="N1815" s="14">
        <v>1796</v>
      </c>
      <c r="P1815" s="14">
        <v>329</v>
      </c>
      <c r="R1815" s="14">
        <v>6650</v>
      </c>
      <c r="S1815" s="14">
        <v>6641</v>
      </c>
      <c r="T1815" s="14">
        <v>1303</v>
      </c>
      <c r="U1815" s="14">
        <v>-14424</v>
      </c>
      <c r="V1815" s="14">
        <v>-1939</v>
      </c>
      <c r="W1815" s="14">
        <v>2058</v>
      </c>
      <c r="X1815" s="14">
        <v>20941</v>
      </c>
      <c r="Y1815" s="14">
        <v>1574</v>
      </c>
      <c r="Z1815" s="14">
        <v>-2670</v>
      </c>
      <c r="AA1815" s="25">
        <v>2.0479394562157793</v>
      </c>
      <c r="AB1815" s="25">
        <v>0.87908959745347537</v>
      </c>
      <c r="AD1815" s="26">
        <v>34175.364731417896</v>
      </c>
      <c r="AE1815" s="26">
        <v>14862.165577870988</v>
      </c>
      <c r="AG1815" s="26">
        <v>1150.7748018704197</v>
      </c>
      <c r="AH1815" s="26">
        <v>50188.305111159294</v>
      </c>
      <c r="AI1815" s="26">
        <v>7616.8327354845314</v>
      </c>
      <c r="AJ1815" s="26">
        <v>8280.7443014200089</v>
      </c>
      <c r="AK1815" s="26">
        <v>49524.393545223807</v>
      </c>
      <c r="AL1815" s="14">
        <v>260461</v>
      </c>
      <c r="AM1815" s="14">
        <v>240327</v>
      </c>
      <c r="AN1815" s="27">
        <v>0.42480886280158642</v>
      </c>
      <c r="AO1815" s="27">
        <v>0.45430795748156183</v>
      </c>
    </row>
    <row r="1816" spans="1:41" x14ac:dyDescent="0.2">
      <c r="A1816" t="s">
        <v>88</v>
      </c>
      <c r="B1816" s="1">
        <v>44000</v>
      </c>
      <c r="C1816" s="8" t="s">
        <v>390</v>
      </c>
      <c r="D1816" s="10" t="s">
        <v>391</v>
      </c>
      <c r="E1816" s="14">
        <v>252461</v>
      </c>
      <c r="F1816" s="14">
        <v>256970</v>
      </c>
      <c r="G1816" s="14">
        <v>271018</v>
      </c>
      <c r="H1816" s="14">
        <v>14048</v>
      </c>
      <c r="I1816" s="14">
        <v>46485</v>
      </c>
      <c r="J1816" s="14">
        <v>43787</v>
      </c>
      <c r="K1816" s="14">
        <v>175407</v>
      </c>
      <c r="M1816" s="14">
        <v>2748</v>
      </c>
      <c r="N1816" s="14">
        <v>2251</v>
      </c>
      <c r="P1816" s="14">
        <v>340</v>
      </c>
      <c r="R1816" s="14">
        <v>4970</v>
      </c>
      <c r="S1816" s="14">
        <v>5584</v>
      </c>
      <c r="T1816" s="14">
        <v>1235</v>
      </c>
      <c r="U1816" s="14">
        <v>-15123</v>
      </c>
      <c r="V1816" s="14">
        <v>-1569</v>
      </c>
      <c r="W1816" s="14">
        <v>1805</v>
      </c>
      <c r="X1816" s="14">
        <v>19506</v>
      </c>
      <c r="Y1816" s="14">
        <v>681</v>
      </c>
      <c r="Z1816" s="14">
        <v>-3040</v>
      </c>
      <c r="AA1816" s="25">
        <v>2.0471471428006653</v>
      </c>
      <c r="AB1816" s="25">
        <v>0.87851020620161147</v>
      </c>
      <c r="AD1816" s="26">
        <v>43164.642855952021</v>
      </c>
      <c r="AE1816" s="26">
        <v>17448.506499510098</v>
      </c>
      <c r="AG1816" s="26">
        <v>1164.2335064132417</v>
      </c>
      <c r="AH1816" s="26">
        <v>61777.382861875354</v>
      </c>
      <c r="AI1816" s="26">
        <v>8176.8696911815932</v>
      </c>
      <c r="AJ1816" s="26">
        <v>8250.1471341182041</v>
      </c>
      <c r="AK1816" s="26">
        <v>61704.105418938758</v>
      </c>
      <c r="AL1816" s="14">
        <v>278851</v>
      </c>
      <c r="AM1816" s="14">
        <v>264802</v>
      </c>
      <c r="AN1816" s="27">
        <v>0.4884173045997599</v>
      </c>
      <c r="AO1816" s="27">
        <v>0.51372008099901345</v>
      </c>
    </row>
    <row r="1817" spans="1:41" x14ac:dyDescent="0.2">
      <c r="A1817" t="s">
        <v>88</v>
      </c>
      <c r="B1817" s="1">
        <v>44001</v>
      </c>
      <c r="C1817" s="8" t="s">
        <v>390</v>
      </c>
      <c r="D1817" s="10" t="s">
        <v>391</v>
      </c>
      <c r="E1817" s="14">
        <v>271169</v>
      </c>
      <c r="F1817" s="14">
        <v>275685</v>
      </c>
      <c r="G1817" s="14">
        <v>287709</v>
      </c>
      <c r="H1817" s="14">
        <v>12024</v>
      </c>
      <c r="I1817" s="14">
        <v>48810</v>
      </c>
      <c r="J1817" s="14">
        <v>48539</v>
      </c>
      <c r="K1817" s="14">
        <v>175320</v>
      </c>
      <c r="M1817" s="14">
        <v>11655</v>
      </c>
      <c r="N1817" s="14">
        <v>3052</v>
      </c>
      <c r="P1817" s="14">
        <v>333</v>
      </c>
      <c r="R1817" s="14">
        <v>3014</v>
      </c>
      <c r="S1817" s="14">
        <v>6219</v>
      </c>
      <c r="T1817" s="14">
        <v>1562</v>
      </c>
      <c r="U1817" s="14">
        <v>-14392</v>
      </c>
      <c r="V1817" s="14">
        <v>-1222</v>
      </c>
      <c r="W1817" s="14">
        <v>1550</v>
      </c>
      <c r="X1817" s="14">
        <v>17649</v>
      </c>
      <c r="Y1817" s="14">
        <v>905</v>
      </c>
      <c r="Z1817" s="14">
        <v>-3260</v>
      </c>
      <c r="AA1817" s="25">
        <v>2.0458778082423943</v>
      </c>
      <c r="AB1817" s="25">
        <v>0.87715683527795385</v>
      </c>
      <c r="AD1817" s="26">
        <v>45295.468525329205</v>
      </c>
      <c r="AE1817" s="26">
        <v>19312.314878553498</v>
      </c>
      <c r="AG1817" s="26">
        <v>1207.1099757021868</v>
      </c>
      <c r="AH1817" s="26">
        <v>65814.893379584886</v>
      </c>
      <c r="AI1817" s="26">
        <v>8064.4682261646067</v>
      </c>
      <c r="AJ1817" s="26">
        <v>7604.4726435535667</v>
      </c>
      <c r="AK1817" s="26">
        <v>66274.888962195924</v>
      </c>
      <c r="AL1817" s="14">
        <v>292873</v>
      </c>
      <c r="AM1817" s="14">
        <v>280848</v>
      </c>
      <c r="AN1817" s="27">
        <v>0.49542576557927986</v>
      </c>
      <c r="AO1817" s="27">
        <v>0.52024919423971827</v>
      </c>
    </row>
    <row r="1818" spans="1:41" x14ac:dyDescent="0.2">
      <c r="A1818" t="s">
        <v>88</v>
      </c>
      <c r="B1818" s="1">
        <v>44002</v>
      </c>
      <c r="C1818" s="8" t="s">
        <v>390</v>
      </c>
      <c r="D1818" s="10" t="s">
        <v>391</v>
      </c>
      <c r="E1818" s="14">
        <v>271269</v>
      </c>
      <c r="F1818" s="14">
        <v>265590</v>
      </c>
      <c r="G1818" s="14">
        <v>288622</v>
      </c>
      <c r="H1818" s="14">
        <v>23032</v>
      </c>
      <c r="I1818" s="14">
        <v>49448</v>
      </c>
      <c r="J1818" s="14">
        <v>55497</v>
      </c>
      <c r="K1818" s="14">
        <v>175248</v>
      </c>
      <c r="M1818" s="14">
        <v>4835</v>
      </c>
      <c r="N1818" s="14">
        <v>3259</v>
      </c>
      <c r="P1818" s="14">
        <v>335</v>
      </c>
      <c r="R1818" s="14">
        <v>6742</v>
      </c>
      <c r="S1818" s="14">
        <v>6097</v>
      </c>
      <c r="T1818" s="14">
        <v>1470</v>
      </c>
      <c r="U1818" s="14">
        <v>-13167</v>
      </c>
      <c r="V1818" s="14">
        <v>353</v>
      </c>
      <c r="W1818" s="14">
        <v>3219</v>
      </c>
      <c r="X1818" s="14">
        <v>19564</v>
      </c>
      <c r="Y1818" s="14">
        <v>1907</v>
      </c>
      <c r="Z1818" s="14">
        <v>-3153</v>
      </c>
      <c r="AA1818" s="25">
        <v>2.0439482362153827</v>
      </c>
      <c r="AB1818" s="25">
        <v>0.87730561029757792</v>
      </c>
      <c r="AD1818" s="26">
        <v>45844.250884224159</v>
      </c>
      <c r="AE1818" s="26">
        <v>22084.454216456659</v>
      </c>
      <c r="AG1818" s="26">
        <v>1199.7015144859542</v>
      </c>
      <c r="AH1818" s="26">
        <v>69128.406615166765</v>
      </c>
      <c r="AI1818" s="26">
        <v>7051.3019851661784</v>
      </c>
      <c r="AJ1818" s="26">
        <v>10134.594833364352</v>
      </c>
      <c r="AK1818" s="26">
        <v>66045.1137669686</v>
      </c>
      <c r="AL1818" s="14">
        <v>299269</v>
      </c>
      <c r="AM1818" s="14">
        <v>276237</v>
      </c>
      <c r="AN1818" s="27">
        <v>0.50924709138577318</v>
      </c>
      <c r="AO1818" s="27">
        <v>0.52709947875532359</v>
      </c>
    </row>
    <row r="1819" spans="1:41" x14ac:dyDescent="0.2">
      <c r="A1819" t="s">
        <v>88</v>
      </c>
      <c r="B1819" s="1">
        <v>44003</v>
      </c>
      <c r="C1819" s="8" t="s">
        <v>390</v>
      </c>
      <c r="D1819" s="10" t="s">
        <v>391</v>
      </c>
      <c r="E1819" s="14">
        <v>291749</v>
      </c>
      <c r="F1819" s="14">
        <v>288492</v>
      </c>
      <c r="G1819" s="14">
        <v>301126</v>
      </c>
      <c r="H1819" s="14">
        <v>12634</v>
      </c>
      <c r="I1819" s="14">
        <v>56787</v>
      </c>
      <c r="J1819" s="14">
        <v>58101</v>
      </c>
      <c r="K1819" s="14">
        <v>175070</v>
      </c>
      <c r="M1819" s="14">
        <v>6870</v>
      </c>
      <c r="N1819" s="14">
        <v>3999</v>
      </c>
      <c r="P1819" s="14">
        <v>299</v>
      </c>
      <c r="R1819" s="14">
        <v>5163</v>
      </c>
      <c r="S1819" s="14">
        <v>3053</v>
      </c>
      <c r="T1819" s="14">
        <v>1386</v>
      </c>
      <c r="U1819" s="14">
        <v>-13197</v>
      </c>
      <c r="V1819" s="14">
        <v>-284</v>
      </c>
      <c r="W1819" s="14">
        <v>2825</v>
      </c>
      <c r="X1819" s="14">
        <v>16419</v>
      </c>
      <c r="Y1819" s="14">
        <v>495</v>
      </c>
      <c r="Z1819" s="14">
        <v>-3226</v>
      </c>
      <c r="AA1819" s="25">
        <v>2.0503632427059495</v>
      </c>
      <c r="AB1819" s="25">
        <v>0.87921241491677704</v>
      </c>
      <c r="AD1819" s="26">
        <v>52813.626594852081</v>
      </c>
      <c r="AE1819" s="26">
        <v>23170.941259300773</v>
      </c>
      <c r="AG1819" s="26">
        <v>1217.6793803706787</v>
      </c>
      <c r="AH1819" s="26">
        <v>77202.247234523515</v>
      </c>
      <c r="AI1819" s="26">
        <v>8082.8130682048341</v>
      </c>
      <c r="AJ1819" s="26">
        <v>8199.7679409230459</v>
      </c>
      <c r="AK1819" s="26">
        <v>77085.292361805317</v>
      </c>
      <c r="AL1819" s="14">
        <v>312124</v>
      </c>
      <c r="AM1819" s="14">
        <v>299490</v>
      </c>
      <c r="AN1819" s="27">
        <v>0.54530128506034525</v>
      </c>
      <c r="AO1819" s="27">
        <v>0.56744391213958145</v>
      </c>
    </row>
    <row r="1820" spans="1:41" x14ac:dyDescent="0.2">
      <c r="A1820" t="s">
        <v>88</v>
      </c>
      <c r="B1820" s="1">
        <v>44004</v>
      </c>
      <c r="C1820" s="8" t="s">
        <v>390</v>
      </c>
      <c r="D1820" s="10" t="s">
        <v>391</v>
      </c>
      <c r="E1820" s="14">
        <v>331187</v>
      </c>
      <c r="F1820" s="14">
        <v>325369</v>
      </c>
      <c r="G1820" s="14">
        <v>344719</v>
      </c>
      <c r="H1820" s="14">
        <v>19350</v>
      </c>
      <c r="I1820" s="14">
        <v>78783</v>
      </c>
      <c r="J1820" s="14">
        <v>78698</v>
      </c>
      <c r="K1820" s="14">
        <v>175041</v>
      </c>
      <c r="M1820" s="14">
        <v>8021</v>
      </c>
      <c r="N1820" s="14">
        <v>3864</v>
      </c>
      <c r="P1820" s="14">
        <v>312</v>
      </c>
      <c r="R1820" s="14">
        <v>11101</v>
      </c>
      <c r="S1820" s="14">
        <v>1490</v>
      </c>
      <c r="T1820" s="14">
        <v>6703</v>
      </c>
      <c r="U1820" s="14">
        <v>-12061</v>
      </c>
      <c r="V1820" s="14">
        <v>1481</v>
      </c>
      <c r="W1820" s="14">
        <v>616</v>
      </c>
      <c r="X1820" s="14">
        <v>13024</v>
      </c>
      <c r="Y1820" s="14">
        <v>-140</v>
      </c>
      <c r="Z1820" s="14">
        <v>-2864</v>
      </c>
      <c r="AA1820" s="25">
        <v>2.0475256084379532</v>
      </c>
      <c r="AB1820" s="25">
        <v>0.87847939435811251</v>
      </c>
      <c r="AD1820" s="26">
        <v>73169.167479913682</v>
      </c>
      <c r="AE1820" s="26">
        <v>31358.951373567656</v>
      </c>
      <c r="AG1820" s="26">
        <v>1216.4693317053602</v>
      </c>
      <c r="AH1820" s="26">
        <v>105744.58818518669</v>
      </c>
      <c r="AI1820" s="26">
        <v>7492.9617025726002</v>
      </c>
      <c r="AJ1820" s="26">
        <v>11302.721397045936</v>
      </c>
      <c r="AK1820" s="26">
        <v>101934.82849071335</v>
      </c>
      <c r="AL1820" s="14">
        <v>354521</v>
      </c>
      <c r="AM1820" s="14">
        <v>335171</v>
      </c>
      <c r="AN1820" s="27">
        <v>0.65758201631166069</v>
      </c>
      <c r="AO1820" s="27">
        <v>0.67048629382373903</v>
      </c>
    </row>
    <row r="1821" spans="1:41" x14ac:dyDescent="0.2">
      <c r="A1821" t="s">
        <v>88</v>
      </c>
      <c r="B1821" s="1">
        <v>44005</v>
      </c>
      <c r="C1821" s="8" t="s">
        <v>390</v>
      </c>
      <c r="D1821" s="10" t="s">
        <v>391</v>
      </c>
      <c r="E1821" s="14">
        <v>330739</v>
      </c>
      <c r="F1821" s="14">
        <v>309305</v>
      </c>
      <c r="G1821" s="14">
        <v>332597</v>
      </c>
      <c r="H1821" s="14">
        <v>23292</v>
      </c>
      <c r="I1821" s="14">
        <v>76926</v>
      </c>
      <c r="J1821" s="14">
        <v>66088</v>
      </c>
      <c r="K1821" s="14">
        <v>175113</v>
      </c>
      <c r="M1821" s="14">
        <v>11113</v>
      </c>
      <c r="N1821" s="14">
        <v>3107</v>
      </c>
      <c r="P1821" s="14">
        <v>250</v>
      </c>
      <c r="R1821" s="14">
        <v>12766</v>
      </c>
      <c r="S1821" s="14">
        <v>776</v>
      </c>
      <c r="T1821" s="14">
        <v>11044</v>
      </c>
      <c r="U1821" s="14">
        <v>-12103</v>
      </c>
      <c r="V1821" s="14">
        <v>1406</v>
      </c>
      <c r="W1821" s="14">
        <v>854</v>
      </c>
      <c r="X1821" s="14">
        <v>12227</v>
      </c>
      <c r="Y1821" s="14">
        <v>-1118</v>
      </c>
      <c r="Z1821" s="14">
        <v>-2560</v>
      </c>
      <c r="AA1821" s="25">
        <v>2.0464578318819906</v>
      </c>
      <c r="AB1821" s="25">
        <v>0.87919493265607551</v>
      </c>
      <c r="AD1821" s="26">
        <v>71407.233525666132</v>
      </c>
      <c r="AE1821" s="26">
        <v>26355.668872356557</v>
      </c>
      <c r="AG1821" s="26">
        <v>1198.3556440316722</v>
      </c>
      <c r="AH1821" s="26">
        <v>98961.258042054353</v>
      </c>
      <c r="AI1821" s="26">
        <v>7673.3025379533856</v>
      </c>
      <c r="AJ1821" s="26">
        <v>12250.775517010661</v>
      </c>
      <c r="AK1821" s="26">
        <v>94383.785062997078</v>
      </c>
      <c r="AL1821" s="14">
        <v>337120</v>
      </c>
      <c r="AM1821" s="14">
        <v>313828</v>
      </c>
      <c r="AN1821" s="27">
        <v>0.64716412169160498</v>
      </c>
      <c r="AO1821" s="27">
        <v>0.66303956379158202</v>
      </c>
    </row>
    <row r="1822" spans="1:41" x14ac:dyDescent="0.2">
      <c r="A1822" t="s">
        <v>88</v>
      </c>
      <c r="B1822" s="1">
        <v>44006</v>
      </c>
      <c r="C1822" s="8" t="s">
        <v>390</v>
      </c>
      <c r="D1822" s="10" t="s">
        <v>391</v>
      </c>
      <c r="E1822" s="14">
        <v>315269</v>
      </c>
      <c r="F1822" s="14">
        <v>313052</v>
      </c>
      <c r="G1822" s="14">
        <v>325198</v>
      </c>
      <c r="H1822" s="14">
        <v>12146</v>
      </c>
      <c r="I1822" s="14">
        <v>74784</v>
      </c>
      <c r="J1822" s="14">
        <v>64445</v>
      </c>
      <c r="K1822" s="14">
        <v>175018</v>
      </c>
      <c r="M1822" s="14">
        <v>7275</v>
      </c>
      <c r="N1822" s="14">
        <v>3449</v>
      </c>
      <c r="P1822" s="14">
        <v>227</v>
      </c>
      <c r="R1822" s="14">
        <v>4133</v>
      </c>
      <c r="S1822" s="14">
        <v>392</v>
      </c>
      <c r="T1822" s="14">
        <v>6106</v>
      </c>
      <c r="U1822" s="14">
        <v>-12193</v>
      </c>
      <c r="V1822" s="14">
        <v>1474</v>
      </c>
      <c r="W1822" s="14">
        <v>1995</v>
      </c>
      <c r="X1822" s="14">
        <v>14376</v>
      </c>
      <c r="Y1822" s="14">
        <v>-1253</v>
      </c>
      <c r="Z1822" s="14">
        <v>-2883</v>
      </c>
      <c r="AA1822" s="25">
        <v>2.0448542386379591</v>
      </c>
      <c r="AB1822" s="25">
        <v>0.88018910136419226</v>
      </c>
      <c r="AD1822" s="26">
        <v>69364.506981838698</v>
      </c>
      <c r="AE1822" s="26">
        <v>25729.507415071697</v>
      </c>
      <c r="AG1822" s="26">
        <v>1187.7985867985408</v>
      </c>
      <c r="AH1822" s="26">
        <v>96281.812983708893</v>
      </c>
      <c r="AI1822" s="26">
        <v>8084.2664986149884</v>
      </c>
      <c r="AJ1822" s="26">
        <v>9431.3762474145296</v>
      </c>
      <c r="AK1822" s="26">
        <v>94934.703234909408</v>
      </c>
      <c r="AL1822" s="14">
        <v>331625</v>
      </c>
      <c r="AM1822" s="14">
        <v>319478</v>
      </c>
      <c r="AN1822" s="27">
        <v>0.64007481504755159</v>
      </c>
      <c r="AO1822" s="27">
        <v>0.65511536145132365</v>
      </c>
    </row>
    <row r="1823" spans="1:41" x14ac:dyDescent="0.2">
      <c r="A1823" t="s">
        <v>88</v>
      </c>
      <c r="B1823" s="1">
        <v>44007</v>
      </c>
      <c r="C1823" s="8" t="s">
        <v>390</v>
      </c>
      <c r="D1823" s="10" t="s">
        <v>391</v>
      </c>
      <c r="E1823" s="14">
        <v>300515</v>
      </c>
      <c r="F1823" s="14">
        <v>308568</v>
      </c>
      <c r="G1823" s="14">
        <v>306256</v>
      </c>
      <c r="H1823" s="14">
        <v>-2312</v>
      </c>
      <c r="I1823" s="14">
        <v>71324</v>
      </c>
      <c r="J1823" s="14">
        <v>58708</v>
      </c>
      <c r="K1823" s="14">
        <v>175009</v>
      </c>
      <c r="M1823" s="14">
        <v>-2060</v>
      </c>
      <c r="N1823" s="14">
        <v>3089</v>
      </c>
      <c r="P1823" s="14">
        <v>186</v>
      </c>
      <c r="R1823" s="14">
        <v>-9026</v>
      </c>
      <c r="S1823" s="14">
        <v>-347</v>
      </c>
      <c r="T1823" s="14">
        <v>8241</v>
      </c>
      <c r="U1823" s="14">
        <v>-12823</v>
      </c>
      <c r="V1823" s="14">
        <v>-430</v>
      </c>
      <c r="W1823" s="14">
        <v>1774</v>
      </c>
      <c r="X1823" s="14">
        <v>14270</v>
      </c>
      <c r="Y1823" s="14">
        <v>-709</v>
      </c>
      <c r="Z1823" s="14">
        <v>-3263</v>
      </c>
      <c r="AA1823" s="25">
        <v>2.0474644250132945</v>
      </c>
      <c r="AB1823" s="25">
        <v>0.88128396498313644</v>
      </c>
      <c r="AD1823" s="26">
        <v>66239.693302994725</v>
      </c>
      <c r="AE1823" s="26">
        <v>23468.180011171979</v>
      </c>
      <c r="AG1823" s="26">
        <v>1150.5278531632118</v>
      </c>
      <c r="AH1823" s="26">
        <v>90858.40116732991</v>
      </c>
      <c r="AI1823" s="26">
        <v>10325.291190289969</v>
      </c>
      <c r="AJ1823" s="26">
        <v>7375.1406520281507</v>
      </c>
      <c r="AK1823" s="26">
        <v>93808.55170559173</v>
      </c>
      <c r="AL1823" s="14">
        <v>316391</v>
      </c>
      <c r="AM1823" s="14">
        <v>318704</v>
      </c>
      <c r="AN1823" s="27">
        <v>0.63310349656443732</v>
      </c>
      <c r="AO1823" s="27">
        <v>0.64891626481368803</v>
      </c>
    </row>
    <row r="1824" spans="1:41" x14ac:dyDescent="0.2">
      <c r="A1824" t="s">
        <v>88</v>
      </c>
      <c r="B1824" s="1">
        <v>44008</v>
      </c>
      <c r="C1824" s="8" t="s">
        <v>390</v>
      </c>
      <c r="D1824" s="10" t="s">
        <v>391</v>
      </c>
      <c r="E1824" s="14">
        <v>304159</v>
      </c>
      <c r="F1824" s="14">
        <v>307686</v>
      </c>
      <c r="G1824" s="14">
        <v>308295</v>
      </c>
      <c r="H1824" s="14">
        <v>609</v>
      </c>
      <c r="I1824" s="14">
        <v>59726</v>
      </c>
      <c r="J1824" s="14">
        <v>65543</v>
      </c>
      <c r="K1824" s="14">
        <v>174986</v>
      </c>
      <c r="M1824" s="14">
        <v>3762</v>
      </c>
      <c r="N1824" s="14">
        <v>4065</v>
      </c>
      <c r="P1824" s="14">
        <v>213</v>
      </c>
      <c r="R1824" s="14">
        <v>-10444</v>
      </c>
      <c r="S1824" s="14">
        <v>709</v>
      </c>
      <c r="T1824" s="14">
        <v>10032</v>
      </c>
      <c r="U1824" s="14">
        <v>-12080</v>
      </c>
      <c r="V1824" s="14">
        <v>287</v>
      </c>
      <c r="W1824" s="14">
        <v>1964</v>
      </c>
      <c r="X1824" s="14">
        <v>14132</v>
      </c>
      <c r="Y1824" s="14">
        <v>-639</v>
      </c>
      <c r="Z1824" s="14">
        <v>-3352</v>
      </c>
      <c r="AA1824" s="25">
        <v>2.0462552711852777</v>
      </c>
      <c r="AB1824" s="25">
        <v>0.87967541087489542</v>
      </c>
      <c r="AD1824" s="26">
        <v>55435.695188654696</v>
      </c>
      <c r="AE1824" s="26">
        <v>26152.609272787726</v>
      </c>
      <c r="AG1824" s="26">
        <v>1189.4099271130713</v>
      </c>
      <c r="AH1824" s="26">
        <v>82777.714388555483</v>
      </c>
      <c r="AI1824" s="26">
        <v>10165.756965870785</v>
      </c>
      <c r="AJ1824" s="26">
        <v>7606.6338480370014</v>
      </c>
      <c r="AK1824" s="26">
        <v>85336.837506389289</v>
      </c>
      <c r="AL1824" s="14">
        <v>317926</v>
      </c>
      <c r="AM1824" s="14">
        <v>317317</v>
      </c>
      <c r="AN1824" s="27">
        <v>0.574012206284787</v>
      </c>
      <c r="AO1824" s="27">
        <v>0.59289385284537521</v>
      </c>
    </row>
    <row r="1825" spans="1:41" x14ac:dyDescent="0.2">
      <c r="A1825" t="s">
        <v>88</v>
      </c>
      <c r="B1825" s="1">
        <v>44009</v>
      </c>
      <c r="C1825" s="8" t="s">
        <v>390</v>
      </c>
      <c r="D1825" s="10" t="s">
        <v>391</v>
      </c>
      <c r="E1825" s="14">
        <v>297062</v>
      </c>
      <c r="F1825" s="14">
        <v>286001</v>
      </c>
      <c r="G1825" s="14">
        <v>298299</v>
      </c>
      <c r="H1825" s="14">
        <v>12298</v>
      </c>
      <c r="I1825" s="14">
        <v>56789</v>
      </c>
      <c r="J1825" s="14">
        <v>66447</v>
      </c>
      <c r="K1825" s="14">
        <v>174890</v>
      </c>
      <c r="M1825" s="14">
        <v>-3181</v>
      </c>
      <c r="N1825" s="14">
        <v>3119</v>
      </c>
      <c r="P1825" s="14">
        <v>235</v>
      </c>
      <c r="R1825" s="14">
        <v>-3375</v>
      </c>
      <c r="S1825" s="14">
        <v>1292</v>
      </c>
      <c r="T1825" s="14">
        <v>11384</v>
      </c>
      <c r="U1825" s="14">
        <v>-11136</v>
      </c>
      <c r="V1825" s="14">
        <v>445</v>
      </c>
      <c r="W1825" s="14">
        <v>3089</v>
      </c>
      <c r="X1825" s="14">
        <v>13909</v>
      </c>
      <c r="Y1825" s="14">
        <v>-133</v>
      </c>
      <c r="Z1825" s="14">
        <v>-3177</v>
      </c>
      <c r="AA1825" s="25">
        <v>2.0482240431047813</v>
      </c>
      <c r="AB1825" s="25">
        <v>0.87943881669545754</v>
      </c>
      <c r="AD1825" s="26">
        <v>52760.382825102497</v>
      </c>
      <c r="AE1825" s="26">
        <v>26506.187484901289</v>
      </c>
      <c r="AG1825" s="26">
        <v>1166.3078755537865</v>
      </c>
      <c r="AH1825" s="26">
        <v>80432.878185557551</v>
      </c>
      <c r="AI1825" s="26">
        <v>7837.6804875351072</v>
      </c>
      <c r="AJ1825" s="26">
        <v>9306.1805133559774</v>
      </c>
      <c r="AK1825" s="26">
        <v>78964.378159736691</v>
      </c>
      <c r="AL1825" s="14">
        <v>312151</v>
      </c>
      <c r="AM1825" s="14">
        <v>299853</v>
      </c>
      <c r="AN1825" s="27">
        <v>0.56807100379445807</v>
      </c>
      <c r="AO1825" s="27">
        <v>0.58057263852127106</v>
      </c>
    </row>
    <row r="1826" spans="1:41" x14ac:dyDescent="0.2">
      <c r="A1826" t="s">
        <v>88</v>
      </c>
      <c r="B1826" s="1">
        <v>44010</v>
      </c>
      <c r="C1826" s="8" t="s">
        <v>390</v>
      </c>
      <c r="D1826" s="10" t="s">
        <v>391</v>
      </c>
      <c r="E1826" s="14">
        <v>296960</v>
      </c>
      <c r="F1826" s="14">
        <v>289337</v>
      </c>
      <c r="G1826" s="14">
        <v>305238</v>
      </c>
      <c r="H1826" s="14">
        <v>15901</v>
      </c>
      <c r="I1826" s="14">
        <v>58248</v>
      </c>
      <c r="J1826" s="14">
        <v>64478</v>
      </c>
      <c r="K1826" s="14">
        <v>174792</v>
      </c>
      <c r="M1826" s="14">
        <v>4413</v>
      </c>
      <c r="N1826" s="14">
        <v>3080</v>
      </c>
      <c r="P1826" s="14">
        <v>227</v>
      </c>
      <c r="R1826" s="14">
        <v>2095</v>
      </c>
      <c r="S1826" s="14">
        <v>-163</v>
      </c>
      <c r="T1826" s="14">
        <v>9908</v>
      </c>
      <c r="U1826" s="14">
        <v>-11821</v>
      </c>
      <c r="V1826" s="14">
        <v>287</v>
      </c>
      <c r="W1826" s="14">
        <v>3119</v>
      </c>
      <c r="X1826" s="14">
        <v>16572</v>
      </c>
      <c r="Y1826" s="14">
        <v>-1015</v>
      </c>
      <c r="Z1826" s="14">
        <v>-3081</v>
      </c>
      <c r="AA1826" s="25">
        <v>2.0525069756575567</v>
      </c>
      <c r="AB1826" s="25">
        <v>0.88185397749317995</v>
      </c>
      <c r="AD1826" s="26">
        <v>54229.04006953643</v>
      </c>
      <c r="AE1826" s="26">
        <v>25791.374822330046</v>
      </c>
      <c r="AG1826" s="26">
        <v>1184.8043337236468</v>
      </c>
      <c r="AH1826" s="26">
        <v>81205.219225590132</v>
      </c>
      <c r="AI1826" s="26">
        <v>7852.5831096578031</v>
      </c>
      <c r="AJ1826" s="26">
        <v>9308.5842661020451</v>
      </c>
      <c r="AK1826" s="26">
        <v>79749.218069145878</v>
      </c>
      <c r="AL1826" s="14">
        <v>314637</v>
      </c>
      <c r="AM1826" s="14">
        <v>298736</v>
      </c>
      <c r="AN1826" s="27">
        <v>0.56899427088715093</v>
      </c>
      <c r="AO1826" s="27">
        <v>0.58853543309008749</v>
      </c>
    </row>
    <row r="1827" spans="1:41" x14ac:dyDescent="0.2">
      <c r="A1827" t="s">
        <v>88</v>
      </c>
      <c r="B1827" s="1">
        <v>44011</v>
      </c>
      <c r="C1827" s="8" t="s">
        <v>390</v>
      </c>
      <c r="D1827" s="10" t="s">
        <v>391</v>
      </c>
      <c r="E1827" s="14">
        <v>328923</v>
      </c>
      <c r="F1827" s="14">
        <v>330817</v>
      </c>
      <c r="G1827" s="14">
        <v>341450</v>
      </c>
      <c r="H1827" s="14">
        <v>10633</v>
      </c>
      <c r="I1827" s="14">
        <v>69169</v>
      </c>
      <c r="J1827" s="14">
        <v>86397</v>
      </c>
      <c r="K1827" s="14">
        <v>174598</v>
      </c>
      <c r="M1827" s="14">
        <v>7435</v>
      </c>
      <c r="N1827" s="14">
        <v>3625</v>
      </c>
      <c r="P1827" s="14">
        <v>226</v>
      </c>
      <c r="R1827" s="14">
        <v>-4883</v>
      </c>
      <c r="S1827" s="14">
        <v>261</v>
      </c>
      <c r="T1827" s="14">
        <v>13511</v>
      </c>
      <c r="U1827" s="14">
        <v>-12919</v>
      </c>
      <c r="V1827" s="14">
        <v>-295</v>
      </c>
      <c r="W1827" s="14">
        <v>866</v>
      </c>
      <c r="X1827" s="14">
        <v>18363</v>
      </c>
      <c r="Y1827" s="14">
        <v>-941</v>
      </c>
      <c r="Z1827" s="14">
        <v>-3330</v>
      </c>
      <c r="AA1827" s="25">
        <v>2.0545156466692669</v>
      </c>
      <c r="AB1827" s="25">
        <v>0.88098056248486778</v>
      </c>
      <c r="AD1827" s="26">
        <v>64459.540766420774</v>
      </c>
      <c r="AE1827" s="26">
        <v>34524.805933451178</v>
      </c>
      <c r="AG1827" s="26">
        <v>1211.0426338644702</v>
      </c>
      <c r="AH1827" s="26">
        <v>100195.38933373641</v>
      </c>
      <c r="AI1827" s="26">
        <v>9754.7202232079708</v>
      </c>
      <c r="AJ1827" s="26">
        <v>10958.884666389691</v>
      </c>
      <c r="AK1827" s="26">
        <v>98991.224890554688</v>
      </c>
      <c r="AL1827" s="14">
        <v>351727</v>
      </c>
      <c r="AM1827" s="14">
        <v>341094</v>
      </c>
      <c r="AN1827" s="27">
        <v>0.62802332272740491</v>
      </c>
      <c r="AO1827" s="27">
        <v>0.63981786316444933</v>
      </c>
    </row>
    <row r="1828" spans="1:41" x14ac:dyDescent="0.2">
      <c r="A1828" t="s">
        <v>88</v>
      </c>
      <c r="B1828" s="1">
        <v>44012</v>
      </c>
      <c r="C1828" s="8" t="s">
        <v>390</v>
      </c>
      <c r="D1828" s="10" t="s">
        <v>391</v>
      </c>
      <c r="E1828" s="14">
        <v>333245</v>
      </c>
      <c r="F1828" s="14">
        <v>318870</v>
      </c>
      <c r="G1828" s="14">
        <v>327545</v>
      </c>
      <c r="H1828" s="14">
        <v>8675</v>
      </c>
      <c r="I1828" s="14">
        <v>70149</v>
      </c>
      <c r="J1828" s="14">
        <v>78112</v>
      </c>
      <c r="K1828" s="14">
        <v>174493</v>
      </c>
      <c r="M1828" s="14">
        <v>2571</v>
      </c>
      <c r="N1828" s="14">
        <v>1988</v>
      </c>
      <c r="P1828" s="14">
        <v>232</v>
      </c>
      <c r="R1828" s="14">
        <v>-9756</v>
      </c>
      <c r="S1828" s="14">
        <v>858</v>
      </c>
      <c r="T1828" s="14">
        <v>15410</v>
      </c>
      <c r="U1828" s="14">
        <v>-13285</v>
      </c>
      <c r="V1828" s="14">
        <v>127</v>
      </c>
      <c r="W1828" s="14">
        <v>1524</v>
      </c>
      <c r="X1828" s="14">
        <v>16940</v>
      </c>
      <c r="Y1828" s="14">
        <v>-1010</v>
      </c>
      <c r="Z1828" s="14">
        <v>-2136</v>
      </c>
      <c r="AA1828" s="25">
        <v>2.052920491289044</v>
      </c>
      <c r="AB1828" s="25">
        <v>0.88046197836593676</v>
      </c>
      <c r="AD1828" s="26">
        <v>65322.059830462938</v>
      </c>
      <c r="AE1828" s="26">
        <v>31195.691799094642</v>
      </c>
      <c r="AG1828" s="26">
        <v>1141.1684971600378</v>
      </c>
      <c r="AH1828" s="26">
        <v>97658.920126717625</v>
      </c>
      <c r="AI1828" s="26">
        <v>10660.809132011587</v>
      </c>
      <c r="AJ1828" s="26">
        <v>10759.139104608033</v>
      </c>
      <c r="AK1828" s="26">
        <v>97560.59015412115</v>
      </c>
      <c r="AL1828" s="14">
        <v>333104</v>
      </c>
      <c r="AM1828" s="14">
        <v>324432</v>
      </c>
      <c r="AN1828" s="27">
        <v>0.64634711228254305</v>
      </c>
      <c r="AO1828" s="27">
        <v>0.66295565254222322</v>
      </c>
    </row>
    <row r="1829" spans="1:41" x14ac:dyDescent="0.2">
      <c r="A1829" t="s">
        <v>88</v>
      </c>
      <c r="B1829" s="1">
        <v>44013</v>
      </c>
      <c r="C1829" s="8" t="s">
        <v>390</v>
      </c>
      <c r="D1829" s="10" t="s">
        <v>391</v>
      </c>
      <c r="E1829" s="14">
        <v>333081</v>
      </c>
      <c r="F1829" s="14">
        <v>320670</v>
      </c>
      <c r="G1829" s="14">
        <v>330921</v>
      </c>
      <c r="H1829" s="14">
        <v>10251</v>
      </c>
      <c r="I1829" s="14">
        <v>72392</v>
      </c>
      <c r="J1829" s="14">
        <v>79477</v>
      </c>
      <c r="K1829" s="14">
        <v>174514</v>
      </c>
      <c r="M1829" s="14">
        <v>1229</v>
      </c>
      <c r="N1829" s="14">
        <v>3063</v>
      </c>
      <c r="P1829" s="14">
        <v>246</v>
      </c>
      <c r="R1829" s="14">
        <v>-6379</v>
      </c>
      <c r="S1829" s="14">
        <v>1623</v>
      </c>
      <c r="T1829" s="14">
        <v>18280</v>
      </c>
      <c r="U1829" s="14">
        <v>-13250</v>
      </c>
      <c r="V1829" s="14">
        <v>-1426</v>
      </c>
      <c r="W1829" s="14">
        <v>1068</v>
      </c>
      <c r="X1829" s="14">
        <v>12536</v>
      </c>
      <c r="Y1829" s="14">
        <v>-727</v>
      </c>
      <c r="Z1829" s="14">
        <v>-1475</v>
      </c>
      <c r="AA1829" s="25">
        <v>2.0485923432068973</v>
      </c>
      <c r="AB1829" s="25">
        <v>0.87752711160274044</v>
      </c>
      <c r="AD1829" s="26">
        <v>67268.598175392457</v>
      </c>
      <c r="AE1829" s="26">
        <v>31635.031093272763</v>
      </c>
      <c r="AG1829" s="26">
        <v>1184.4709529689164</v>
      </c>
      <c r="AH1829" s="26">
        <v>100088.10022163417</v>
      </c>
      <c r="AI1829" s="26">
        <v>9902.4141323008535</v>
      </c>
      <c r="AJ1829" s="26">
        <v>10452.109190986997</v>
      </c>
      <c r="AK1829" s="26">
        <v>99538.40516294798</v>
      </c>
      <c r="AL1829" s="14">
        <v>343726</v>
      </c>
      <c r="AM1829" s="14">
        <v>333476</v>
      </c>
      <c r="AN1829" s="27">
        <v>0.64195384553574397</v>
      </c>
      <c r="AO1829" s="27">
        <v>0.65805143035882152</v>
      </c>
    </row>
    <row r="1830" spans="1:41" x14ac:dyDescent="0.2">
      <c r="A1830" t="s">
        <v>88</v>
      </c>
      <c r="B1830" s="1">
        <v>44014</v>
      </c>
      <c r="C1830" s="8" t="s">
        <v>390</v>
      </c>
      <c r="D1830" s="10" t="s">
        <v>391</v>
      </c>
      <c r="E1830" s="14">
        <v>331889</v>
      </c>
      <c r="F1830" s="14">
        <v>327580</v>
      </c>
      <c r="G1830" s="14">
        <v>333401</v>
      </c>
      <c r="H1830" s="14">
        <v>5821</v>
      </c>
      <c r="I1830" s="14">
        <v>71415</v>
      </c>
      <c r="J1830" s="14">
        <v>78147</v>
      </c>
      <c r="K1830" s="14">
        <v>174279</v>
      </c>
      <c r="M1830" s="14">
        <v>5329</v>
      </c>
      <c r="N1830" s="14">
        <v>3991</v>
      </c>
      <c r="P1830" s="14">
        <v>240</v>
      </c>
      <c r="R1830" s="14">
        <v>-5789</v>
      </c>
      <c r="S1830" s="14">
        <v>0</v>
      </c>
      <c r="T1830" s="14">
        <v>14698</v>
      </c>
      <c r="U1830" s="14">
        <v>-12846</v>
      </c>
      <c r="V1830" s="14">
        <v>-1367</v>
      </c>
      <c r="W1830" s="14">
        <v>679</v>
      </c>
      <c r="X1830" s="14">
        <v>13249</v>
      </c>
      <c r="Y1830" s="14">
        <v>-1411</v>
      </c>
      <c r="Z1830" s="14">
        <v>-1399</v>
      </c>
      <c r="AA1830" s="25">
        <v>2.0474046687143255</v>
      </c>
      <c r="AB1830" s="25">
        <v>0.87778138455510379</v>
      </c>
      <c r="AD1830" s="26">
        <v>66322.270693468061</v>
      </c>
      <c r="AE1830" s="26">
        <v>31114.650986940022</v>
      </c>
      <c r="AG1830" s="26">
        <v>1188.7740341920112</v>
      </c>
      <c r="AH1830" s="26">
        <v>98625.695714600108</v>
      </c>
      <c r="AI1830" s="26">
        <v>9950.8975621197224</v>
      </c>
      <c r="AJ1830" s="26">
        <v>9013.8867961427459</v>
      </c>
      <c r="AK1830" s="26">
        <v>99562.706480577093</v>
      </c>
      <c r="AL1830" s="14">
        <v>342116</v>
      </c>
      <c r="AM1830" s="14">
        <v>336302</v>
      </c>
      <c r="AN1830" s="27">
        <v>0.63555104492722259</v>
      </c>
      <c r="AO1830" s="27">
        <v>0.65268102467784872</v>
      </c>
    </row>
    <row r="1831" spans="1:41" x14ac:dyDescent="0.2">
      <c r="A1831" t="s">
        <v>88</v>
      </c>
      <c r="B1831" s="1">
        <v>44015</v>
      </c>
      <c r="C1831" s="8" t="s">
        <v>390</v>
      </c>
      <c r="D1831" s="10" t="s">
        <v>391</v>
      </c>
      <c r="E1831" s="14">
        <v>311077</v>
      </c>
      <c r="F1831" s="14">
        <v>317313</v>
      </c>
      <c r="G1831" s="14">
        <v>328496</v>
      </c>
      <c r="H1831" s="14">
        <v>11183</v>
      </c>
      <c r="I1831" s="14">
        <v>61530</v>
      </c>
      <c r="J1831" s="14">
        <v>81694</v>
      </c>
      <c r="K1831" s="14">
        <v>174455</v>
      </c>
      <c r="M1831" s="14">
        <v>6550</v>
      </c>
      <c r="N1831" s="14">
        <v>4027</v>
      </c>
      <c r="P1831" s="14">
        <v>240</v>
      </c>
      <c r="R1831" s="14">
        <v>-3915</v>
      </c>
      <c r="S1831" s="14">
        <v>651</v>
      </c>
      <c r="T1831" s="14">
        <v>15000</v>
      </c>
      <c r="U1831" s="14">
        <v>-12419</v>
      </c>
      <c r="V1831" s="14">
        <v>-1337</v>
      </c>
      <c r="W1831" s="14">
        <v>939</v>
      </c>
      <c r="X1831" s="14">
        <v>15460</v>
      </c>
      <c r="Y1831" s="14">
        <v>-1184</v>
      </c>
      <c r="Z1831" s="14">
        <v>-2014</v>
      </c>
      <c r="AA1831" s="25">
        <v>2.0456299025020153</v>
      </c>
      <c r="AB1831" s="25">
        <v>0.87864065879623454</v>
      </c>
      <c r="AD1831" s="26">
        <v>57092.654471495764</v>
      </c>
      <c r="AE1831" s="26">
        <v>32558.749344421976</v>
      </c>
      <c r="AG1831" s="26">
        <v>1219.3154155559293</v>
      </c>
      <c r="AH1831" s="26">
        <v>90870.71923147366</v>
      </c>
      <c r="AI1831" s="26">
        <v>9299.3348522964243</v>
      </c>
      <c r="AJ1831" s="26">
        <v>9617.710229594768</v>
      </c>
      <c r="AK1831" s="26">
        <v>90552.343854175313</v>
      </c>
      <c r="AL1831" s="14">
        <v>340725</v>
      </c>
      <c r="AM1831" s="14">
        <v>329544</v>
      </c>
      <c r="AN1831" s="27">
        <v>0.58796802416051486</v>
      </c>
      <c r="AO1831" s="27">
        <v>0.60578711282193565</v>
      </c>
    </row>
    <row r="1832" spans="1:41" x14ac:dyDescent="0.2">
      <c r="A1832" t="s">
        <v>88</v>
      </c>
      <c r="B1832" s="1">
        <v>44016</v>
      </c>
      <c r="C1832" s="8" t="s">
        <v>390</v>
      </c>
      <c r="D1832" s="10" t="s">
        <v>391</v>
      </c>
      <c r="E1832" s="14">
        <v>314908</v>
      </c>
      <c r="F1832" s="14">
        <v>312786</v>
      </c>
      <c r="G1832" s="14">
        <v>307216</v>
      </c>
      <c r="H1832" s="14">
        <v>-5570</v>
      </c>
      <c r="I1832" s="14">
        <v>64108</v>
      </c>
      <c r="J1832" s="14">
        <v>66934</v>
      </c>
      <c r="K1832" s="14">
        <v>174512</v>
      </c>
      <c r="M1832" s="14">
        <v>-2278</v>
      </c>
      <c r="N1832" s="14">
        <v>3697</v>
      </c>
      <c r="P1832" s="14">
        <v>243</v>
      </c>
      <c r="R1832" s="14">
        <v>-11126</v>
      </c>
      <c r="S1832" s="14">
        <v>-611</v>
      </c>
      <c r="T1832" s="14">
        <v>12438</v>
      </c>
      <c r="U1832" s="14">
        <v>-12800</v>
      </c>
      <c r="V1832" s="14">
        <v>-2242</v>
      </c>
      <c r="W1832" s="14">
        <v>1663</v>
      </c>
      <c r="X1832" s="14">
        <v>10512</v>
      </c>
      <c r="Y1832" s="14">
        <v>-1324</v>
      </c>
      <c r="Z1832" s="14">
        <v>-2082</v>
      </c>
      <c r="AA1832" s="25">
        <v>2.0450136060706932</v>
      </c>
      <c r="AB1832" s="25">
        <v>0.87920532965442888</v>
      </c>
      <c r="AD1832" s="26">
        <v>59466.816166949393</v>
      </c>
      <c r="AE1832" s="26">
        <v>26693.366446412321</v>
      </c>
      <c r="AG1832" s="26">
        <v>1170.7220836951251</v>
      </c>
      <c r="AH1832" s="26">
        <v>87330.904697056816</v>
      </c>
      <c r="AI1832" s="26">
        <v>12132.443488966148</v>
      </c>
      <c r="AJ1832" s="26">
        <v>6999.1156791742706</v>
      </c>
      <c r="AK1832" s="26">
        <v>92464.232506848741</v>
      </c>
      <c r="AL1832" s="14">
        <v>320672</v>
      </c>
      <c r="AM1832" s="14">
        <v>326244</v>
      </c>
      <c r="AN1832" s="27">
        <v>0.60039996979226562</v>
      </c>
      <c r="AO1832" s="27">
        <v>0.62483446827910671</v>
      </c>
    </row>
    <row r="1833" spans="1:41" x14ac:dyDescent="0.2">
      <c r="A1833" t="s">
        <v>88</v>
      </c>
      <c r="B1833" s="1">
        <v>44017</v>
      </c>
      <c r="C1833" s="8" t="s">
        <v>390</v>
      </c>
      <c r="D1833" s="10" t="s">
        <v>391</v>
      </c>
      <c r="E1833" s="14">
        <v>318694</v>
      </c>
      <c r="F1833" s="14">
        <v>312670</v>
      </c>
      <c r="G1833" s="14">
        <v>309189</v>
      </c>
      <c r="H1833" s="14">
        <v>-3481</v>
      </c>
      <c r="I1833" s="14">
        <v>62393</v>
      </c>
      <c r="J1833" s="14">
        <v>69750</v>
      </c>
      <c r="K1833" s="14">
        <v>174414</v>
      </c>
      <c r="M1833" s="14">
        <v>-883</v>
      </c>
      <c r="N1833" s="14">
        <v>3289</v>
      </c>
      <c r="P1833" s="14">
        <v>226</v>
      </c>
      <c r="R1833" s="14">
        <v>-13826</v>
      </c>
      <c r="S1833" s="14">
        <v>131</v>
      </c>
      <c r="T1833" s="14">
        <v>12068</v>
      </c>
      <c r="U1833" s="14">
        <v>-12448</v>
      </c>
      <c r="V1833" s="14">
        <v>-1867</v>
      </c>
      <c r="W1833" s="14">
        <v>2461</v>
      </c>
      <c r="X1833" s="14">
        <v>13259</v>
      </c>
      <c r="Y1833" s="14">
        <v>-925</v>
      </c>
      <c r="Z1833" s="14">
        <v>-2334</v>
      </c>
      <c r="AA1833" s="25">
        <v>2.0462992344802426</v>
      </c>
      <c r="AB1833" s="25">
        <v>0.87795352663964021</v>
      </c>
      <c r="AD1833" s="26">
        <v>57912.360468890671</v>
      </c>
      <c r="AE1833" s="26">
        <v>27776.7862412184</v>
      </c>
      <c r="AG1833" s="26">
        <v>1178.2354981119208</v>
      </c>
      <c r="AH1833" s="26">
        <v>86867.382208220995</v>
      </c>
      <c r="AI1833" s="26">
        <v>11900.829281278633</v>
      </c>
      <c r="AJ1833" s="26">
        <v>7820.3525772265048</v>
      </c>
      <c r="AK1833" s="26">
        <v>90947.858912273121</v>
      </c>
      <c r="AL1833" s="14">
        <v>322990</v>
      </c>
      <c r="AM1833" s="14">
        <v>326471</v>
      </c>
      <c r="AN1833" s="27">
        <v>0.59292723664475111</v>
      </c>
      <c r="AO1833" s="27">
        <v>0.61416012054723257</v>
      </c>
    </row>
    <row r="1834" spans="1:41" x14ac:dyDescent="0.2">
      <c r="A1834" t="s">
        <v>88</v>
      </c>
      <c r="B1834" s="1">
        <v>44018</v>
      </c>
      <c r="C1834" s="8" t="s">
        <v>390</v>
      </c>
      <c r="D1834" s="10" t="s">
        <v>391</v>
      </c>
      <c r="E1834" s="14">
        <v>341342</v>
      </c>
      <c r="F1834" s="14">
        <v>321956</v>
      </c>
      <c r="G1834" s="14">
        <v>316884</v>
      </c>
      <c r="H1834" s="14">
        <v>-5072</v>
      </c>
      <c r="I1834" s="14">
        <v>63758</v>
      </c>
      <c r="J1834" s="14">
        <v>73828</v>
      </c>
      <c r="K1834" s="14">
        <v>174377</v>
      </c>
      <c r="M1834" s="14">
        <v>1391</v>
      </c>
      <c r="N1834" s="14">
        <v>3365</v>
      </c>
      <c r="P1834" s="14">
        <v>165</v>
      </c>
      <c r="R1834" s="14">
        <v>-10646</v>
      </c>
      <c r="S1834" s="14">
        <v>1467</v>
      </c>
      <c r="T1834" s="14">
        <v>16798</v>
      </c>
      <c r="U1834" s="14">
        <v>-13769</v>
      </c>
      <c r="V1834" s="14">
        <v>-3231</v>
      </c>
      <c r="W1834" s="14">
        <v>728</v>
      </c>
      <c r="X1834" s="14">
        <v>6214</v>
      </c>
      <c r="Y1834" s="14">
        <v>-488</v>
      </c>
      <c r="Z1834" s="14">
        <v>-2148</v>
      </c>
      <c r="AA1834" s="25">
        <v>2.0472578763075262</v>
      </c>
      <c r="AB1834" s="25">
        <v>0.87710179950627243</v>
      </c>
      <c r="AD1834" s="26">
        <v>59207.05957381105</v>
      </c>
      <c r="AE1834" s="26">
        <v>29372.259915064311</v>
      </c>
      <c r="AG1834" s="26">
        <v>1179.2541615291527</v>
      </c>
      <c r="AH1834" s="26">
        <v>89758.573650404534</v>
      </c>
      <c r="AI1834" s="26">
        <v>12234.024227633405</v>
      </c>
      <c r="AJ1834" s="26">
        <v>7366.1862256237764</v>
      </c>
      <c r="AK1834" s="26">
        <v>94626.411652414143</v>
      </c>
      <c r="AL1834" s="14">
        <v>328598</v>
      </c>
      <c r="AM1834" s="14">
        <v>333673</v>
      </c>
      <c r="AN1834" s="27">
        <v>0.60220557228332139</v>
      </c>
      <c r="AO1834" s="27">
        <v>0.62520875125390807</v>
      </c>
    </row>
    <row r="1835" spans="1:41" x14ac:dyDescent="0.2">
      <c r="A1835" t="s">
        <v>88</v>
      </c>
      <c r="B1835" s="1">
        <v>44019</v>
      </c>
      <c r="C1835" s="8" t="s">
        <v>390</v>
      </c>
      <c r="D1835" s="10" t="s">
        <v>391</v>
      </c>
      <c r="E1835" s="14">
        <v>312034</v>
      </c>
      <c r="F1835" s="14">
        <v>310668</v>
      </c>
      <c r="G1835" s="14">
        <v>317317</v>
      </c>
      <c r="H1835" s="14">
        <v>6649</v>
      </c>
      <c r="I1835" s="14">
        <v>64087</v>
      </c>
      <c r="J1835" s="14">
        <v>74434</v>
      </c>
      <c r="K1835" s="14">
        <v>174307</v>
      </c>
      <c r="M1835" s="14">
        <v>2305</v>
      </c>
      <c r="N1835" s="14">
        <v>2023</v>
      </c>
      <c r="P1835" s="14">
        <v>161</v>
      </c>
      <c r="R1835" s="14">
        <v>-8109</v>
      </c>
      <c r="S1835" s="14">
        <v>1513</v>
      </c>
      <c r="T1835" s="14">
        <v>19380</v>
      </c>
      <c r="U1835" s="14">
        <v>-13889</v>
      </c>
      <c r="V1835" s="14">
        <v>-2394</v>
      </c>
      <c r="W1835" s="14">
        <v>1206</v>
      </c>
      <c r="X1835" s="14">
        <v>10617</v>
      </c>
      <c r="Y1835" s="14">
        <v>321</v>
      </c>
      <c r="Z1835" s="14">
        <v>-2001</v>
      </c>
      <c r="AA1835" s="25">
        <v>2.0471632498447145</v>
      </c>
      <c r="AB1835" s="25">
        <v>0.87776597396373024</v>
      </c>
      <c r="AD1835" s="26">
        <v>59509.825363463184</v>
      </c>
      <c r="AE1835" s="26">
        <v>29635.779638221695</v>
      </c>
      <c r="AG1835" s="26">
        <v>1148.6633904237935</v>
      </c>
      <c r="AH1835" s="26">
        <v>90294.268392108672</v>
      </c>
      <c r="AI1835" s="26">
        <v>11037.859093852818</v>
      </c>
      <c r="AJ1835" s="26">
        <v>10050.654889808706</v>
      </c>
      <c r="AK1835" s="26">
        <v>91281.472596152802</v>
      </c>
      <c r="AL1835" s="14">
        <v>324578</v>
      </c>
      <c r="AM1835" s="14">
        <v>317934</v>
      </c>
      <c r="AN1835" s="27">
        <v>0.61330265755106816</v>
      </c>
      <c r="AO1835" s="27">
        <v>0.63296457791532323</v>
      </c>
    </row>
    <row r="1836" spans="1:41" x14ac:dyDescent="0.2">
      <c r="A1836" t="s">
        <v>88</v>
      </c>
      <c r="B1836" s="1">
        <v>44020</v>
      </c>
      <c r="C1836" s="8" t="s">
        <v>390</v>
      </c>
      <c r="D1836" s="10" t="s">
        <v>391</v>
      </c>
      <c r="E1836" s="14">
        <v>317111</v>
      </c>
      <c r="F1836" s="14">
        <v>327913</v>
      </c>
      <c r="G1836" s="14">
        <v>332380</v>
      </c>
      <c r="H1836" s="14">
        <v>4467</v>
      </c>
      <c r="I1836" s="14">
        <v>71132</v>
      </c>
      <c r="J1836" s="14">
        <v>77252</v>
      </c>
      <c r="K1836" s="14">
        <v>173953</v>
      </c>
      <c r="M1836" s="14">
        <v>6744</v>
      </c>
      <c r="N1836" s="14">
        <v>3131</v>
      </c>
      <c r="P1836" s="14">
        <v>168</v>
      </c>
      <c r="R1836" s="14">
        <v>-8975</v>
      </c>
      <c r="S1836" s="14">
        <v>1821</v>
      </c>
      <c r="T1836" s="14">
        <v>18503</v>
      </c>
      <c r="U1836" s="14">
        <v>-13795</v>
      </c>
      <c r="V1836" s="14">
        <v>-2942</v>
      </c>
      <c r="W1836" s="14">
        <v>522</v>
      </c>
      <c r="X1836" s="14">
        <v>11092</v>
      </c>
      <c r="Y1836" s="14">
        <v>388</v>
      </c>
      <c r="Z1836" s="14">
        <v>-2149</v>
      </c>
      <c r="AA1836" s="25">
        <v>2.0494549712124455</v>
      </c>
      <c r="AB1836" s="25">
        <v>0.87918463190137963</v>
      </c>
      <c r="AD1836" s="26">
        <v>66125.604871716554</v>
      </c>
      <c r="AE1836" s="26">
        <v>30807.473026483185</v>
      </c>
      <c r="AG1836" s="26">
        <v>1200.6831355971049</v>
      </c>
      <c r="AH1836" s="26">
        <v>98133.761033796807</v>
      </c>
      <c r="AI1836" s="26">
        <v>11799.113338410092</v>
      </c>
      <c r="AJ1836" s="26">
        <v>10211.921572778609</v>
      </c>
      <c r="AK1836" s="26">
        <v>99720.952799428342</v>
      </c>
      <c r="AL1836" s="14">
        <v>342867</v>
      </c>
      <c r="AM1836" s="14">
        <v>338402</v>
      </c>
      <c r="AN1836" s="27">
        <v>0.63099584459959435</v>
      </c>
      <c r="AO1836" s="27">
        <v>0.64966166559498961</v>
      </c>
    </row>
    <row r="1837" spans="1:41" x14ac:dyDescent="0.2">
      <c r="A1837" t="s">
        <v>88</v>
      </c>
      <c r="B1837" s="1">
        <v>44021</v>
      </c>
      <c r="C1837" s="8" t="s">
        <v>390</v>
      </c>
      <c r="D1837" s="10" t="s">
        <v>391</v>
      </c>
      <c r="E1837" s="14">
        <v>339881</v>
      </c>
      <c r="F1837" s="14">
        <v>333151</v>
      </c>
      <c r="G1837" s="14">
        <v>336283</v>
      </c>
      <c r="H1837" s="14">
        <v>3132</v>
      </c>
      <c r="I1837" s="14">
        <v>79688</v>
      </c>
      <c r="J1837" s="14">
        <v>79760</v>
      </c>
      <c r="K1837" s="14">
        <v>173773</v>
      </c>
      <c r="M1837" s="14">
        <v>-239</v>
      </c>
      <c r="N1837" s="14">
        <v>3074</v>
      </c>
      <c r="P1837" s="14">
        <v>227</v>
      </c>
      <c r="R1837" s="14">
        <v>-7067</v>
      </c>
      <c r="S1837" s="14">
        <v>1541</v>
      </c>
      <c r="T1837" s="14">
        <v>18606</v>
      </c>
      <c r="U1837" s="14">
        <v>-14886</v>
      </c>
      <c r="V1837" s="14">
        <v>-1747</v>
      </c>
      <c r="W1837" s="14">
        <v>-67</v>
      </c>
      <c r="X1837" s="14">
        <v>9017</v>
      </c>
      <c r="Y1837" s="14">
        <v>-165</v>
      </c>
      <c r="Z1837" s="14">
        <v>-2102</v>
      </c>
      <c r="AA1837" s="25">
        <v>2.0510523755962771</v>
      </c>
      <c r="AB1837" s="25">
        <v>0.87963724672627985</v>
      </c>
      <c r="AD1837" s="26">
        <v>74137.158198018733</v>
      </c>
      <c r="AE1837" s="26">
        <v>31824.018106924581</v>
      </c>
      <c r="AG1837" s="26">
        <v>1185.53900612759</v>
      </c>
      <c r="AH1837" s="26">
        <v>107146.71531107092</v>
      </c>
      <c r="AI1837" s="26">
        <v>12070.107365872864</v>
      </c>
      <c r="AJ1837" s="26">
        <v>10215.355515517904</v>
      </c>
      <c r="AK1837" s="26">
        <v>109001.46716142588</v>
      </c>
      <c r="AL1837" s="14">
        <v>351478</v>
      </c>
      <c r="AM1837" s="14">
        <v>348348</v>
      </c>
      <c r="AN1837" s="27">
        <v>0.67206992047608427</v>
      </c>
      <c r="AO1837" s="27">
        <v>0.68984697639550885</v>
      </c>
    </row>
    <row r="1838" spans="1:41" x14ac:dyDescent="0.2">
      <c r="A1838" t="s">
        <v>88</v>
      </c>
      <c r="B1838" s="1">
        <v>44022</v>
      </c>
      <c r="C1838" s="8" t="s">
        <v>390</v>
      </c>
      <c r="D1838" s="10" t="s">
        <v>391</v>
      </c>
      <c r="E1838" s="14">
        <v>349346</v>
      </c>
      <c r="F1838" s="14">
        <v>345844</v>
      </c>
      <c r="G1838" s="14">
        <v>349623</v>
      </c>
      <c r="H1838" s="14">
        <v>3779</v>
      </c>
      <c r="I1838" s="14">
        <v>76560</v>
      </c>
      <c r="J1838" s="14">
        <v>85194</v>
      </c>
      <c r="K1838" s="14">
        <v>173973</v>
      </c>
      <c r="M1838" s="14">
        <v>10178</v>
      </c>
      <c r="N1838" s="14">
        <v>3496</v>
      </c>
      <c r="P1838" s="14">
        <v>222</v>
      </c>
      <c r="R1838" s="14">
        <v>-4884</v>
      </c>
      <c r="S1838" s="14">
        <v>389</v>
      </c>
      <c r="T1838" s="14">
        <v>11456</v>
      </c>
      <c r="U1838" s="14">
        <v>-13729</v>
      </c>
      <c r="V1838" s="14">
        <v>-341</v>
      </c>
      <c r="W1838" s="14">
        <v>246</v>
      </c>
      <c r="X1838" s="14">
        <v>13412</v>
      </c>
      <c r="Y1838" s="14">
        <v>-796</v>
      </c>
      <c r="Z1838" s="14">
        <v>-1976</v>
      </c>
      <c r="AA1838" s="25">
        <v>2.0502554916804088</v>
      </c>
      <c r="AB1838" s="25">
        <v>0.87913991791856561</v>
      </c>
      <c r="AD1838" s="26">
        <v>71199.372428378629</v>
      </c>
      <c r="AE1838" s="26">
        <v>33972.950516258708</v>
      </c>
      <c r="AG1838" s="26">
        <v>1226.6868344660809</v>
      </c>
      <c r="AH1838" s="26">
        <v>106399.00977910343</v>
      </c>
      <c r="AI1838" s="26">
        <v>10320.00751391081</v>
      </c>
      <c r="AJ1838" s="26">
        <v>8600.4992622378868</v>
      </c>
      <c r="AK1838" s="26">
        <v>108118.51803077637</v>
      </c>
      <c r="AL1838" s="14">
        <v>360449</v>
      </c>
      <c r="AM1838" s="14">
        <v>356672</v>
      </c>
      <c r="AN1838" s="27">
        <v>0.65076997006291326</v>
      </c>
      <c r="AO1838" s="27">
        <v>0.66828976544559193</v>
      </c>
    </row>
    <row r="1839" spans="1:41" x14ac:dyDescent="0.2">
      <c r="A1839" t="s">
        <v>88</v>
      </c>
      <c r="B1839" s="1">
        <v>44023</v>
      </c>
      <c r="C1839" s="8" t="s">
        <v>390</v>
      </c>
      <c r="D1839" s="10" t="s">
        <v>391</v>
      </c>
      <c r="E1839" s="14">
        <v>328734</v>
      </c>
      <c r="F1839" s="14">
        <v>318022</v>
      </c>
      <c r="G1839" s="14">
        <v>328877</v>
      </c>
      <c r="H1839" s="14">
        <v>10855</v>
      </c>
      <c r="I1839" s="14">
        <v>71790</v>
      </c>
      <c r="J1839" s="14">
        <v>77214</v>
      </c>
      <c r="K1839" s="14">
        <v>174155</v>
      </c>
      <c r="M1839" s="14">
        <v>1429</v>
      </c>
      <c r="N1839" s="14">
        <v>4073</v>
      </c>
      <c r="P1839" s="14">
        <v>216</v>
      </c>
      <c r="R1839" s="14">
        <v>-3637</v>
      </c>
      <c r="S1839" s="14">
        <v>-640</v>
      </c>
      <c r="T1839" s="14">
        <v>9239</v>
      </c>
      <c r="U1839" s="14">
        <v>-11697</v>
      </c>
      <c r="V1839" s="14">
        <v>712</v>
      </c>
      <c r="W1839" s="14">
        <v>2725</v>
      </c>
      <c r="X1839" s="14">
        <v>17225</v>
      </c>
      <c r="Y1839" s="14">
        <v>-1283</v>
      </c>
      <c r="Z1839" s="14">
        <v>-1791</v>
      </c>
      <c r="AA1839" s="25">
        <v>2.0462318516543729</v>
      </c>
      <c r="AB1839" s="25">
        <v>0.87911701428608635</v>
      </c>
      <c r="AD1839" s="26">
        <v>66632.337831584315</v>
      </c>
      <c r="AE1839" s="26">
        <v>30789.950713087004</v>
      </c>
      <c r="AG1839" s="26">
        <v>1158.3869957700983</v>
      </c>
      <c r="AH1839" s="26">
        <v>98580.675540441414</v>
      </c>
      <c r="AI1839" s="26">
        <v>9452.6013521790464</v>
      </c>
      <c r="AJ1839" s="26">
        <v>9537.8854408153966</v>
      </c>
      <c r="AK1839" s="26">
        <v>98495.391451805073</v>
      </c>
      <c r="AL1839" s="14">
        <v>336636</v>
      </c>
      <c r="AM1839" s="14">
        <v>325783</v>
      </c>
      <c r="AN1839" s="27">
        <v>0.64560216052343755</v>
      </c>
      <c r="AO1839" s="27">
        <v>0.66653235405923106</v>
      </c>
    </row>
    <row r="1840" spans="1:41" x14ac:dyDescent="0.2">
      <c r="A1840" t="s">
        <v>88</v>
      </c>
      <c r="B1840" s="1">
        <v>44024</v>
      </c>
      <c r="C1840" s="8" t="s">
        <v>390</v>
      </c>
      <c r="D1840" s="10" t="s">
        <v>391</v>
      </c>
      <c r="E1840" s="14">
        <v>308315</v>
      </c>
      <c r="F1840" s="14">
        <v>310658</v>
      </c>
      <c r="G1840" s="14">
        <v>319387</v>
      </c>
      <c r="H1840" s="14">
        <v>8729</v>
      </c>
      <c r="I1840" s="14">
        <v>73873</v>
      </c>
      <c r="J1840" s="14">
        <v>72188</v>
      </c>
      <c r="K1840" s="14">
        <v>174171</v>
      </c>
      <c r="M1840" s="14">
        <v>-5099</v>
      </c>
      <c r="N1840" s="14">
        <v>4028</v>
      </c>
      <c r="P1840" s="14">
        <v>226</v>
      </c>
      <c r="R1840" s="14">
        <v>267</v>
      </c>
      <c r="S1840" s="14">
        <v>-1110</v>
      </c>
      <c r="T1840" s="14">
        <v>10895</v>
      </c>
      <c r="U1840" s="14">
        <v>-11816</v>
      </c>
      <c r="V1840" s="14">
        <v>1096</v>
      </c>
      <c r="W1840" s="14">
        <v>2060</v>
      </c>
      <c r="X1840" s="14">
        <v>11386</v>
      </c>
      <c r="Y1840" s="14">
        <v>-2291</v>
      </c>
      <c r="Z1840" s="14">
        <v>-1761</v>
      </c>
      <c r="AA1840" s="25">
        <v>2.0455102098483655</v>
      </c>
      <c r="AB1840" s="25">
        <v>0.87835332284315626</v>
      </c>
      <c r="AD1840" s="26">
        <v>68541.506351266129</v>
      </c>
      <c r="AE1840" s="26">
        <v>28760.770413677536</v>
      </c>
      <c r="AG1840" s="26">
        <v>1171.5740567349922</v>
      </c>
      <c r="AH1840" s="26">
        <v>98473.850821678643</v>
      </c>
      <c r="AI1840" s="26">
        <v>9045.8111192029191</v>
      </c>
      <c r="AJ1840" s="26">
        <v>8885.4915936652142</v>
      </c>
      <c r="AK1840" s="26">
        <v>98634.17034721635</v>
      </c>
      <c r="AL1840" s="14">
        <v>335829</v>
      </c>
      <c r="AM1840" s="14">
        <v>327103</v>
      </c>
      <c r="AN1840" s="27">
        <v>0.64645227481393552</v>
      </c>
      <c r="AO1840" s="27">
        <v>0.6647779587190582</v>
      </c>
    </row>
    <row r="1841" spans="1:41" x14ac:dyDescent="0.2">
      <c r="A1841" t="s">
        <v>88</v>
      </c>
      <c r="B1841" s="1">
        <v>44025</v>
      </c>
      <c r="C1841" s="8" t="s">
        <v>390</v>
      </c>
      <c r="D1841" s="10" t="s">
        <v>391</v>
      </c>
      <c r="E1841" s="14">
        <v>346451</v>
      </c>
      <c r="F1841" s="14">
        <v>352558</v>
      </c>
      <c r="G1841" s="14">
        <v>348003</v>
      </c>
      <c r="H1841" s="14">
        <v>-4555</v>
      </c>
      <c r="I1841" s="14">
        <v>84916</v>
      </c>
      <c r="J1841" s="14">
        <v>85317</v>
      </c>
      <c r="K1841" s="14">
        <v>173694</v>
      </c>
      <c r="M1841" s="14">
        <v>58</v>
      </c>
      <c r="N1841" s="14">
        <v>3794</v>
      </c>
      <c r="P1841" s="14">
        <v>224</v>
      </c>
      <c r="R1841" s="14">
        <v>-9912</v>
      </c>
      <c r="S1841" s="14">
        <v>-491</v>
      </c>
      <c r="T1841" s="14">
        <v>10806</v>
      </c>
      <c r="U1841" s="14">
        <v>-12744</v>
      </c>
      <c r="V1841" s="14">
        <v>-245</v>
      </c>
      <c r="W1841" s="14">
        <v>842</v>
      </c>
      <c r="X1841" s="14">
        <v>11946</v>
      </c>
      <c r="Y1841" s="14">
        <v>-2517</v>
      </c>
      <c r="Z1841" s="14">
        <v>-2240</v>
      </c>
      <c r="AA1841" s="25">
        <v>2.0478132982543742</v>
      </c>
      <c r="AB1841" s="25">
        <v>0.88073606013609762</v>
      </c>
      <c r="AD1841" s="26">
        <v>78876.229932853981</v>
      </c>
      <c r="AE1841" s="26">
        <v>34083.76883210324</v>
      </c>
      <c r="AG1841" s="26">
        <v>1198.0901741714238</v>
      </c>
      <c r="AH1841" s="26">
        <v>114158.08893912863</v>
      </c>
      <c r="AI1841" s="26">
        <v>13059.596892611815</v>
      </c>
      <c r="AJ1841" s="26">
        <v>8671.6184552442228</v>
      </c>
      <c r="AK1841" s="26">
        <v>118546.06737649621</v>
      </c>
      <c r="AL1841" s="14">
        <v>364296</v>
      </c>
      <c r="AM1841" s="14">
        <v>368851</v>
      </c>
      <c r="AN1841" s="27">
        <v>0.69085360815650398</v>
      </c>
      <c r="AO1841" s="27">
        <v>0.70854906468891521</v>
      </c>
    </row>
    <row r="1842" spans="1:41" x14ac:dyDescent="0.2">
      <c r="A1842" t="s">
        <v>88</v>
      </c>
      <c r="B1842" s="1">
        <v>44026</v>
      </c>
      <c r="C1842" s="8" t="s">
        <v>390</v>
      </c>
      <c r="D1842" s="10" t="s">
        <v>391</v>
      </c>
      <c r="E1842" s="14">
        <v>356779</v>
      </c>
      <c r="F1842" s="14">
        <v>361287</v>
      </c>
      <c r="G1842" s="14">
        <v>340426</v>
      </c>
      <c r="H1842" s="14">
        <v>-20861</v>
      </c>
      <c r="I1842" s="14">
        <v>71445</v>
      </c>
      <c r="J1842" s="14">
        <v>89296</v>
      </c>
      <c r="K1842" s="14">
        <v>173720</v>
      </c>
      <c r="M1842" s="14">
        <v>1632</v>
      </c>
      <c r="N1842" s="14">
        <v>4100</v>
      </c>
      <c r="P1842" s="14">
        <v>233</v>
      </c>
      <c r="R1842" s="14">
        <v>-20382</v>
      </c>
      <c r="S1842" s="14">
        <v>-1056</v>
      </c>
      <c r="T1842" s="14">
        <v>9149</v>
      </c>
      <c r="U1842" s="14">
        <v>-13342</v>
      </c>
      <c r="V1842" s="14">
        <v>-1027</v>
      </c>
      <c r="W1842" s="14">
        <v>808</v>
      </c>
      <c r="X1842" s="14">
        <v>9928</v>
      </c>
      <c r="Y1842" s="14">
        <v>-2528</v>
      </c>
      <c r="Z1842" s="14">
        <v>-2414</v>
      </c>
      <c r="AA1842" s="25">
        <v>2.0465483175123853</v>
      </c>
      <c r="AB1842" s="25">
        <v>0.87954678355539995</v>
      </c>
      <c r="AD1842" s="26">
        <v>66322.379614025267</v>
      </c>
      <c r="AE1842" s="26">
        <v>35625.191454474239</v>
      </c>
      <c r="AG1842" s="26">
        <v>1214.0245395040035</v>
      </c>
      <c r="AH1842" s="26">
        <v>103161.59560800351</v>
      </c>
      <c r="AI1842" s="26">
        <v>16247.333359143273</v>
      </c>
      <c r="AJ1842" s="26">
        <v>6433.9205949769794</v>
      </c>
      <c r="AK1842" s="26">
        <v>112975.00837216979</v>
      </c>
      <c r="AL1842" s="14">
        <v>357385</v>
      </c>
      <c r="AM1842" s="14">
        <v>378249</v>
      </c>
      <c r="AN1842" s="27">
        <v>0.63637846274834331</v>
      </c>
      <c r="AO1842" s="27">
        <v>0.65847355302314869</v>
      </c>
    </row>
    <row r="1843" spans="1:41" x14ac:dyDescent="0.2">
      <c r="A1843" t="s">
        <v>88</v>
      </c>
      <c r="B1843" s="1">
        <v>44027</v>
      </c>
      <c r="C1843" s="8" t="s">
        <v>390</v>
      </c>
      <c r="D1843" s="10" t="s">
        <v>391</v>
      </c>
      <c r="E1843" s="14">
        <v>368053</v>
      </c>
      <c r="F1843" s="14">
        <v>363526</v>
      </c>
      <c r="G1843" s="14">
        <v>345852</v>
      </c>
      <c r="H1843" s="14">
        <v>-17674</v>
      </c>
      <c r="I1843" s="14">
        <v>77095</v>
      </c>
      <c r="J1843" s="14">
        <v>88407</v>
      </c>
      <c r="K1843" s="14">
        <v>173626</v>
      </c>
      <c r="M1843" s="14">
        <v>3096</v>
      </c>
      <c r="N1843" s="14">
        <v>3382</v>
      </c>
      <c r="P1843" s="14">
        <v>246</v>
      </c>
      <c r="R1843" s="14">
        <v>-14115</v>
      </c>
      <c r="S1843" s="14">
        <v>-883</v>
      </c>
      <c r="T1843" s="14">
        <v>9227</v>
      </c>
      <c r="U1843" s="14">
        <v>-14385</v>
      </c>
      <c r="V1843" s="14">
        <v>-734</v>
      </c>
      <c r="W1843" s="14">
        <v>686</v>
      </c>
      <c r="X1843" s="14">
        <v>7504</v>
      </c>
      <c r="Y1843" s="14">
        <v>-2672</v>
      </c>
      <c r="Z1843" s="14">
        <v>-2303</v>
      </c>
      <c r="AA1843" s="25">
        <v>2.0471478589138181</v>
      </c>
      <c r="AB1843" s="25">
        <v>0.87827861494306103</v>
      </c>
      <c r="AD1843" s="26">
        <v>71588.239326033858</v>
      </c>
      <c r="AE1843" s="26">
        <v>35219.664845311752</v>
      </c>
      <c r="AG1843" s="26">
        <v>1205.94931677831</v>
      </c>
      <c r="AH1843" s="26">
        <v>108013.85348812396</v>
      </c>
      <c r="AI1843" s="26">
        <v>15680.15488137743</v>
      </c>
      <c r="AJ1843" s="26">
        <v>6225.8374423701916</v>
      </c>
      <c r="AK1843" s="26">
        <v>117468.17092713117</v>
      </c>
      <c r="AL1843" s="14">
        <v>360838</v>
      </c>
      <c r="AM1843" s="14">
        <v>378513</v>
      </c>
      <c r="AN1843" s="27">
        <v>0.65993465676283491</v>
      </c>
      <c r="AO1843" s="27">
        <v>0.68418437144661315</v>
      </c>
    </row>
    <row r="1844" spans="1:41" x14ac:dyDescent="0.2">
      <c r="A1844" t="s">
        <v>88</v>
      </c>
      <c r="B1844" s="1">
        <v>44028</v>
      </c>
      <c r="C1844" s="8" t="s">
        <v>390</v>
      </c>
      <c r="D1844" s="10" t="s">
        <v>391</v>
      </c>
      <c r="E1844" s="14">
        <v>371396</v>
      </c>
      <c r="F1844" s="14">
        <v>364513</v>
      </c>
      <c r="G1844" s="14">
        <v>342761</v>
      </c>
      <c r="H1844" s="14">
        <v>-21752</v>
      </c>
      <c r="I1844" s="14">
        <v>80344</v>
      </c>
      <c r="J1844" s="14">
        <v>87695</v>
      </c>
      <c r="K1844" s="14">
        <v>173716</v>
      </c>
      <c r="M1844" s="14">
        <v>-2545</v>
      </c>
      <c r="N1844" s="14">
        <v>3306</v>
      </c>
      <c r="P1844" s="14">
        <v>245</v>
      </c>
      <c r="R1844" s="14">
        <v>-20037</v>
      </c>
      <c r="S1844" s="14">
        <v>50</v>
      </c>
      <c r="T1844" s="14">
        <v>10144</v>
      </c>
      <c r="U1844" s="14">
        <v>-13830</v>
      </c>
      <c r="V1844" s="14">
        <v>-1263</v>
      </c>
      <c r="W1844" s="14">
        <v>1039</v>
      </c>
      <c r="X1844" s="14">
        <v>7030</v>
      </c>
      <c r="Y1844" s="14">
        <v>-2571</v>
      </c>
      <c r="Z1844" s="14">
        <v>-2314</v>
      </c>
      <c r="AA1844" s="25">
        <v>2.0480516487317879</v>
      </c>
      <c r="AB1844" s="25">
        <v>0.87837499085430759</v>
      </c>
      <c r="AD1844" s="26">
        <v>74638.106188688631</v>
      </c>
      <c r="AE1844" s="26">
        <v>34939.851231944071</v>
      </c>
      <c r="AG1844" s="26">
        <v>1192.2498372459606</v>
      </c>
      <c r="AH1844" s="26">
        <v>110770.20725787866</v>
      </c>
      <c r="AI1844" s="26">
        <v>17467.945190977283</v>
      </c>
      <c r="AJ1844" s="26">
        <v>6465.7052112450501</v>
      </c>
      <c r="AK1844" s="26">
        <v>121772.4472376109</v>
      </c>
      <c r="AL1844" s="14">
        <v>361156</v>
      </c>
      <c r="AM1844" s="14">
        <v>382908</v>
      </c>
      <c r="AN1844" s="27">
        <v>0.6761793084563581</v>
      </c>
      <c r="AO1844" s="27">
        <v>0.70111351193754556</v>
      </c>
    </row>
    <row r="1845" spans="1:41" x14ac:dyDescent="0.2">
      <c r="A1845" t="s">
        <v>88</v>
      </c>
      <c r="B1845" s="1">
        <v>44029</v>
      </c>
      <c r="C1845" s="8" t="s">
        <v>390</v>
      </c>
      <c r="D1845" s="10" t="s">
        <v>391</v>
      </c>
      <c r="E1845" s="14">
        <v>357945</v>
      </c>
      <c r="F1845" s="14">
        <v>362520</v>
      </c>
      <c r="G1845" s="14">
        <v>352532</v>
      </c>
      <c r="H1845" s="14">
        <v>-9988</v>
      </c>
      <c r="I1845" s="14">
        <v>81136</v>
      </c>
      <c r="J1845" s="14">
        <v>93654</v>
      </c>
      <c r="K1845" s="14">
        <v>173705</v>
      </c>
      <c r="M1845" s="14">
        <v>395</v>
      </c>
      <c r="N1845" s="14">
        <v>3400</v>
      </c>
      <c r="P1845" s="14">
        <v>242</v>
      </c>
      <c r="R1845" s="14">
        <v>-9746</v>
      </c>
      <c r="S1845" s="14">
        <v>1968</v>
      </c>
      <c r="T1845" s="14">
        <v>12976</v>
      </c>
      <c r="U1845" s="14">
        <v>-14932</v>
      </c>
      <c r="V1845" s="14">
        <v>-1273</v>
      </c>
      <c r="W1845" s="14">
        <v>449</v>
      </c>
      <c r="X1845" s="14">
        <v>5661</v>
      </c>
      <c r="Y1845" s="14">
        <v>-2874</v>
      </c>
      <c r="Z1845" s="14">
        <v>-2217</v>
      </c>
      <c r="AA1845" s="25">
        <v>2.0499173929736618</v>
      </c>
      <c r="AB1845" s="25">
        <v>0.87994049305713262</v>
      </c>
      <c r="AD1845" s="26">
        <v>75442.524152149112</v>
      </c>
      <c r="AE1845" s="26">
        <v>37380.567597487403</v>
      </c>
      <c r="AG1845" s="26">
        <v>1207.6038731166022</v>
      </c>
      <c r="AH1845" s="26">
        <v>114030.69562275313</v>
      </c>
      <c r="AI1845" s="26">
        <v>15263.856335696451</v>
      </c>
      <c r="AJ1845" s="26">
        <v>8037.4810401025561</v>
      </c>
      <c r="AK1845" s="26">
        <v>121257.07091834706</v>
      </c>
      <c r="AL1845" s="14">
        <v>370394</v>
      </c>
      <c r="AM1845" s="14">
        <v>380382</v>
      </c>
      <c r="AN1845" s="27">
        <v>0.67872144846793947</v>
      </c>
      <c r="AO1845" s="27">
        <v>0.7027823705853754</v>
      </c>
    </row>
    <row r="1846" spans="1:41" x14ac:dyDescent="0.2">
      <c r="A1846" t="s">
        <v>88</v>
      </c>
      <c r="B1846" s="1">
        <v>44030</v>
      </c>
      <c r="C1846" s="8" t="s">
        <v>390</v>
      </c>
      <c r="D1846" s="10" t="s">
        <v>391</v>
      </c>
      <c r="E1846" s="14">
        <v>339382</v>
      </c>
      <c r="F1846" s="14">
        <v>331960</v>
      </c>
      <c r="G1846" s="14">
        <v>326813</v>
      </c>
      <c r="H1846" s="14">
        <v>-5147</v>
      </c>
      <c r="I1846" s="14">
        <v>66250</v>
      </c>
      <c r="J1846" s="14">
        <v>86761</v>
      </c>
      <c r="K1846" s="14">
        <v>173583</v>
      </c>
      <c r="M1846" s="14">
        <v>-3164</v>
      </c>
      <c r="N1846" s="14">
        <v>3137</v>
      </c>
      <c r="P1846" s="14">
        <v>246</v>
      </c>
      <c r="R1846" s="14">
        <v>-6155</v>
      </c>
      <c r="S1846" s="14">
        <v>664</v>
      </c>
      <c r="T1846" s="14">
        <v>12008</v>
      </c>
      <c r="U1846" s="14">
        <v>-13455</v>
      </c>
      <c r="V1846" s="14">
        <v>-1013</v>
      </c>
      <c r="W1846" s="14">
        <v>1683</v>
      </c>
      <c r="X1846" s="14">
        <v>6048</v>
      </c>
      <c r="Y1846" s="14">
        <v>-2165</v>
      </c>
      <c r="Z1846" s="14">
        <v>-2762</v>
      </c>
      <c r="AA1846" s="25">
        <v>2.0512411855388106</v>
      </c>
      <c r="AB1846" s="25">
        <v>0.88032408778214155</v>
      </c>
      <c r="AD1846" s="26">
        <v>61640.885296307846</v>
      </c>
      <c r="AE1846" s="26">
        <v>34644.427692784426</v>
      </c>
      <c r="AG1846" s="26">
        <v>1163.0851949247256</v>
      </c>
      <c r="AH1846" s="26">
        <v>97448.398184016987</v>
      </c>
      <c r="AI1846" s="26">
        <v>12418.228366012354</v>
      </c>
      <c r="AJ1846" s="26">
        <v>6941.8536510816575</v>
      </c>
      <c r="AK1846" s="26">
        <v>102924.7728989477</v>
      </c>
      <c r="AL1846" s="14">
        <v>341404</v>
      </c>
      <c r="AM1846" s="14">
        <v>346551</v>
      </c>
      <c r="AN1846" s="27">
        <v>0.62927407881702468</v>
      </c>
      <c r="AO1846" s="27">
        <v>0.65476657931582383</v>
      </c>
    </row>
    <row r="1847" spans="1:41" x14ac:dyDescent="0.2">
      <c r="A1847" t="s">
        <v>88</v>
      </c>
      <c r="B1847" s="1">
        <v>44031</v>
      </c>
      <c r="C1847" s="8" t="s">
        <v>390</v>
      </c>
      <c r="D1847" s="10" t="s">
        <v>391</v>
      </c>
      <c r="E1847" s="14">
        <v>346164</v>
      </c>
      <c r="F1847" s="14">
        <v>336567</v>
      </c>
      <c r="G1847" s="14">
        <v>347349</v>
      </c>
      <c r="H1847" s="14">
        <v>10782</v>
      </c>
      <c r="I1847" s="14">
        <v>75328</v>
      </c>
      <c r="J1847" s="14">
        <v>92830</v>
      </c>
      <c r="K1847" s="14">
        <v>173550</v>
      </c>
      <c r="M1847" s="14">
        <v>1754</v>
      </c>
      <c r="N1847" s="14">
        <v>3646</v>
      </c>
      <c r="P1847" s="14">
        <v>241</v>
      </c>
      <c r="R1847" s="14">
        <v>5528</v>
      </c>
      <c r="S1847" s="14">
        <v>586</v>
      </c>
      <c r="T1847" s="14">
        <v>11270</v>
      </c>
      <c r="U1847" s="14">
        <v>-12861</v>
      </c>
      <c r="V1847" s="14">
        <v>-102</v>
      </c>
      <c r="W1847" s="14">
        <v>1615</v>
      </c>
      <c r="X1847" s="14">
        <v>8125</v>
      </c>
      <c r="Y1847" s="14">
        <v>-1612</v>
      </c>
      <c r="Z1847" s="14">
        <v>-1769</v>
      </c>
      <c r="AA1847" s="25">
        <v>2.0491210321642064</v>
      </c>
      <c r="AB1847" s="25">
        <v>0.87947836716496608</v>
      </c>
      <c r="AD1847" s="26">
        <v>70014.872908195204</v>
      </c>
      <c r="AE1847" s="26">
        <v>37032.221799640669</v>
      </c>
      <c r="AG1847" s="26">
        <v>1201.2017278822411</v>
      </c>
      <c r="AH1847" s="26">
        <v>108248.29643571812</v>
      </c>
      <c r="AI1847" s="26">
        <v>9782.5116434220417</v>
      </c>
      <c r="AJ1847" s="26">
        <v>9694.7757558699705</v>
      </c>
      <c r="AK1847" s="26">
        <v>108336.03232327018</v>
      </c>
      <c r="AL1847" s="14">
        <v>362725</v>
      </c>
      <c r="AM1847" s="14">
        <v>351945</v>
      </c>
      <c r="AN1847" s="27">
        <v>0.65792641612271796</v>
      </c>
      <c r="AO1847" s="27">
        <v>0.67862814809282102</v>
      </c>
    </row>
    <row r="1848" spans="1:41" x14ac:dyDescent="0.2">
      <c r="A1848" t="s">
        <v>88</v>
      </c>
      <c r="B1848" s="1">
        <v>44032</v>
      </c>
      <c r="C1848" s="8" t="s">
        <v>390</v>
      </c>
      <c r="D1848" s="10" t="s">
        <v>391</v>
      </c>
      <c r="E1848" s="14">
        <v>375807</v>
      </c>
      <c r="F1848" s="14">
        <v>371005</v>
      </c>
      <c r="G1848" s="14">
        <v>369251</v>
      </c>
      <c r="H1848" s="14">
        <v>-1754</v>
      </c>
      <c r="I1848" s="14">
        <v>89757</v>
      </c>
      <c r="J1848" s="14">
        <v>99489</v>
      </c>
      <c r="K1848" s="14">
        <v>173499</v>
      </c>
      <c r="M1848" s="14">
        <v>3002</v>
      </c>
      <c r="N1848" s="14">
        <v>3257</v>
      </c>
      <c r="P1848" s="14">
        <v>247</v>
      </c>
      <c r="R1848" s="14">
        <v>5015</v>
      </c>
      <c r="S1848" s="14">
        <v>-1998</v>
      </c>
      <c r="T1848" s="14">
        <v>5594</v>
      </c>
      <c r="U1848" s="14">
        <v>-13475</v>
      </c>
      <c r="V1848" s="14">
        <v>-819</v>
      </c>
      <c r="W1848" s="14">
        <v>175</v>
      </c>
      <c r="X1848" s="14">
        <v>8003</v>
      </c>
      <c r="Y1848" s="14">
        <v>-2489</v>
      </c>
      <c r="Z1848" s="14">
        <v>-1761</v>
      </c>
      <c r="AA1848" s="25">
        <v>2.0510147521706084</v>
      </c>
      <c r="AB1848" s="25">
        <v>0.87929956988264979</v>
      </c>
      <c r="AD1848" s="26">
        <v>83503.248228981553</v>
      </c>
      <c r="AE1848" s="26">
        <v>39680.595707221604</v>
      </c>
      <c r="AG1848" s="26">
        <v>1184.6499907816421</v>
      </c>
      <c r="AH1848" s="26">
        <v>124368.49392698483</v>
      </c>
      <c r="AI1848" s="26">
        <v>11554.021061999199</v>
      </c>
      <c r="AJ1848" s="26">
        <v>7572.7065118655291</v>
      </c>
      <c r="AK1848" s="26">
        <v>128349.80847711848</v>
      </c>
      <c r="AL1848" s="14">
        <v>381132</v>
      </c>
      <c r="AM1848" s="14">
        <v>382887</v>
      </c>
      <c r="AN1848" s="27">
        <v>0.71939713558900664</v>
      </c>
      <c r="AO1848" s="27">
        <v>0.73902366694305355</v>
      </c>
    </row>
    <row r="1849" spans="1:41" x14ac:dyDescent="0.2">
      <c r="A1849" t="s">
        <v>88</v>
      </c>
      <c r="B1849" s="1">
        <v>44033</v>
      </c>
      <c r="C1849" s="8" t="s">
        <v>390</v>
      </c>
      <c r="D1849" s="10" t="s">
        <v>391</v>
      </c>
      <c r="E1849" s="14">
        <v>384132</v>
      </c>
      <c r="F1849" s="14">
        <v>361162</v>
      </c>
      <c r="G1849" s="14">
        <v>358217</v>
      </c>
      <c r="H1849" s="14">
        <v>-2945</v>
      </c>
      <c r="I1849" s="14">
        <v>82487</v>
      </c>
      <c r="J1849" s="14">
        <v>96367</v>
      </c>
      <c r="K1849" s="14">
        <v>173498</v>
      </c>
      <c r="M1849" s="14">
        <v>2293</v>
      </c>
      <c r="N1849" s="14">
        <v>3324</v>
      </c>
      <c r="P1849" s="14">
        <v>248</v>
      </c>
      <c r="R1849" s="14">
        <v>152</v>
      </c>
      <c r="S1849" s="14">
        <v>-1892</v>
      </c>
      <c r="T1849" s="14">
        <v>6221</v>
      </c>
      <c r="U1849" s="14">
        <v>-12867</v>
      </c>
      <c r="V1849" s="14">
        <v>-101</v>
      </c>
      <c r="W1849" s="14">
        <v>384</v>
      </c>
      <c r="X1849" s="14">
        <v>9207</v>
      </c>
      <c r="Y1849" s="14">
        <v>-1857</v>
      </c>
      <c r="Z1849" s="14">
        <v>-2196</v>
      </c>
      <c r="AA1849" s="25">
        <v>2.0496321903294361</v>
      </c>
      <c r="AB1849" s="25">
        <v>0.87896997018591805</v>
      </c>
      <c r="AD1849" s="26">
        <v>76688.050767798632</v>
      </c>
      <c r="AE1849" s="26">
        <v>38420.997322398594</v>
      </c>
      <c r="AG1849" s="26">
        <v>1187.4219900200492</v>
      </c>
      <c r="AH1849" s="26">
        <v>116296.47008021726</v>
      </c>
      <c r="AI1849" s="26">
        <v>11252.902737690336</v>
      </c>
      <c r="AJ1849" s="26">
        <v>7317.0973103453071</v>
      </c>
      <c r="AK1849" s="26">
        <v>120232.2755075623</v>
      </c>
      <c r="AL1849" s="14">
        <v>371189</v>
      </c>
      <c r="AM1849" s="14">
        <v>374138</v>
      </c>
      <c r="AN1849" s="27">
        <v>0.69072500496579514</v>
      </c>
      <c r="AO1849" s="27">
        <v>0.70847248670138285</v>
      </c>
    </row>
    <row r="1850" spans="1:41" x14ac:dyDescent="0.2">
      <c r="A1850" t="s">
        <v>88</v>
      </c>
      <c r="B1850" s="1">
        <v>44034</v>
      </c>
      <c r="C1850" s="8" t="s">
        <v>390</v>
      </c>
      <c r="D1850" s="10" t="s">
        <v>391</v>
      </c>
      <c r="E1850" s="14">
        <v>365857</v>
      </c>
      <c r="F1850" s="14">
        <v>360648</v>
      </c>
      <c r="G1850" s="14">
        <v>363188</v>
      </c>
      <c r="H1850" s="14">
        <v>2540</v>
      </c>
      <c r="I1850" s="14">
        <v>81519</v>
      </c>
      <c r="J1850" s="14">
        <v>97871</v>
      </c>
      <c r="K1850" s="14">
        <v>173479</v>
      </c>
      <c r="M1850" s="14">
        <v>6229</v>
      </c>
      <c r="N1850" s="14">
        <v>3840</v>
      </c>
      <c r="P1850" s="14">
        <v>250</v>
      </c>
      <c r="R1850" s="14">
        <v>-165</v>
      </c>
      <c r="S1850" s="14">
        <v>-1944</v>
      </c>
      <c r="T1850" s="14">
        <v>8284</v>
      </c>
      <c r="U1850" s="14">
        <v>-12279</v>
      </c>
      <c r="V1850" s="14">
        <v>513</v>
      </c>
      <c r="W1850" s="14">
        <v>445</v>
      </c>
      <c r="X1850" s="14">
        <v>11269</v>
      </c>
      <c r="Y1850" s="14">
        <v>-1257</v>
      </c>
      <c r="Z1850" s="14">
        <v>-2326</v>
      </c>
      <c r="AA1850" s="25">
        <v>2.0483156746400026</v>
      </c>
      <c r="AB1850" s="25">
        <v>0.8778709380093862</v>
      </c>
      <c r="AD1850" s="26">
        <v>75739.422431520346</v>
      </c>
      <c r="AE1850" s="26">
        <v>38971.843934064214</v>
      </c>
      <c r="AG1850" s="26">
        <v>1190.7064078259118</v>
      </c>
      <c r="AH1850" s="26">
        <v>115901.97277341048</v>
      </c>
      <c r="AI1850" s="26">
        <v>9765.3598545473196</v>
      </c>
      <c r="AJ1850" s="26">
        <v>7794.3062049097871</v>
      </c>
      <c r="AK1850" s="26">
        <v>117873.02642304801</v>
      </c>
      <c r="AL1850" s="14">
        <v>372257</v>
      </c>
      <c r="AM1850" s="14">
        <v>369717</v>
      </c>
      <c r="AN1850" s="27">
        <v>0.68640699091143009</v>
      </c>
      <c r="AO1850" s="27">
        <v>0.70287606875740116</v>
      </c>
    </row>
    <row r="1851" spans="1:41" x14ac:dyDescent="0.2">
      <c r="A1851" t="s">
        <v>88</v>
      </c>
      <c r="B1851" s="1">
        <v>44035</v>
      </c>
      <c r="C1851" s="8" t="s">
        <v>390</v>
      </c>
      <c r="D1851" s="10" t="s">
        <v>391</v>
      </c>
      <c r="E1851" s="14">
        <v>363060</v>
      </c>
      <c r="F1851" s="14">
        <v>356429</v>
      </c>
      <c r="G1851" s="14">
        <v>363121</v>
      </c>
      <c r="H1851" s="14">
        <v>6692</v>
      </c>
      <c r="I1851" s="14">
        <v>94607</v>
      </c>
      <c r="J1851" s="14">
        <v>91417</v>
      </c>
      <c r="K1851" s="14">
        <v>173394</v>
      </c>
      <c r="M1851" s="14">
        <v>365</v>
      </c>
      <c r="N1851" s="14">
        <v>3080</v>
      </c>
      <c r="P1851" s="14">
        <v>258</v>
      </c>
      <c r="R1851" s="14">
        <v>53</v>
      </c>
      <c r="S1851" s="14">
        <v>-1934</v>
      </c>
      <c r="T1851" s="14">
        <v>8627</v>
      </c>
      <c r="U1851" s="14">
        <v>-12972</v>
      </c>
      <c r="V1851" s="14">
        <v>589</v>
      </c>
      <c r="W1851" s="14">
        <v>1439</v>
      </c>
      <c r="X1851" s="14">
        <v>14330</v>
      </c>
      <c r="Y1851" s="14">
        <v>-2108</v>
      </c>
      <c r="Z1851" s="14">
        <v>-1342</v>
      </c>
      <c r="AA1851" s="25">
        <v>2.0493146524206902</v>
      </c>
      <c r="AB1851" s="25">
        <v>0.87914202490213689</v>
      </c>
      <c r="AD1851" s="26">
        <v>87942.371620308346</v>
      </c>
      <c r="AE1851" s="26">
        <v>36454.593757871502</v>
      </c>
      <c r="AG1851" s="26">
        <v>1159.0475835618788</v>
      </c>
      <c r="AH1851" s="26">
        <v>125556.01296174174</v>
      </c>
      <c r="AI1851" s="26">
        <v>11042.825451569048</v>
      </c>
      <c r="AJ1851" s="26">
        <v>10347.554765427607</v>
      </c>
      <c r="AK1851" s="26">
        <v>126251.28364788317</v>
      </c>
      <c r="AL1851" s="14">
        <v>373763</v>
      </c>
      <c r="AM1851" s="14">
        <v>367081</v>
      </c>
      <c r="AN1851" s="27">
        <v>0.74058506940418134</v>
      </c>
      <c r="AO1851" s="27">
        <v>0.75824165499112239</v>
      </c>
    </row>
    <row r="1852" spans="1:41" x14ac:dyDescent="0.2">
      <c r="A1852" t="s">
        <v>88</v>
      </c>
      <c r="B1852" s="1">
        <v>44036</v>
      </c>
      <c r="C1852" s="8" t="s">
        <v>390</v>
      </c>
      <c r="D1852" s="10" t="s">
        <v>391</v>
      </c>
      <c r="E1852" s="14">
        <v>336920</v>
      </c>
      <c r="F1852" s="14">
        <v>323358</v>
      </c>
      <c r="G1852" s="14">
        <v>322579</v>
      </c>
      <c r="H1852" s="14">
        <v>-779</v>
      </c>
      <c r="I1852" s="14">
        <v>77472</v>
      </c>
      <c r="J1852" s="14">
        <v>76675</v>
      </c>
      <c r="K1852" s="14">
        <v>173407</v>
      </c>
      <c r="M1852" s="14">
        <v>-8023</v>
      </c>
      <c r="N1852" s="14">
        <v>2781</v>
      </c>
      <c r="P1852" s="14">
        <v>267</v>
      </c>
      <c r="R1852" s="14">
        <v>-10025</v>
      </c>
      <c r="S1852" s="14">
        <v>-607</v>
      </c>
      <c r="T1852" s="14">
        <v>11135</v>
      </c>
      <c r="U1852" s="14">
        <v>-13116</v>
      </c>
      <c r="V1852" s="14">
        <v>-1251</v>
      </c>
      <c r="W1852" s="14">
        <v>2217</v>
      </c>
      <c r="X1852" s="14">
        <v>13882</v>
      </c>
      <c r="Y1852" s="14">
        <v>-1441</v>
      </c>
      <c r="Z1852" s="14">
        <v>-1573</v>
      </c>
      <c r="AA1852" s="25">
        <v>2.048372020077168</v>
      </c>
      <c r="AB1852" s="25">
        <v>0.87969626160500369</v>
      </c>
      <c r="AD1852" s="26">
        <v>71981.328818308088</v>
      </c>
      <c r="AE1852" s="26">
        <v>30595.164181837976</v>
      </c>
      <c r="AG1852" s="26">
        <v>1128.5555919394021</v>
      </c>
      <c r="AH1852" s="26">
        <v>103705.04859208547</v>
      </c>
      <c r="AI1852" s="26">
        <v>12338.307021807937</v>
      </c>
      <c r="AJ1852" s="26">
        <v>8802.9294882192025</v>
      </c>
      <c r="AK1852" s="26">
        <v>107240.42612567419</v>
      </c>
      <c r="AL1852" s="14">
        <v>336947</v>
      </c>
      <c r="AM1852" s="14">
        <v>337726</v>
      </c>
      <c r="AN1852" s="27">
        <v>0.67853467823450997</v>
      </c>
      <c r="AO1852" s="27">
        <v>0.70004793307350877</v>
      </c>
    </row>
    <row r="1853" spans="1:41" x14ac:dyDescent="0.2">
      <c r="A1853" t="s">
        <v>88</v>
      </c>
      <c r="B1853" s="1">
        <v>44037</v>
      </c>
      <c r="C1853" s="8" t="s">
        <v>390</v>
      </c>
      <c r="D1853" s="10" t="s">
        <v>391</v>
      </c>
      <c r="E1853" s="14">
        <v>321254</v>
      </c>
      <c r="F1853" s="14">
        <v>315486</v>
      </c>
      <c r="G1853" s="14">
        <v>318888</v>
      </c>
      <c r="H1853" s="14">
        <v>3402</v>
      </c>
      <c r="I1853" s="14">
        <v>70449</v>
      </c>
      <c r="J1853" s="14">
        <v>72962</v>
      </c>
      <c r="K1853" s="14">
        <v>173461</v>
      </c>
      <c r="M1853" s="14">
        <v>-1993</v>
      </c>
      <c r="N1853" s="14">
        <v>3740</v>
      </c>
      <c r="P1853" s="14">
        <v>269</v>
      </c>
      <c r="R1853" s="14">
        <v>-4887</v>
      </c>
      <c r="S1853" s="14">
        <v>-679</v>
      </c>
      <c r="T1853" s="14">
        <v>12070</v>
      </c>
      <c r="U1853" s="14">
        <v>-12124</v>
      </c>
      <c r="V1853" s="14">
        <v>-1778</v>
      </c>
      <c r="W1853" s="14">
        <v>2917</v>
      </c>
      <c r="X1853" s="14">
        <v>10843</v>
      </c>
      <c r="Y1853" s="14">
        <v>-1576</v>
      </c>
      <c r="Z1853" s="14">
        <v>-1384</v>
      </c>
      <c r="AA1853" s="25">
        <v>2.0489619688657572</v>
      </c>
      <c r="AB1853" s="25">
        <v>0.87916041134289802</v>
      </c>
      <c r="AD1853" s="26">
        <v>65474.921639386237</v>
      </c>
      <c r="AE1853" s="26">
        <v>29095.854130145122</v>
      </c>
      <c r="AG1853" s="26">
        <v>1175.5499309210363</v>
      </c>
      <c r="AH1853" s="26">
        <v>95746.325700452391</v>
      </c>
      <c r="AI1853" s="26">
        <v>10606.68751361769</v>
      </c>
      <c r="AJ1853" s="26">
        <v>8386.9582924385195</v>
      </c>
      <c r="AK1853" s="26">
        <v>97966.05492163157</v>
      </c>
      <c r="AL1853" s="14">
        <v>333823</v>
      </c>
      <c r="AM1853" s="14">
        <v>330421</v>
      </c>
      <c r="AN1853" s="27">
        <v>0.63232390987358977</v>
      </c>
      <c r="AO1853" s="27">
        <v>0.65364466544598376</v>
      </c>
    </row>
    <row r="1854" spans="1:41" x14ac:dyDescent="0.2">
      <c r="A1854" t="s">
        <v>88</v>
      </c>
      <c r="B1854" s="1">
        <v>44038</v>
      </c>
      <c r="C1854" s="8" t="s">
        <v>390</v>
      </c>
      <c r="D1854" s="10" t="s">
        <v>391</v>
      </c>
      <c r="E1854" s="14">
        <v>327396</v>
      </c>
      <c r="F1854" s="14">
        <v>329376</v>
      </c>
      <c r="G1854" s="14">
        <v>332860</v>
      </c>
      <c r="H1854" s="14">
        <v>3484</v>
      </c>
      <c r="I1854" s="14">
        <v>76217</v>
      </c>
      <c r="J1854" s="14">
        <v>77189</v>
      </c>
      <c r="K1854" s="14">
        <v>173340</v>
      </c>
      <c r="M1854" s="14">
        <v>1813</v>
      </c>
      <c r="N1854" s="14">
        <v>4035</v>
      </c>
      <c r="P1854" s="14">
        <v>266</v>
      </c>
      <c r="R1854" s="14">
        <v>-2224</v>
      </c>
      <c r="S1854" s="14">
        <v>-625</v>
      </c>
      <c r="T1854" s="14">
        <v>10825</v>
      </c>
      <c r="U1854" s="14">
        <v>-12187</v>
      </c>
      <c r="V1854" s="14">
        <v>-1999</v>
      </c>
      <c r="W1854" s="14">
        <v>2345</v>
      </c>
      <c r="X1854" s="14">
        <v>10222</v>
      </c>
      <c r="Y1854" s="14">
        <v>-1553</v>
      </c>
      <c r="Z1854" s="14">
        <v>-1320</v>
      </c>
      <c r="AA1854" s="25">
        <v>2.0491883425099635</v>
      </c>
      <c r="AB1854" s="25">
        <v>0.87939927690981901</v>
      </c>
      <c r="AD1854" s="26">
        <v>70843.495886403063</v>
      </c>
      <c r="AE1854" s="26">
        <v>30789.864369094001</v>
      </c>
      <c r="AG1854" s="26">
        <v>1184.7611176998853</v>
      </c>
      <c r="AH1854" s="26">
        <v>102818.12137319695</v>
      </c>
      <c r="AI1854" s="26">
        <v>10190.543624086089</v>
      </c>
      <c r="AJ1854" s="26">
        <v>7736.4080195310034</v>
      </c>
      <c r="AK1854" s="26">
        <v>105272.25697775204</v>
      </c>
      <c r="AL1854" s="14">
        <v>345310</v>
      </c>
      <c r="AM1854" s="14">
        <v>341826</v>
      </c>
      <c r="AN1854" s="27">
        <v>0.6564388136508571</v>
      </c>
      <c r="AO1854" s="27">
        <v>0.6789574905896324</v>
      </c>
    </row>
    <row r="1855" spans="1:41" x14ac:dyDescent="0.2">
      <c r="A1855" t="s">
        <v>88</v>
      </c>
      <c r="B1855" s="1">
        <v>44039</v>
      </c>
      <c r="C1855" s="8" t="s">
        <v>390</v>
      </c>
      <c r="D1855" s="10" t="s">
        <v>391</v>
      </c>
      <c r="E1855" s="14">
        <v>369331</v>
      </c>
      <c r="F1855" s="14">
        <v>372627</v>
      </c>
      <c r="G1855" s="14">
        <v>368873</v>
      </c>
      <c r="H1855" s="14">
        <v>-3754</v>
      </c>
      <c r="I1855" s="14">
        <v>95451</v>
      </c>
      <c r="J1855" s="14">
        <v>89580</v>
      </c>
      <c r="K1855" s="14">
        <v>173202</v>
      </c>
      <c r="M1855" s="14">
        <v>6576</v>
      </c>
      <c r="N1855" s="14">
        <v>3813</v>
      </c>
      <c r="P1855" s="14">
        <v>251</v>
      </c>
      <c r="R1855" s="14">
        <v>-75</v>
      </c>
      <c r="S1855" s="14">
        <v>-2033</v>
      </c>
      <c r="T1855" s="14">
        <v>8651</v>
      </c>
      <c r="U1855" s="14">
        <v>-13551</v>
      </c>
      <c r="V1855" s="14">
        <v>-1552</v>
      </c>
      <c r="W1855" s="14">
        <v>197</v>
      </c>
      <c r="X1855" s="14">
        <v>8907</v>
      </c>
      <c r="Y1855" s="14">
        <v>-2826</v>
      </c>
      <c r="Z1855" s="14">
        <v>-1472</v>
      </c>
      <c r="AA1855" s="25">
        <v>2.049191145122379</v>
      </c>
      <c r="AB1855" s="25">
        <v>0.87900886950945001</v>
      </c>
      <c r="AD1855" s="26">
        <v>88721.568339703095</v>
      </c>
      <c r="AE1855" s="26">
        <v>35716.638028620131</v>
      </c>
      <c r="AG1855" s="26">
        <v>1209.9251909643547</v>
      </c>
      <c r="AH1855" s="26">
        <v>125648.13155928759</v>
      </c>
      <c r="AI1855" s="26">
        <v>12396.109750087931</v>
      </c>
      <c r="AJ1855" s="26">
        <v>8116.3609006835823</v>
      </c>
      <c r="AK1855" s="26">
        <v>129927.88040869194</v>
      </c>
      <c r="AL1855" s="14">
        <v>381011</v>
      </c>
      <c r="AM1855" s="14">
        <v>384765</v>
      </c>
      <c r="AN1855" s="27">
        <v>0.7270298857467018</v>
      </c>
      <c r="AO1855" s="27">
        <v>0.74445857525141435</v>
      </c>
    </row>
    <row r="1856" spans="1:41" x14ac:dyDescent="0.2">
      <c r="A1856" t="s">
        <v>88</v>
      </c>
      <c r="B1856" s="1">
        <v>44040</v>
      </c>
      <c r="C1856" s="8" t="s">
        <v>390</v>
      </c>
      <c r="D1856" s="10" t="s">
        <v>391</v>
      </c>
      <c r="E1856" s="14">
        <v>380815</v>
      </c>
      <c r="F1856" s="14">
        <v>373245</v>
      </c>
      <c r="G1856" s="14">
        <v>373050</v>
      </c>
      <c r="H1856" s="14">
        <v>-195</v>
      </c>
      <c r="I1856" s="14">
        <v>95469</v>
      </c>
      <c r="J1856" s="14">
        <v>93582</v>
      </c>
      <c r="K1856" s="14">
        <v>173006</v>
      </c>
      <c r="M1856" s="14">
        <v>7039</v>
      </c>
      <c r="N1856" s="14">
        <v>3719</v>
      </c>
      <c r="P1856" s="14">
        <v>235</v>
      </c>
      <c r="R1856" s="14">
        <v>2275</v>
      </c>
      <c r="S1856" s="14">
        <v>-2849</v>
      </c>
      <c r="T1856" s="14">
        <v>9633</v>
      </c>
      <c r="U1856" s="14">
        <v>-13220</v>
      </c>
      <c r="V1856" s="14">
        <v>-815</v>
      </c>
      <c r="W1856" s="14">
        <v>1240</v>
      </c>
      <c r="X1856" s="14">
        <v>8641</v>
      </c>
      <c r="Y1856" s="14">
        <v>-3199</v>
      </c>
      <c r="Z1856" s="14">
        <v>-1901</v>
      </c>
      <c r="AA1856" s="25">
        <v>2.0494746966811732</v>
      </c>
      <c r="AB1856" s="25">
        <v>0.8788888233449732</v>
      </c>
      <c r="AD1856" s="26">
        <v>88750.578248158374</v>
      </c>
      <c r="AE1856" s="26">
        <v>37307.188479769422</v>
      </c>
      <c r="AG1856" s="26">
        <v>1185.6007433043917</v>
      </c>
      <c r="AH1856" s="26">
        <v>127243.36747123221</v>
      </c>
      <c r="AI1856" s="26">
        <v>11391.015201934404</v>
      </c>
      <c r="AJ1856" s="26">
        <v>8147.0472591699945</v>
      </c>
      <c r="AK1856" s="26">
        <v>130487.33541399661</v>
      </c>
      <c r="AL1856" s="14">
        <v>381091</v>
      </c>
      <c r="AM1856" s="14">
        <v>381286</v>
      </c>
      <c r="AN1856" s="27">
        <v>0.73610574060900924</v>
      </c>
      <c r="AO1856" s="27">
        <v>0.75448610596876142</v>
      </c>
    </row>
    <row r="1857" spans="1:41" x14ac:dyDescent="0.2">
      <c r="A1857" t="s">
        <v>88</v>
      </c>
      <c r="B1857" s="1">
        <v>44041</v>
      </c>
      <c r="C1857" s="8" t="s">
        <v>390</v>
      </c>
      <c r="D1857" s="10" t="s">
        <v>391</v>
      </c>
      <c r="E1857" s="14">
        <v>369779</v>
      </c>
      <c r="F1857" s="14">
        <v>356102</v>
      </c>
      <c r="G1857" s="14">
        <v>352513</v>
      </c>
      <c r="H1857" s="14">
        <v>-3589</v>
      </c>
      <c r="I1857" s="14">
        <v>92880</v>
      </c>
      <c r="J1857" s="14">
        <v>80193</v>
      </c>
      <c r="K1857" s="14">
        <v>172936</v>
      </c>
      <c r="M1857" s="14">
        <v>3040</v>
      </c>
      <c r="N1857" s="14">
        <v>3243</v>
      </c>
      <c r="P1857" s="14">
        <v>221</v>
      </c>
      <c r="R1857" s="14">
        <v>-6088</v>
      </c>
      <c r="S1857" s="14">
        <v>-707</v>
      </c>
      <c r="T1857" s="14">
        <v>12719</v>
      </c>
      <c r="U1857" s="14">
        <v>-13339</v>
      </c>
      <c r="V1857" s="14">
        <v>-1937</v>
      </c>
      <c r="W1857" s="14">
        <v>1126</v>
      </c>
      <c r="X1857" s="14">
        <v>9719</v>
      </c>
      <c r="Y1857" s="14">
        <v>-2889</v>
      </c>
      <c r="Z1857" s="14">
        <v>-2193</v>
      </c>
      <c r="AA1857" s="25">
        <v>2.0499943080815757</v>
      </c>
      <c r="AB1857" s="25">
        <v>0.87804131159125942</v>
      </c>
      <c r="AD1857" s="26">
        <v>86365.664529314192</v>
      </c>
      <c r="AE1857" s="26">
        <v>31938.731799783131</v>
      </c>
      <c r="AG1857" s="26">
        <v>1178.4083622069661</v>
      </c>
      <c r="AH1857" s="26">
        <v>119482.80469130428</v>
      </c>
      <c r="AI1857" s="26">
        <v>12898.112397782461</v>
      </c>
      <c r="AJ1857" s="26">
        <v>8546.5641696988969</v>
      </c>
      <c r="AK1857" s="26">
        <v>123834.35291938785</v>
      </c>
      <c r="AL1857" s="14">
        <v>363948</v>
      </c>
      <c r="AM1857" s="14">
        <v>367537</v>
      </c>
      <c r="AN1857" s="27">
        <v>0.72376872761642663</v>
      </c>
      <c r="AO1857" s="27">
        <v>0.74280328547368235</v>
      </c>
    </row>
    <row r="1858" spans="1:41" x14ac:dyDescent="0.2">
      <c r="A1858" t="s">
        <v>88</v>
      </c>
      <c r="B1858" s="1">
        <v>44042</v>
      </c>
      <c r="C1858" s="8" t="s">
        <v>390</v>
      </c>
      <c r="D1858" s="10" t="s">
        <v>391</v>
      </c>
      <c r="E1858" s="14">
        <v>347452</v>
      </c>
      <c r="F1858" s="14">
        <v>350161</v>
      </c>
      <c r="G1858" s="14">
        <v>346177</v>
      </c>
      <c r="H1858" s="14">
        <v>-3984</v>
      </c>
      <c r="I1858" s="14">
        <v>86099</v>
      </c>
      <c r="J1858" s="14">
        <v>83696</v>
      </c>
      <c r="K1858" s="14">
        <v>172874</v>
      </c>
      <c r="M1858" s="14">
        <v>353</v>
      </c>
      <c r="N1858" s="14">
        <v>2909</v>
      </c>
      <c r="P1858" s="14">
        <v>246</v>
      </c>
      <c r="R1858" s="14">
        <v>-1449</v>
      </c>
      <c r="S1858" s="14">
        <v>-1382</v>
      </c>
      <c r="T1858" s="14">
        <v>9350</v>
      </c>
      <c r="U1858" s="14">
        <v>-14187</v>
      </c>
      <c r="V1858" s="14">
        <v>-809</v>
      </c>
      <c r="W1858" s="14">
        <v>819</v>
      </c>
      <c r="X1858" s="14">
        <v>9777</v>
      </c>
      <c r="Y1858" s="14">
        <v>-3201</v>
      </c>
      <c r="Z1858" s="14">
        <v>-2905</v>
      </c>
      <c r="AA1858" s="25">
        <v>2.0496149005136424</v>
      </c>
      <c r="AB1858" s="25">
        <v>0.87934145957522158</v>
      </c>
      <c r="AD1858" s="26">
        <v>80045.44697921825</v>
      </c>
      <c r="AE1858" s="26">
        <v>33383.241919517983</v>
      </c>
      <c r="AG1858" s="26">
        <v>1180.8099383845617</v>
      </c>
      <c r="AH1858" s="26">
        <v>114609.4988371208</v>
      </c>
      <c r="AI1858" s="26">
        <v>12079.968775654526</v>
      </c>
      <c r="AJ1858" s="26">
        <v>8091.5545336917212</v>
      </c>
      <c r="AK1858" s="26">
        <v>118597.91307908361</v>
      </c>
      <c r="AL1858" s="14">
        <v>361059</v>
      </c>
      <c r="AM1858" s="14">
        <v>365046</v>
      </c>
      <c r="AN1858" s="27">
        <v>0.69980361471752062</v>
      </c>
      <c r="AO1858" s="27">
        <v>0.71624762668926456</v>
      </c>
    </row>
    <row r="1859" spans="1:41" x14ac:dyDescent="0.2">
      <c r="A1859" t="s">
        <v>88</v>
      </c>
      <c r="B1859" s="1">
        <v>44043</v>
      </c>
      <c r="C1859" s="8" t="s">
        <v>390</v>
      </c>
      <c r="D1859" s="10" t="s">
        <v>391</v>
      </c>
      <c r="E1859" s="14">
        <v>357985</v>
      </c>
      <c r="F1859" s="14">
        <v>369063</v>
      </c>
      <c r="G1859" s="14">
        <v>377717</v>
      </c>
      <c r="H1859" s="14">
        <v>8654</v>
      </c>
      <c r="I1859" s="14">
        <v>91087</v>
      </c>
      <c r="J1859" s="14">
        <v>94785</v>
      </c>
      <c r="K1859" s="14">
        <v>172793</v>
      </c>
      <c r="M1859" s="14">
        <v>15051</v>
      </c>
      <c r="N1859" s="14">
        <v>3746</v>
      </c>
      <c r="P1859" s="14">
        <v>255</v>
      </c>
      <c r="R1859" s="14">
        <v>3240</v>
      </c>
      <c r="S1859" s="14">
        <v>-1285</v>
      </c>
      <c r="T1859" s="14">
        <v>9645</v>
      </c>
      <c r="U1859" s="14">
        <v>-12706</v>
      </c>
      <c r="V1859" s="14">
        <v>336</v>
      </c>
      <c r="W1859" s="14">
        <v>626</v>
      </c>
      <c r="X1859" s="14">
        <v>14503</v>
      </c>
      <c r="Y1859" s="14">
        <v>-2907</v>
      </c>
      <c r="Z1859" s="14">
        <v>-2799</v>
      </c>
      <c r="AA1859" s="25">
        <v>2.0467463565097792</v>
      </c>
      <c r="AB1859" s="25">
        <v>0.87922983810072941</v>
      </c>
      <c r="AD1859" s="26">
        <v>84564.226658293206</v>
      </c>
      <c r="AE1859" s="26">
        <v>37801.435260669685</v>
      </c>
      <c r="AG1859" s="26">
        <v>1226.0818101334216</v>
      </c>
      <c r="AH1859" s="26">
        <v>123591.74372909628</v>
      </c>
      <c r="AI1859" s="26">
        <v>9933.7744662442219</v>
      </c>
      <c r="AJ1859" s="26">
        <v>10846.619638642758</v>
      </c>
      <c r="AK1859" s="26">
        <v>122678.89855669781</v>
      </c>
      <c r="AL1859" s="14">
        <v>384469</v>
      </c>
      <c r="AM1859" s="14">
        <v>375816</v>
      </c>
      <c r="AN1859" s="27">
        <v>0.70869908902938916</v>
      </c>
      <c r="AO1859" s="27">
        <v>0.71966162519974419</v>
      </c>
    </row>
    <row r="1860" spans="1:41" x14ac:dyDescent="0.2">
      <c r="A1860" t="s">
        <v>88</v>
      </c>
      <c r="B1860" s="1">
        <v>44044</v>
      </c>
      <c r="C1860" s="8" t="s">
        <v>390</v>
      </c>
      <c r="D1860" s="10" t="s">
        <v>391</v>
      </c>
      <c r="E1860" s="14">
        <v>345948</v>
      </c>
      <c r="F1860" s="14">
        <v>342533</v>
      </c>
      <c r="G1860" s="14">
        <v>349548</v>
      </c>
      <c r="H1860" s="14">
        <v>7015</v>
      </c>
      <c r="I1860" s="14">
        <v>92647</v>
      </c>
      <c r="J1860" s="14">
        <v>81880</v>
      </c>
      <c r="K1860" s="14">
        <v>172524</v>
      </c>
      <c r="M1860" s="14">
        <v>-1435</v>
      </c>
      <c r="N1860" s="14">
        <v>3675</v>
      </c>
      <c r="P1860" s="14">
        <v>257</v>
      </c>
      <c r="R1860" s="14">
        <v>5253</v>
      </c>
      <c r="S1860" s="14">
        <v>-1990</v>
      </c>
      <c r="T1860" s="14">
        <v>9155</v>
      </c>
      <c r="U1860" s="14">
        <v>-11154</v>
      </c>
      <c r="V1860" s="14">
        <v>124</v>
      </c>
      <c r="W1860" s="14">
        <v>1696</v>
      </c>
      <c r="X1860" s="14">
        <v>9617</v>
      </c>
      <c r="Y1860" s="14">
        <v>-3918</v>
      </c>
      <c r="Z1860" s="14">
        <v>-1773</v>
      </c>
      <c r="AA1860" s="25">
        <v>2.0458975207941026</v>
      </c>
      <c r="AB1860" s="25">
        <v>0.87858220663311226</v>
      </c>
      <c r="AD1860" s="26">
        <v>85976.84299743778</v>
      </c>
      <c r="AE1860" s="26">
        <v>32630.707822263801</v>
      </c>
      <c r="AG1860" s="26">
        <v>1169.8701106552585</v>
      </c>
      <c r="AH1860" s="26">
        <v>119777.42093035684</v>
      </c>
      <c r="AI1860" s="26">
        <v>8636.2181323621844</v>
      </c>
      <c r="AJ1860" s="26">
        <v>8897.5598361124503</v>
      </c>
      <c r="AK1860" s="26">
        <v>119516.07922660654</v>
      </c>
      <c r="AL1860" s="14">
        <v>364019</v>
      </c>
      <c r="AM1860" s="14">
        <v>357009</v>
      </c>
      <c r="AN1860" s="27">
        <v>0.7254118541380622</v>
      </c>
      <c r="AO1860" s="27">
        <v>0.73804172607570473</v>
      </c>
    </row>
    <row r="1861" spans="1:41" x14ac:dyDescent="0.2">
      <c r="A1861" t="s">
        <v>88</v>
      </c>
      <c r="B1861" s="1">
        <v>44045</v>
      </c>
      <c r="C1861" s="8" t="s">
        <v>390</v>
      </c>
      <c r="D1861" s="10" t="s">
        <v>391</v>
      </c>
      <c r="E1861" s="14">
        <v>337171</v>
      </c>
      <c r="F1861" s="14">
        <v>340590</v>
      </c>
      <c r="G1861" s="14">
        <v>346718</v>
      </c>
      <c r="H1861" s="14">
        <v>6128</v>
      </c>
      <c r="I1861" s="14">
        <v>85814</v>
      </c>
      <c r="J1861" s="14">
        <v>82591</v>
      </c>
      <c r="K1861" s="14">
        <v>171876</v>
      </c>
      <c r="M1861" s="14">
        <v>2443</v>
      </c>
      <c r="N1861" s="14">
        <v>3739</v>
      </c>
      <c r="P1861" s="14">
        <v>255</v>
      </c>
      <c r="R1861" s="14">
        <v>10069</v>
      </c>
      <c r="S1861" s="14">
        <v>-2390</v>
      </c>
      <c r="T1861" s="14">
        <v>6622</v>
      </c>
      <c r="U1861" s="14">
        <v>-12251</v>
      </c>
      <c r="V1861" s="14">
        <v>20</v>
      </c>
      <c r="W1861" s="14">
        <v>1605</v>
      </c>
      <c r="X1861" s="14">
        <v>8410</v>
      </c>
      <c r="Y1861" s="14">
        <v>-4252</v>
      </c>
      <c r="Z1861" s="14">
        <v>-1705</v>
      </c>
      <c r="AA1861" s="25">
        <v>2.0458643919604782</v>
      </c>
      <c r="AB1861" s="25">
        <v>0.88029085493768533</v>
      </c>
      <c r="AD1861" s="26">
        <v>79634.497977745137</v>
      </c>
      <c r="AE1861" s="26">
        <v>32978.065154157346</v>
      </c>
      <c r="AG1861" s="26">
        <v>1185.2056253728595</v>
      </c>
      <c r="AH1861" s="26">
        <v>113797.76875727539</v>
      </c>
      <c r="AI1861" s="26">
        <v>9467.4649518154129</v>
      </c>
      <c r="AJ1861" s="26">
        <v>9222.3944122978482</v>
      </c>
      <c r="AK1861" s="26">
        <v>114042.83929679292</v>
      </c>
      <c r="AL1861" s="14">
        <v>360381</v>
      </c>
      <c r="AM1861" s="14">
        <v>354253</v>
      </c>
      <c r="AN1861" s="27">
        <v>0.69615445031137724</v>
      </c>
      <c r="AO1861" s="27">
        <v>0.70972193424048802</v>
      </c>
    </row>
    <row r="1862" spans="1:41" x14ac:dyDescent="0.2">
      <c r="A1862" t="s">
        <v>88</v>
      </c>
      <c r="B1862" s="1">
        <v>44046</v>
      </c>
      <c r="C1862" s="8" t="s">
        <v>390</v>
      </c>
      <c r="D1862" s="10" t="s">
        <v>391</v>
      </c>
      <c r="E1862" s="14">
        <v>334543</v>
      </c>
      <c r="F1862" s="14">
        <v>319107</v>
      </c>
      <c r="G1862" s="14">
        <v>338357</v>
      </c>
      <c r="H1862" s="14">
        <v>19250</v>
      </c>
      <c r="I1862" s="14">
        <v>88500</v>
      </c>
      <c r="J1862" s="14">
        <v>79175</v>
      </c>
      <c r="K1862" s="14">
        <v>171758</v>
      </c>
      <c r="M1862" s="14">
        <v>-3423</v>
      </c>
      <c r="N1862" s="14">
        <v>2093</v>
      </c>
      <c r="P1862" s="14">
        <v>254</v>
      </c>
      <c r="R1862" s="14">
        <v>12197</v>
      </c>
      <c r="S1862" s="14">
        <v>-1638</v>
      </c>
      <c r="T1862" s="14">
        <v>13843</v>
      </c>
      <c r="U1862" s="14">
        <v>-11634</v>
      </c>
      <c r="V1862" s="14">
        <v>-30</v>
      </c>
      <c r="W1862" s="14">
        <v>535</v>
      </c>
      <c r="X1862" s="14">
        <v>11341</v>
      </c>
      <c r="Y1862" s="14">
        <v>-2900</v>
      </c>
      <c r="Z1862" s="14">
        <v>-2460</v>
      </c>
      <c r="AA1862" s="25">
        <v>2.0459618323365927</v>
      </c>
      <c r="AB1862" s="25">
        <v>0.87921383472433801</v>
      </c>
      <c r="AD1862" s="26">
        <v>82130.989540958748</v>
      </c>
      <c r="AE1862" s="26">
        <v>31575.398646614587</v>
      </c>
      <c r="AG1862" s="26">
        <v>1113.2015560687607</v>
      </c>
      <c r="AH1862" s="26">
        <v>114819.58974364208</v>
      </c>
      <c r="AI1862" s="26">
        <v>8600.1339793946845</v>
      </c>
      <c r="AJ1862" s="26">
        <v>13652.908196522509</v>
      </c>
      <c r="AK1862" s="26">
        <v>109766.81552651429</v>
      </c>
      <c r="AL1862" s="14">
        <v>347988</v>
      </c>
      <c r="AM1862" s="14">
        <v>328734</v>
      </c>
      <c r="AN1862" s="27">
        <v>0.72742038214141924</v>
      </c>
      <c r="AO1862" s="27">
        <v>0.73613960480529517</v>
      </c>
    </row>
    <row r="1863" spans="1:41" x14ac:dyDescent="0.2">
      <c r="A1863" t="s">
        <v>88</v>
      </c>
      <c r="B1863" s="1">
        <v>44047</v>
      </c>
      <c r="C1863" s="8" t="s">
        <v>390</v>
      </c>
      <c r="D1863" s="10" t="s">
        <v>391</v>
      </c>
      <c r="E1863" s="14">
        <v>337438</v>
      </c>
      <c r="F1863" s="14">
        <v>327840</v>
      </c>
      <c r="G1863" s="14">
        <v>346440</v>
      </c>
      <c r="H1863" s="14">
        <v>18600</v>
      </c>
      <c r="I1863" s="14">
        <v>85064</v>
      </c>
      <c r="J1863" s="14">
        <v>85788</v>
      </c>
      <c r="K1863" s="14">
        <v>171794</v>
      </c>
      <c r="M1863" s="14">
        <v>-206</v>
      </c>
      <c r="N1863" s="14">
        <v>3750</v>
      </c>
      <c r="P1863" s="14">
        <v>250</v>
      </c>
      <c r="R1863" s="14">
        <v>4239</v>
      </c>
      <c r="S1863" s="14">
        <v>-379</v>
      </c>
      <c r="T1863" s="14">
        <v>12189</v>
      </c>
      <c r="U1863" s="14">
        <v>-10532</v>
      </c>
      <c r="V1863" s="14">
        <v>936</v>
      </c>
      <c r="W1863" s="14">
        <v>971</v>
      </c>
      <c r="X1863" s="14">
        <v>15997</v>
      </c>
      <c r="Y1863" s="14">
        <v>-2149</v>
      </c>
      <c r="Z1863" s="14">
        <v>-2673</v>
      </c>
      <c r="AA1863" s="25">
        <v>2.0456392662740739</v>
      </c>
      <c r="AB1863" s="25">
        <v>0.88009096626809991</v>
      </c>
      <c r="AD1863" s="26">
        <v>78929.819445681249</v>
      </c>
      <c r="AE1863" s="26">
        <v>34246.828847696102</v>
      </c>
      <c r="AG1863" s="26">
        <v>1174.512746350764</v>
      </c>
      <c r="AH1863" s="26">
        <v>114351.16103972813</v>
      </c>
      <c r="AI1863" s="26">
        <v>8354.3323704327468</v>
      </c>
      <c r="AJ1863" s="26">
        <v>13004.122803269696</v>
      </c>
      <c r="AK1863" s="26">
        <v>109701.37060689117</v>
      </c>
      <c r="AL1863" s="14">
        <v>361096</v>
      </c>
      <c r="AM1863" s="14">
        <v>342497</v>
      </c>
      <c r="AN1863" s="27">
        <v>0.69815466427599704</v>
      </c>
      <c r="AO1863" s="27">
        <v>0.70613709220041165</v>
      </c>
    </row>
    <row r="1864" spans="1:41" x14ac:dyDescent="0.2">
      <c r="A1864" t="s">
        <v>88</v>
      </c>
      <c r="B1864" s="1">
        <v>44048</v>
      </c>
      <c r="C1864" s="8" t="s">
        <v>390</v>
      </c>
      <c r="D1864" s="10" t="s">
        <v>391</v>
      </c>
      <c r="E1864" s="14">
        <v>345830</v>
      </c>
      <c r="F1864" s="14">
        <v>344521</v>
      </c>
      <c r="G1864" s="14">
        <v>364790</v>
      </c>
      <c r="H1864" s="14">
        <v>20269</v>
      </c>
      <c r="I1864" s="14">
        <v>97212</v>
      </c>
      <c r="J1864" s="14">
        <v>85167</v>
      </c>
      <c r="K1864" s="14">
        <v>171713</v>
      </c>
      <c r="M1864" s="14">
        <v>6858</v>
      </c>
      <c r="N1864" s="14">
        <v>3610</v>
      </c>
      <c r="P1864" s="14">
        <v>230</v>
      </c>
      <c r="R1864" s="14">
        <v>11398</v>
      </c>
      <c r="S1864" s="14">
        <v>-1889</v>
      </c>
      <c r="T1864" s="14">
        <v>10060</v>
      </c>
      <c r="U1864" s="14">
        <v>-11355</v>
      </c>
      <c r="V1864" s="14">
        <v>692</v>
      </c>
      <c r="W1864" s="14">
        <v>1333</v>
      </c>
      <c r="X1864" s="14">
        <v>14713</v>
      </c>
      <c r="Y1864" s="14">
        <v>-2981</v>
      </c>
      <c r="Z1864" s="14">
        <v>-1703</v>
      </c>
      <c r="AA1864" s="25">
        <v>2.0469029506776439</v>
      </c>
      <c r="AB1864" s="25">
        <v>0.88044147779521031</v>
      </c>
      <c r="AD1864" s="26">
        <v>90257.518139758846</v>
      </c>
      <c r="AE1864" s="26">
        <v>34012.464433500871</v>
      </c>
      <c r="AG1864" s="26">
        <v>1181.5693056592256</v>
      </c>
      <c r="AH1864" s="26">
        <v>125451.55187891894</v>
      </c>
      <c r="AI1864" s="26">
        <v>8578.3588991862216</v>
      </c>
      <c r="AJ1864" s="26">
        <v>13295.273897606463</v>
      </c>
      <c r="AK1864" s="26">
        <v>120734.63688049869</v>
      </c>
      <c r="AL1864" s="14">
        <v>373766</v>
      </c>
      <c r="AM1864" s="14">
        <v>353498</v>
      </c>
      <c r="AN1864" s="27">
        <v>0.73996297229630903</v>
      </c>
      <c r="AO1864" s="27">
        <v>0.75297171457684342</v>
      </c>
    </row>
    <row r="1865" spans="1:41" x14ac:dyDescent="0.2">
      <c r="A1865" t="s">
        <v>88</v>
      </c>
      <c r="B1865" s="1">
        <v>44049</v>
      </c>
      <c r="C1865" s="8" t="s">
        <v>390</v>
      </c>
      <c r="D1865" s="10" t="s">
        <v>391</v>
      </c>
      <c r="E1865" s="14">
        <v>354772</v>
      </c>
      <c r="F1865" s="14">
        <v>338770</v>
      </c>
      <c r="G1865" s="14">
        <v>345247</v>
      </c>
      <c r="H1865" s="14">
        <v>6477</v>
      </c>
      <c r="I1865" s="14">
        <v>73182</v>
      </c>
      <c r="J1865" s="14">
        <v>89455</v>
      </c>
      <c r="K1865" s="14">
        <v>171643</v>
      </c>
      <c r="M1865" s="14">
        <v>7364</v>
      </c>
      <c r="N1865" s="14">
        <v>3350</v>
      </c>
      <c r="P1865" s="14">
        <v>253</v>
      </c>
      <c r="R1865" s="14">
        <v>280</v>
      </c>
      <c r="S1865" s="14">
        <v>-1308</v>
      </c>
      <c r="T1865" s="14">
        <v>8515</v>
      </c>
      <c r="U1865" s="14">
        <v>-10331</v>
      </c>
      <c r="V1865" s="14">
        <v>14</v>
      </c>
      <c r="W1865" s="14">
        <v>1511</v>
      </c>
      <c r="X1865" s="14">
        <v>12201</v>
      </c>
      <c r="Y1865" s="14">
        <v>-2912</v>
      </c>
      <c r="Z1865" s="14">
        <v>-1494</v>
      </c>
      <c r="AA1865" s="25">
        <v>2.0455021915475018</v>
      </c>
      <c r="AB1865" s="25">
        <v>0.88095635142386353</v>
      </c>
      <c r="AD1865" s="26">
        <v>67900.110396272052</v>
      </c>
      <c r="AE1865" s="26">
        <v>35745.820330316201</v>
      </c>
      <c r="AG1865" s="26">
        <v>1195.398433262859</v>
      </c>
      <c r="AH1865" s="26">
        <v>104841.3291598511</v>
      </c>
      <c r="AI1865" s="26">
        <v>8671.1357986364019</v>
      </c>
      <c r="AJ1865" s="26">
        <v>7614.7646063573957</v>
      </c>
      <c r="AK1865" s="26">
        <v>105897.70035213012</v>
      </c>
      <c r="AL1865" s="14">
        <v>356264</v>
      </c>
      <c r="AM1865" s="14">
        <v>349788</v>
      </c>
      <c r="AN1865" s="27">
        <v>0.64877532136952065</v>
      </c>
      <c r="AO1865" s="27">
        <v>0.66744481843377446</v>
      </c>
    </row>
    <row r="1866" spans="1:41" x14ac:dyDescent="0.2">
      <c r="A1866" t="s">
        <v>88</v>
      </c>
      <c r="B1866" s="1">
        <v>44050</v>
      </c>
      <c r="C1866" s="8" t="s">
        <v>390</v>
      </c>
      <c r="D1866" s="10" t="s">
        <v>391</v>
      </c>
      <c r="E1866" s="14">
        <v>351519</v>
      </c>
      <c r="F1866" s="14">
        <v>317221</v>
      </c>
      <c r="G1866" s="14">
        <v>330174</v>
      </c>
      <c r="H1866" s="14">
        <v>12953</v>
      </c>
      <c r="I1866" s="14">
        <v>78984</v>
      </c>
      <c r="J1866" s="14">
        <v>77722</v>
      </c>
      <c r="K1866" s="14">
        <v>171489</v>
      </c>
      <c r="M1866" s="14">
        <v>-684</v>
      </c>
      <c r="N1866" s="14">
        <v>2421</v>
      </c>
      <c r="P1866" s="14">
        <v>242</v>
      </c>
      <c r="R1866" s="14">
        <v>1806</v>
      </c>
      <c r="S1866" s="14">
        <v>-694</v>
      </c>
      <c r="T1866" s="14">
        <v>10378</v>
      </c>
      <c r="U1866" s="14">
        <v>-9453</v>
      </c>
      <c r="V1866" s="14">
        <v>584</v>
      </c>
      <c r="W1866" s="14">
        <v>1271</v>
      </c>
      <c r="X1866" s="14">
        <v>13802</v>
      </c>
      <c r="Y1866" s="14">
        <v>-2552</v>
      </c>
      <c r="Z1866" s="14">
        <v>-2188</v>
      </c>
      <c r="AA1866" s="25">
        <v>2.0475052569311099</v>
      </c>
      <c r="AB1866" s="25">
        <v>0.88309250493095148</v>
      </c>
      <c r="AD1866" s="26">
        <v>73355.115717650609</v>
      </c>
      <c r="AE1866" s="26">
        <v>31132.673961155851</v>
      </c>
      <c r="AG1866" s="26">
        <v>1139.4954196687056</v>
      </c>
      <c r="AH1866" s="26">
        <v>105627.28509847516</v>
      </c>
      <c r="AI1866" s="26">
        <v>7874.4997075587089</v>
      </c>
      <c r="AJ1866" s="26">
        <v>9709.3601619616857</v>
      </c>
      <c r="AK1866" s="26">
        <v>103792.42464407219</v>
      </c>
      <c r="AL1866" s="14">
        <v>341278</v>
      </c>
      <c r="AM1866" s="14">
        <v>328324</v>
      </c>
      <c r="AN1866" s="27">
        <v>0.68234115669278506</v>
      </c>
      <c r="AO1866" s="27">
        <v>0.69694221323696848</v>
      </c>
    </row>
    <row r="1867" spans="1:41" x14ac:dyDescent="0.2">
      <c r="A1867" t="s">
        <v>88</v>
      </c>
      <c r="B1867" s="1">
        <v>44051</v>
      </c>
      <c r="C1867" s="8" t="s">
        <v>390</v>
      </c>
      <c r="D1867" s="10" t="s">
        <v>391</v>
      </c>
      <c r="E1867" s="14">
        <v>323475</v>
      </c>
      <c r="F1867" s="14">
        <v>319427</v>
      </c>
      <c r="G1867" s="14">
        <v>341130</v>
      </c>
      <c r="H1867" s="14">
        <v>21703</v>
      </c>
      <c r="I1867" s="14">
        <v>73907</v>
      </c>
      <c r="J1867" s="14">
        <v>84546</v>
      </c>
      <c r="K1867" s="14">
        <v>171522</v>
      </c>
      <c r="M1867" s="14">
        <v>7512</v>
      </c>
      <c r="N1867" s="14">
        <v>3383</v>
      </c>
      <c r="P1867" s="14">
        <v>260</v>
      </c>
      <c r="R1867" s="14">
        <v>-62</v>
      </c>
      <c r="S1867" s="14">
        <v>-309</v>
      </c>
      <c r="T1867" s="14">
        <v>8387</v>
      </c>
      <c r="U1867" s="14">
        <v>-8818</v>
      </c>
      <c r="V1867" s="14">
        <v>1255</v>
      </c>
      <c r="W1867" s="14">
        <v>3158</v>
      </c>
      <c r="X1867" s="14">
        <v>22204</v>
      </c>
      <c r="Y1867" s="14">
        <v>-711</v>
      </c>
      <c r="Z1867" s="14">
        <v>-3401</v>
      </c>
      <c r="AA1867" s="25">
        <v>2.0463590906738616</v>
      </c>
      <c r="AB1867" s="25">
        <v>0.88227082284020719</v>
      </c>
      <c r="AD1867" s="26">
        <v>68601.510153420124</v>
      </c>
      <c r="AE1867" s="26">
        <v>33834.615030185771</v>
      </c>
      <c r="AG1867" s="26">
        <v>1168.4686767418543</v>
      </c>
      <c r="AH1867" s="26">
        <v>103604.59386034774</v>
      </c>
      <c r="AI1867" s="26">
        <v>7080.6783135995302</v>
      </c>
      <c r="AJ1867" s="26">
        <v>11544.789576685092</v>
      </c>
      <c r="AK1867" s="26">
        <v>99140.482597262206</v>
      </c>
      <c r="AL1867" s="14">
        <v>347718</v>
      </c>
      <c r="AM1867" s="14">
        <v>326015</v>
      </c>
      <c r="AN1867" s="27">
        <v>0.6568793094300549</v>
      </c>
      <c r="AO1867" s="27">
        <v>0.67042035103776265</v>
      </c>
    </row>
    <row r="1868" spans="1:41" x14ac:dyDescent="0.2">
      <c r="A1868" t="s">
        <v>88</v>
      </c>
      <c r="B1868" s="1">
        <v>44052</v>
      </c>
      <c r="C1868" s="8" t="s">
        <v>390</v>
      </c>
      <c r="D1868" s="10" t="s">
        <v>391</v>
      </c>
      <c r="E1868" s="14">
        <v>325093</v>
      </c>
      <c r="F1868" s="14">
        <v>322319</v>
      </c>
      <c r="G1868" s="14">
        <v>343311</v>
      </c>
      <c r="H1868" s="14">
        <v>20992</v>
      </c>
      <c r="I1868" s="14">
        <v>85654</v>
      </c>
      <c r="J1868" s="14">
        <v>76543</v>
      </c>
      <c r="K1868" s="14">
        <v>171653</v>
      </c>
      <c r="M1868" s="14">
        <v>5658</v>
      </c>
      <c r="N1868" s="14">
        <v>3556</v>
      </c>
      <c r="P1868" s="14">
        <v>247</v>
      </c>
      <c r="R1868" s="14">
        <v>7226</v>
      </c>
      <c r="S1868" s="14">
        <v>-819</v>
      </c>
      <c r="T1868" s="14">
        <v>7737</v>
      </c>
      <c r="U1868" s="14">
        <v>-8986</v>
      </c>
      <c r="V1868" s="14">
        <v>862</v>
      </c>
      <c r="W1868" s="14">
        <v>2344</v>
      </c>
      <c r="X1868" s="14">
        <v>17620</v>
      </c>
      <c r="Y1868" s="14">
        <v>-1918</v>
      </c>
      <c r="Z1868" s="14">
        <v>-3075</v>
      </c>
      <c r="AA1868" s="25">
        <v>2.0490097308763131</v>
      </c>
      <c r="AB1868" s="25">
        <v>0.8817851487866154</v>
      </c>
      <c r="AD1868" s="26">
        <v>79608.222500240314</v>
      </c>
      <c r="AE1868" s="26">
        <v>30615.017845966166</v>
      </c>
      <c r="AG1868" s="26">
        <v>1153.1146408712125</v>
      </c>
      <c r="AH1868" s="26">
        <v>111376.35498707768</v>
      </c>
      <c r="AI1868" s="26">
        <v>7007.125015548454</v>
      </c>
      <c r="AJ1868" s="26">
        <v>11814.602086745374</v>
      </c>
      <c r="AK1868" s="26">
        <v>106568.87791588077</v>
      </c>
      <c r="AL1868" s="14">
        <v>348975</v>
      </c>
      <c r="AM1868" s="14">
        <v>327984</v>
      </c>
      <c r="AN1868" s="27">
        <v>0.70361068767565349</v>
      </c>
      <c r="AO1868" s="27">
        <v>0.71632725874100278</v>
      </c>
    </row>
    <row r="1869" spans="1:41" x14ac:dyDescent="0.2">
      <c r="A1869" t="s">
        <v>88</v>
      </c>
      <c r="B1869" s="1">
        <v>44053</v>
      </c>
      <c r="C1869" s="8" t="s">
        <v>390</v>
      </c>
      <c r="D1869" s="10" t="s">
        <v>391</v>
      </c>
      <c r="E1869" s="14">
        <v>353768</v>
      </c>
      <c r="F1869" s="14">
        <v>344373</v>
      </c>
      <c r="G1869" s="14">
        <v>357657</v>
      </c>
      <c r="H1869" s="14">
        <v>13284</v>
      </c>
      <c r="I1869" s="14">
        <v>90453</v>
      </c>
      <c r="J1869" s="14">
        <v>88286</v>
      </c>
      <c r="K1869" s="14">
        <v>171675</v>
      </c>
      <c r="M1869" s="14">
        <v>3601</v>
      </c>
      <c r="N1869" s="14">
        <v>3394</v>
      </c>
      <c r="P1869" s="14">
        <v>248</v>
      </c>
      <c r="R1869" s="14">
        <v>10072</v>
      </c>
      <c r="S1869" s="14">
        <v>-1422</v>
      </c>
      <c r="T1869" s="14">
        <v>8702</v>
      </c>
      <c r="U1869" s="14">
        <v>-10310</v>
      </c>
      <c r="V1869" s="14">
        <v>337</v>
      </c>
      <c r="W1869" s="14">
        <v>325</v>
      </c>
      <c r="X1869" s="14">
        <v>11136</v>
      </c>
      <c r="Y1869" s="14">
        <v>-2584</v>
      </c>
      <c r="Z1869" s="14">
        <v>-2972</v>
      </c>
      <c r="AA1869" s="25">
        <v>2.0497493635890867</v>
      </c>
      <c r="AB1869" s="25">
        <v>0.88054788364898395</v>
      </c>
      <c r="AD1869" s="26">
        <v>84098.837525162482</v>
      </c>
      <c r="AE1869" s="26">
        <v>35262.335665935258</v>
      </c>
      <c r="AG1869" s="26">
        <v>1173.6669470285772</v>
      </c>
      <c r="AH1869" s="26">
        <v>120534.84013812632</v>
      </c>
      <c r="AI1869" s="26">
        <v>8351.5963158224113</v>
      </c>
      <c r="AJ1869" s="26">
        <v>10847.354267804134</v>
      </c>
      <c r="AK1869" s="26">
        <v>118039.08218614454</v>
      </c>
      <c r="AL1869" s="14">
        <v>368846</v>
      </c>
      <c r="AM1869" s="14">
        <v>355562</v>
      </c>
      <c r="AN1869" s="27">
        <v>0.72044571247977762</v>
      </c>
      <c r="AO1869" s="27">
        <v>0.73188732589314376</v>
      </c>
    </row>
    <row r="1870" spans="1:41" x14ac:dyDescent="0.2">
      <c r="A1870" t="s">
        <v>88</v>
      </c>
      <c r="B1870" s="1">
        <v>44054</v>
      </c>
      <c r="C1870" s="8" t="s">
        <v>390</v>
      </c>
      <c r="D1870" s="10" t="s">
        <v>391</v>
      </c>
      <c r="E1870" s="14">
        <v>355036</v>
      </c>
      <c r="F1870" s="14">
        <v>345300</v>
      </c>
      <c r="G1870" s="14">
        <v>357399</v>
      </c>
      <c r="H1870" s="14">
        <v>12099</v>
      </c>
      <c r="I1870" s="14">
        <v>88249</v>
      </c>
      <c r="J1870" s="14">
        <v>83835</v>
      </c>
      <c r="K1870" s="14">
        <v>171655</v>
      </c>
      <c r="M1870" s="14">
        <v>10295</v>
      </c>
      <c r="N1870" s="14">
        <v>3115</v>
      </c>
      <c r="P1870" s="14">
        <v>250</v>
      </c>
      <c r="R1870" s="14">
        <v>8913</v>
      </c>
      <c r="S1870" s="14">
        <v>-732</v>
      </c>
      <c r="T1870" s="14">
        <v>7761</v>
      </c>
      <c r="U1870" s="14">
        <v>-8809</v>
      </c>
      <c r="V1870" s="14">
        <v>-373</v>
      </c>
      <c r="W1870" s="14">
        <v>421</v>
      </c>
      <c r="X1870" s="14">
        <v>9640</v>
      </c>
      <c r="Y1870" s="14">
        <v>-2203</v>
      </c>
      <c r="Z1870" s="14">
        <v>-2519</v>
      </c>
      <c r="AA1870" s="25">
        <v>2.0480163114944521</v>
      </c>
      <c r="AB1870" s="25">
        <v>0.87919722390282218</v>
      </c>
      <c r="AD1870" s="26">
        <v>81980.292056260936</v>
      </c>
      <c r="AE1870" s="26">
        <v>33433.199039241714</v>
      </c>
      <c r="AG1870" s="26">
        <v>1203.9305110968869</v>
      </c>
      <c r="AH1870" s="26">
        <v>116617.42160659957</v>
      </c>
      <c r="AI1870" s="26">
        <v>7056.429656748277</v>
      </c>
      <c r="AJ1870" s="26">
        <v>9427.9768887670525</v>
      </c>
      <c r="AK1870" s="26">
        <v>114245.8743745808</v>
      </c>
      <c r="AL1870" s="14">
        <v>367093</v>
      </c>
      <c r="AM1870" s="14">
        <v>354994</v>
      </c>
      <c r="AN1870" s="27">
        <v>0.70035958196517378</v>
      </c>
      <c r="AO1870" s="27">
        <v>0.70950139879459462</v>
      </c>
    </row>
    <row r="1871" spans="1:41" x14ac:dyDescent="0.2">
      <c r="A1871" t="s">
        <v>88</v>
      </c>
      <c r="B1871" s="1">
        <v>44055</v>
      </c>
      <c r="C1871" s="8" t="s">
        <v>390</v>
      </c>
      <c r="D1871" s="10" t="s">
        <v>391</v>
      </c>
      <c r="E1871" s="14">
        <v>350078</v>
      </c>
      <c r="F1871" s="14">
        <v>353679</v>
      </c>
      <c r="G1871" s="14">
        <v>379467</v>
      </c>
      <c r="H1871" s="14">
        <v>25788</v>
      </c>
      <c r="I1871" s="14">
        <v>107651</v>
      </c>
      <c r="J1871" s="14">
        <v>87834</v>
      </c>
      <c r="K1871" s="14">
        <v>171388</v>
      </c>
      <c r="M1871" s="14">
        <v>9145</v>
      </c>
      <c r="N1871" s="14">
        <v>3203</v>
      </c>
      <c r="P1871" s="14">
        <v>246</v>
      </c>
      <c r="R1871" s="14">
        <v>14583</v>
      </c>
      <c r="S1871" s="14">
        <v>-496</v>
      </c>
      <c r="T1871" s="14">
        <v>10054</v>
      </c>
      <c r="U1871" s="14">
        <v>-7754</v>
      </c>
      <c r="V1871" s="14">
        <v>355</v>
      </c>
      <c r="W1871" s="14">
        <v>874</v>
      </c>
      <c r="X1871" s="14">
        <v>12894</v>
      </c>
      <c r="Y1871" s="14">
        <v>-2249</v>
      </c>
      <c r="Z1871" s="14">
        <v>-2474</v>
      </c>
      <c r="AA1871" s="25">
        <v>2.0520887694354797</v>
      </c>
      <c r="AB1871" s="25">
        <v>0.87999308920062136</v>
      </c>
      <c r="AD1871" s="26">
        <v>100202.94115017499</v>
      </c>
      <c r="AE1871" s="26">
        <v>35059.698722159534</v>
      </c>
      <c r="AG1871" s="26">
        <v>1195.262611473895</v>
      </c>
      <c r="AH1871" s="26">
        <v>136457.90248380846</v>
      </c>
      <c r="AI1871" s="26">
        <v>6261.6659436548161</v>
      </c>
      <c r="AJ1871" s="26">
        <v>14245.276793786959</v>
      </c>
      <c r="AK1871" s="26">
        <v>128474.29163367633</v>
      </c>
      <c r="AL1871" s="14">
        <v>389090</v>
      </c>
      <c r="AM1871" s="14">
        <v>363303</v>
      </c>
      <c r="AN1871" s="27">
        <v>0.77318312208962903</v>
      </c>
      <c r="AO1871" s="27">
        <v>0.77961644363364879</v>
      </c>
    </row>
    <row r="1872" spans="1:41" x14ac:dyDescent="0.2">
      <c r="A1872" t="s">
        <v>88</v>
      </c>
      <c r="B1872" s="1">
        <v>44056</v>
      </c>
      <c r="C1872" s="8" t="s">
        <v>390</v>
      </c>
      <c r="D1872" s="10" t="s">
        <v>391</v>
      </c>
      <c r="E1872" s="14">
        <v>340862</v>
      </c>
      <c r="F1872" s="14">
        <v>340775</v>
      </c>
      <c r="G1872" s="14">
        <v>375541</v>
      </c>
      <c r="H1872" s="14">
        <v>34766</v>
      </c>
      <c r="I1872" s="14">
        <v>105130</v>
      </c>
      <c r="J1872" s="14">
        <v>85609</v>
      </c>
      <c r="K1872" s="14">
        <v>171306</v>
      </c>
      <c r="M1872" s="14">
        <v>10741</v>
      </c>
      <c r="N1872" s="14">
        <v>2505</v>
      </c>
      <c r="P1872" s="14">
        <v>250</v>
      </c>
      <c r="R1872" s="14">
        <v>16531</v>
      </c>
      <c r="S1872" s="14">
        <v>687</v>
      </c>
      <c r="T1872" s="14">
        <v>13459</v>
      </c>
      <c r="U1872" s="14">
        <v>-7699</v>
      </c>
      <c r="V1872" s="14">
        <v>482</v>
      </c>
      <c r="W1872" s="14">
        <v>1215</v>
      </c>
      <c r="X1872" s="14">
        <v>13846</v>
      </c>
      <c r="Y1872" s="14">
        <v>-1529</v>
      </c>
      <c r="Z1872" s="14">
        <v>-2224</v>
      </c>
      <c r="AA1872" s="25">
        <v>2.0506288895821059</v>
      </c>
      <c r="AB1872" s="25">
        <v>0.87956900650225711</v>
      </c>
      <c r="AD1872" s="26">
        <v>97786.745634969659</v>
      </c>
      <c r="AE1872" s="26">
        <v>34155.102955453425</v>
      </c>
      <c r="AG1872" s="26">
        <v>1181.2297511868146</v>
      </c>
      <c r="AH1872" s="26">
        <v>133123.07834160986</v>
      </c>
      <c r="AI1872" s="26">
        <v>5832.5069618282878</v>
      </c>
      <c r="AJ1872" s="26">
        <v>16676.415939749611</v>
      </c>
      <c r="AK1872" s="26">
        <v>122279.16936368858</v>
      </c>
      <c r="AL1872" s="14">
        <v>382071</v>
      </c>
      <c r="AM1872" s="14">
        <v>347303</v>
      </c>
      <c r="AN1872" s="27">
        <v>0.76814466675952875</v>
      </c>
      <c r="AO1872" s="27">
        <v>0.77620723795237911</v>
      </c>
    </row>
    <row r="1873" spans="1:41" x14ac:dyDescent="0.2">
      <c r="A1873" t="s">
        <v>88</v>
      </c>
      <c r="B1873" s="1">
        <v>44057</v>
      </c>
      <c r="C1873" s="8" t="s">
        <v>390</v>
      </c>
      <c r="D1873" s="10" t="s">
        <v>391</v>
      </c>
      <c r="E1873" s="14">
        <v>325942</v>
      </c>
      <c r="F1873" s="14">
        <v>329893</v>
      </c>
      <c r="G1873" s="14">
        <v>355884</v>
      </c>
      <c r="H1873" s="14">
        <v>25991</v>
      </c>
      <c r="I1873" s="14">
        <v>100287</v>
      </c>
      <c r="J1873" s="14">
        <v>71916</v>
      </c>
      <c r="K1873" s="14">
        <v>171902</v>
      </c>
      <c r="M1873" s="14">
        <v>8846</v>
      </c>
      <c r="N1873" s="14">
        <v>2682</v>
      </c>
      <c r="P1873" s="14">
        <v>251</v>
      </c>
      <c r="R1873" s="14">
        <v>17231</v>
      </c>
      <c r="S1873" s="14">
        <v>-1090</v>
      </c>
      <c r="T1873" s="14">
        <v>10498</v>
      </c>
      <c r="U1873" s="14">
        <v>-6659</v>
      </c>
      <c r="V1873" s="14">
        <v>71</v>
      </c>
      <c r="W1873" s="14">
        <v>1524</v>
      </c>
      <c r="X1873" s="14">
        <v>9466</v>
      </c>
      <c r="Y1873" s="14">
        <v>-2785</v>
      </c>
      <c r="Z1873" s="14">
        <v>-2265</v>
      </c>
      <c r="AA1873" s="25">
        <v>2.0478182594035936</v>
      </c>
      <c r="AB1873" s="25">
        <v>0.87976886077435934</v>
      </c>
      <c r="AD1873" s="26">
        <v>93154.171594564265</v>
      </c>
      <c r="AE1873" s="26">
        <v>28698.577256601511</v>
      </c>
      <c r="AG1873" s="26">
        <v>1175.0498597889407</v>
      </c>
      <c r="AH1873" s="26">
        <v>123027.79871095468</v>
      </c>
      <c r="AI1873" s="26">
        <v>5613.8295943213525</v>
      </c>
      <c r="AJ1873" s="26">
        <v>13267.334245147253</v>
      </c>
      <c r="AK1873" s="26">
        <v>115374.29406012876</v>
      </c>
      <c r="AL1873" s="14">
        <v>362534</v>
      </c>
      <c r="AM1873" s="14">
        <v>336543</v>
      </c>
      <c r="AN1873" s="27">
        <v>0.74814926488038336</v>
      </c>
      <c r="AO1873" s="27">
        <v>0.75579190822819386</v>
      </c>
    </row>
    <row r="1874" spans="1:41" x14ac:dyDescent="0.2">
      <c r="A1874" t="s">
        <v>88</v>
      </c>
      <c r="B1874" s="1">
        <v>44058</v>
      </c>
      <c r="C1874" s="8" t="s">
        <v>390</v>
      </c>
      <c r="D1874" s="10" t="s">
        <v>391</v>
      </c>
      <c r="E1874" s="14">
        <v>301152</v>
      </c>
      <c r="F1874" s="14">
        <v>296439</v>
      </c>
      <c r="G1874" s="14">
        <v>337176</v>
      </c>
      <c r="H1874" s="14">
        <v>40737</v>
      </c>
      <c r="I1874" s="14">
        <v>90536</v>
      </c>
      <c r="J1874" s="14">
        <v>68339</v>
      </c>
      <c r="K1874" s="14">
        <v>172729</v>
      </c>
      <c r="M1874" s="14">
        <v>3531</v>
      </c>
      <c r="N1874" s="14">
        <v>1794</v>
      </c>
      <c r="P1874" s="14">
        <v>247</v>
      </c>
      <c r="R1874" s="14">
        <v>18796</v>
      </c>
      <c r="S1874" s="14">
        <v>-234</v>
      </c>
      <c r="T1874" s="14">
        <v>13224</v>
      </c>
      <c r="U1874" s="14">
        <v>-7001</v>
      </c>
      <c r="V1874" s="14">
        <v>1352</v>
      </c>
      <c r="W1874" s="14">
        <v>3088</v>
      </c>
      <c r="X1874" s="14">
        <v>15285</v>
      </c>
      <c r="Y1874" s="14">
        <v>-1250</v>
      </c>
      <c r="Z1874" s="14">
        <v>-2523</v>
      </c>
      <c r="AA1874" s="25">
        <v>2.0439920142331491</v>
      </c>
      <c r="AB1874" s="25">
        <v>0.8784221828116735</v>
      </c>
      <c r="AD1874" s="26">
        <v>83939.572806475684</v>
      </c>
      <c r="AE1874" s="26">
        <v>27229.406224731229</v>
      </c>
      <c r="AG1874" s="26">
        <v>1158.7574188309095</v>
      </c>
      <c r="AH1874" s="26">
        <v>112327.73645003783</v>
      </c>
      <c r="AI1874" s="26">
        <v>5137.8630091789437</v>
      </c>
      <c r="AJ1874" s="26">
        <v>17153.931722047844</v>
      </c>
      <c r="AK1874" s="26">
        <v>100311.66773716896</v>
      </c>
      <c r="AL1874" s="14">
        <v>346567</v>
      </c>
      <c r="AM1874" s="14">
        <v>305830</v>
      </c>
      <c r="AN1874" s="27">
        <v>0.71455151336533018</v>
      </c>
      <c r="AO1874" s="27">
        <v>0.72311123476021788</v>
      </c>
    </row>
    <row r="1875" spans="1:41" x14ac:dyDescent="0.2">
      <c r="A1875" t="s">
        <v>88</v>
      </c>
      <c r="B1875" s="1">
        <v>44059</v>
      </c>
      <c r="C1875" s="8" t="s">
        <v>390</v>
      </c>
      <c r="D1875" s="10" t="s">
        <v>391</v>
      </c>
      <c r="E1875" s="14">
        <v>296517</v>
      </c>
      <c r="F1875" s="14">
        <v>275928</v>
      </c>
      <c r="G1875" s="14">
        <v>308955</v>
      </c>
      <c r="H1875" s="14">
        <v>33027</v>
      </c>
      <c r="I1875" s="14">
        <v>66166</v>
      </c>
      <c r="J1875" s="14">
        <v>70269</v>
      </c>
      <c r="K1875" s="14">
        <v>173207</v>
      </c>
      <c r="M1875" s="14">
        <v>-3869</v>
      </c>
      <c r="N1875" s="14">
        <v>2933</v>
      </c>
      <c r="P1875" s="14">
        <v>249</v>
      </c>
      <c r="R1875" s="14">
        <v>6720</v>
      </c>
      <c r="S1875" s="14">
        <v>-59</v>
      </c>
      <c r="T1875" s="14">
        <v>11775</v>
      </c>
      <c r="U1875" s="14">
        <v>-6832</v>
      </c>
      <c r="V1875" s="14">
        <v>2508</v>
      </c>
      <c r="W1875" s="14">
        <v>3266</v>
      </c>
      <c r="X1875" s="14">
        <v>19016</v>
      </c>
      <c r="Y1875" s="14">
        <v>-323</v>
      </c>
      <c r="Z1875" s="14">
        <v>-3045</v>
      </c>
      <c r="AA1875" s="25">
        <v>2.0425914702927979</v>
      </c>
      <c r="AB1875" s="25">
        <v>0.87951833086461151</v>
      </c>
      <c r="AD1875" s="26">
        <v>61303.130345997626</v>
      </c>
      <c r="AE1875" s="26">
        <v>28033.34524386307</v>
      </c>
      <c r="AG1875" s="26">
        <v>1124.2957267400686</v>
      </c>
      <c r="AH1875" s="26">
        <v>90460.771316600745</v>
      </c>
      <c r="AI1875" s="26">
        <v>5015.865281497272</v>
      </c>
      <c r="AJ1875" s="26">
        <v>12916.880010445215</v>
      </c>
      <c r="AK1875" s="26">
        <v>82559.756587652795</v>
      </c>
      <c r="AL1875" s="14">
        <v>318545</v>
      </c>
      <c r="AM1875" s="14">
        <v>285519</v>
      </c>
      <c r="AN1875" s="27">
        <v>0.62607049446704333</v>
      </c>
      <c r="AO1875" s="27">
        <v>0.63748083513976683</v>
      </c>
    </row>
    <row r="1876" spans="1:41" x14ac:dyDescent="0.2">
      <c r="A1876" t="s">
        <v>88</v>
      </c>
      <c r="B1876" s="1">
        <v>44060</v>
      </c>
      <c r="C1876" s="8" t="s">
        <v>390</v>
      </c>
      <c r="D1876" s="10" t="s">
        <v>391</v>
      </c>
      <c r="E1876" s="14">
        <v>317840</v>
      </c>
      <c r="F1876" s="14">
        <v>314815</v>
      </c>
      <c r="G1876" s="14">
        <v>334614</v>
      </c>
      <c r="H1876" s="14">
        <v>19799</v>
      </c>
      <c r="I1876" s="14">
        <v>77396</v>
      </c>
      <c r="J1876" s="14">
        <v>76340</v>
      </c>
      <c r="K1876" s="14">
        <v>173219</v>
      </c>
      <c r="M1876" s="14">
        <v>4358</v>
      </c>
      <c r="N1876" s="14">
        <v>3058</v>
      </c>
      <c r="P1876" s="14">
        <v>243</v>
      </c>
      <c r="R1876" s="14">
        <v>-759</v>
      </c>
      <c r="S1876" s="14">
        <v>921</v>
      </c>
      <c r="T1876" s="14">
        <v>13540</v>
      </c>
      <c r="U1876" s="14">
        <v>-7448</v>
      </c>
      <c r="V1876" s="14">
        <v>1390</v>
      </c>
      <c r="W1876" s="14">
        <v>674</v>
      </c>
      <c r="X1876" s="14">
        <v>15592</v>
      </c>
      <c r="Y1876" s="14">
        <v>-511</v>
      </c>
      <c r="Z1876" s="14">
        <v>-3600</v>
      </c>
      <c r="AA1876" s="25">
        <v>2.0447360309199585</v>
      </c>
      <c r="AB1876" s="25">
        <v>0.87900996358274763</v>
      </c>
      <c r="AD1876" s="26">
        <v>71783.069122606714</v>
      </c>
      <c r="AE1876" s="26">
        <v>30437.726510648979</v>
      </c>
      <c r="AG1876" s="26">
        <v>1171.8333528775599</v>
      </c>
      <c r="AH1876" s="26">
        <v>103392.62898613323</v>
      </c>
      <c r="AI1876" s="26">
        <v>5999.7752900310907</v>
      </c>
      <c r="AJ1876" s="26">
        <v>11394.516890131639</v>
      </c>
      <c r="AK1876" s="26">
        <v>97997.887386032686</v>
      </c>
      <c r="AL1876" s="14">
        <v>343546</v>
      </c>
      <c r="AM1876" s="14">
        <v>323747</v>
      </c>
      <c r="AN1876" s="27">
        <v>0.66349617726711718</v>
      </c>
      <c r="AO1876" s="27">
        <v>0.6673362301086817</v>
      </c>
    </row>
    <row r="1877" spans="1:41" x14ac:dyDescent="0.2">
      <c r="A1877" t="s">
        <v>88</v>
      </c>
      <c r="B1877" s="1">
        <v>44061</v>
      </c>
      <c r="C1877" s="8" t="s">
        <v>390</v>
      </c>
      <c r="D1877" s="10" t="s">
        <v>391</v>
      </c>
      <c r="E1877" s="14">
        <v>323459</v>
      </c>
      <c r="F1877" s="14">
        <v>322004</v>
      </c>
      <c r="G1877" s="14">
        <v>349905</v>
      </c>
      <c r="H1877" s="14">
        <v>27901</v>
      </c>
      <c r="I1877" s="14">
        <v>81592</v>
      </c>
      <c r="J1877" s="14">
        <v>82931</v>
      </c>
      <c r="K1877" s="14">
        <v>173292</v>
      </c>
      <c r="M1877" s="14">
        <v>7752</v>
      </c>
      <c r="N1877" s="14">
        <v>4102</v>
      </c>
      <c r="P1877" s="14">
        <v>236</v>
      </c>
      <c r="R1877" s="14">
        <v>11227</v>
      </c>
      <c r="S1877" s="14">
        <v>-110</v>
      </c>
      <c r="T1877" s="14">
        <v>9636</v>
      </c>
      <c r="U1877" s="14">
        <v>-7187</v>
      </c>
      <c r="V1877" s="14">
        <v>2026</v>
      </c>
      <c r="W1877" s="14">
        <v>688</v>
      </c>
      <c r="X1877" s="14">
        <v>15176</v>
      </c>
      <c r="Y1877" s="14">
        <v>-664</v>
      </c>
      <c r="Z1877" s="14">
        <v>-2890</v>
      </c>
      <c r="AA1877" s="25">
        <v>2.0436548602739664</v>
      </c>
      <c r="AB1877" s="25">
        <v>0.87907233992002343</v>
      </c>
      <c r="AD1877" s="26">
        <v>75634.752183811041</v>
      </c>
      <c r="AE1877" s="26">
        <v>33067.988234665143</v>
      </c>
      <c r="AG1877" s="26">
        <v>1193.540144241121</v>
      </c>
      <c r="AH1877" s="26">
        <v>109896.28056271726</v>
      </c>
      <c r="AI1877" s="26">
        <v>4779.4100253724355</v>
      </c>
      <c r="AJ1877" s="26">
        <v>12503.856097522294</v>
      </c>
      <c r="AK1877" s="26">
        <v>102171.83449056742</v>
      </c>
      <c r="AL1877" s="14">
        <v>357849</v>
      </c>
      <c r="AM1877" s="14">
        <v>329947</v>
      </c>
      <c r="AN1877" s="27">
        <v>0.67704405504606058</v>
      </c>
      <c r="AO1877" s="27">
        <v>0.68268561240015735</v>
      </c>
    </row>
    <row r="1878" spans="1:41" x14ac:dyDescent="0.2">
      <c r="A1878" t="s">
        <v>88</v>
      </c>
      <c r="B1878" s="1">
        <v>44062</v>
      </c>
      <c r="C1878" s="8" t="s">
        <v>390</v>
      </c>
      <c r="D1878" s="10" t="s">
        <v>391</v>
      </c>
      <c r="E1878" s="14">
        <v>320314</v>
      </c>
      <c r="F1878" s="14">
        <v>319905</v>
      </c>
      <c r="G1878" s="14">
        <v>344793</v>
      </c>
      <c r="H1878" s="14">
        <v>24888</v>
      </c>
      <c r="I1878" s="14">
        <v>79846</v>
      </c>
      <c r="J1878" s="14">
        <v>74496</v>
      </c>
      <c r="K1878" s="14">
        <v>173218</v>
      </c>
      <c r="M1878" s="14">
        <v>13985</v>
      </c>
      <c r="N1878" s="14">
        <v>3005</v>
      </c>
      <c r="P1878" s="14">
        <v>243</v>
      </c>
      <c r="R1878" s="14">
        <v>6629</v>
      </c>
      <c r="S1878" s="14">
        <v>-1352</v>
      </c>
      <c r="T1878" s="14">
        <v>3951</v>
      </c>
      <c r="U1878" s="14">
        <v>-4989</v>
      </c>
      <c r="V1878" s="14">
        <v>2484</v>
      </c>
      <c r="W1878" s="14">
        <v>1983</v>
      </c>
      <c r="X1878" s="14">
        <v>20012</v>
      </c>
      <c r="Y1878" s="14">
        <v>-918</v>
      </c>
      <c r="Z1878" s="14">
        <v>-2911</v>
      </c>
      <c r="AA1878" s="25">
        <v>2.0454347241898212</v>
      </c>
      <c r="AB1878" s="25">
        <v>0.8800616577616831</v>
      </c>
      <c r="AD1878" s="26">
        <v>74080.694626584387</v>
      </c>
      <c r="AE1878" s="26">
        <v>29738.037964190818</v>
      </c>
      <c r="AG1878" s="26">
        <v>1183.2732517389586</v>
      </c>
      <c r="AH1878" s="26">
        <v>105002.00584251413</v>
      </c>
      <c r="AI1878" s="26">
        <v>4097.6997312337362</v>
      </c>
      <c r="AJ1878" s="26">
        <v>11031.091404148399</v>
      </c>
      <c r="AK1878" s="26">
        <v>98068.614169599503</v>
      </c>
      <c r="AL1878" s="14">
        <v>346005</v>
      </c>
      <c r="AM1878" s="14">
        <v>321116</v>
      </c>
      <c r="AN1878" s="27">
        <v>0.66903519348137597</v>
      </c>
      <c r="AO1878" s="27">
        <v>0.67328949093343982</v>
      </c>
    </row>
    <row r="1879" spans="1:41" x14ac:dyDescent="0.2">
      <c r="A1879" t="s">
        <v>88</v>
      </c>
      <c r="B1879" s="1">
        <v>44063</v>
      </c>
      <c r="C1879" s="8" t="s">
        <v>390</v>
      </c>
      <c r="D1879" s="10" t="s">
        <v>391</v>
      </c>
      <c r="E1879" s="14">
        <v>308006</v>
      </c>
      <c r="F1879" s="14">
        <v>311091</v>
      </c>
      <c r="G1879" s="14">
        <v>330338</v>
      </c>
      <c r="H1879" s="14">
        <v>19247</v>
      </c>
      <c r="I1879" s="14">
        <v>70575</v>
      </c>
      <c r="J1879" s="14">
        <v>69838</v>
      </c>
      <c r="K1879" s="14">
        <v>173092</v>
      </c>
      <c r="M1879" s="14">
        <v>14070</v>
      </c>
      <c r="N1879" s="14">
        <v>2523</v>
      </c>
      <c r="P1879" s="14">
        <v>240</v>
      </c>
      <c r="R1879" s="14">
        <v>1876</v>
      </c>
      <c r="S1879" s="14">
        <v>-789</v>
      </c>
      <c r="T1879" s="14">
        <v>5862</v>
      </c>
      <c r="U1879" s="14">
        <v>-5080</v>
      </c>
      <c r="V1879" s="14">
        <v>1465</v>
      </c>
      <c r="W1879" s="14">
        <v>1888</v>
      </c>
      <c r="X1879" s="14">
        <v>17403</v>
      </c>
      <c r="Y1879" s="14">
        <v>-462</v>
      </c>
      <c r="Z1879" s="14">
        <v>-2916</v>
      </c>
      <c r="AA1879" s="25">
        <v>2.0441374818474545</v>
      </c>
      <c r="AB1879" s="25">
        <v>0.88122973159034579</v>
      </c>
      <c r="AD1879" s="26">
        <v>65437.582341348665</v>
      </c>
      <c r="AE1879" s="26">
        <v>27915.614479958716</v>
      </c>
      <c r="AG1879" s="26">
        <v>1192.2621846813211</v>
      </c>
      <c r="AH1879" s="26">
        <v>94545.459005988712</v>
      </c>
      <c r="AI1879" s="26">
        <v>4342.6880570841213</v>
      </c>
      <c r="AJ1879" s="26">
        <v>9049.0607771539635</v>
      </c>
      <c r="AK1879" s="26">
        <v>89839.086285918849</v>
      </c>
      <c r="AL1879" s="14">
        <v>333532</v>
      </c>
      <c r="AM1879" s="14">
        <v>314285</v>
      </c>
      <c r="AN1879" s="27">
        <v>0.62493796647333033</v>
      </c>
      <c r="AO1879" s="27">
        <v>0.6301956708327231</v>
      </c>
    </row>
    <row r="1880" spans="1:41" x14ac:dyDescent="0.2">
      <c r="A1880" t="s">
        <v>88</v>
      </c>
      <c r="B1880" s="1">
        <v>44064</v>
      </c>
      <c r="C1880" s="8" t="s">
        <v>390</v>
      </c>
      <c r="D1880" s="10" t="s">
        <v>391</v>
      </c>
      <c r="E1880" s="14">
        <v>301112</v>
      </c>
      <c r="F1880" s="14">
        <v>292467</v>
      </c>
      <c r="G1880" s="14">
        <v>313369</v>
      </c>
      <c r="H1880" s="14">
        <v>20902</v>
      </c>
      <c r="I1880" s="14">
        <v>73862</v>
      </c>
      <c r="J1880" s="14">
        <v>64351</v>
      </c>
      <c r="K1880" s="14">
        <v>173144</v>
      </c>
      <c r="M1880" s="14">
        <v>377</v>
      </c>
      <c r="N1880" s="14">
        <v>1393</v>
      </c>
      <c r="P1880" s="14">
        <v>242</v>
      </c>
      <c r="R1880" s="14">
        <v>6282</v>
      </c>
      <c r="S1880" s="14">
        <v>-1297</v>
      </c>
      <c r="T1880" s="14">
        <v>7495</v>
      </c>
      <c r="U1880" s="14">
        <v>-5634</v>
      </c>
      <c r="V1880" s="14">
        <v>1888</v>
      </c>
      <c r="W1880" s="14">
        <v>1555</v>
      </c>
      <c r="X1880" s="14">
        <v>14489</v>
      </c>
      <c r="Y1880" s="14">
        <v>-1045</v>
      </c>
      <c r="Z1880" s="14">
        <v>-2831</v>
      </c>
      <c r="AA1880" s="25">
        <v>2.0420300699284621</v>
      </c>
      <c r="AB1880" s="25">
        <v>0.88150157165269427</v>
      </c>
      <c r="AD1880" s="26">
        <v>68414.704132710423</v>
      </c>
      <c r="AE1880" s="26">
        <v>25730.288048472084</v>
      </c>
      <c r="AG1880" s="26">
        <v>1125.357606181062</v>
      </c>
      <c r="AH1880" s="26">
        <v>95270.349787363593</v>
      </c>
      <c r="AI1880" s="26">
        <v>4287.1688555904384</v>
      </c>
      <c r="AJ1880" s="26">
        <v>9862.0649710792532</v>
      </c>
      <c r="AK1880" s="26">
        <v>89695.453671874755</v>
      </c>
      <c r="AL1880" s="14">
        <v>320495</v>
      </c>
      <c r="AM1880" s="14">
        <v>299593</v>
      </c>
      <c r="AN1880" s="27">
        <v>0.65534538307373746</v>
      </c>
      <c r="AO1880" s="27">
        <v>0.66004342916586345</v>
      </c>
    </row>
    <row r="1881" spans="1:41" x14ac:dyDescent="0.2">
      <c r="A1881" t="s">
        <v>88</v>
      </c>
      <c r="B1881" s="1">
        <v>44065</v>
      </c>
      <c r="C1881" s="8" t="s">
        <v>390</v>
      </c>
      <c r="D1881" s="10" t="s">
        <v>391</v>
      </c>
      <c r="E1881" s="14">
        <v>295782</v>
      </c>
      <c r="F1881" s="14">
        <v>293950</v>
      </c>
      <c r="G1881" s="14">
        <v>312863</v>
      </c>
      <c r="H1881" s="14">
        <v>18913</v>
      </c>
      <c r="I1881" s="14">
        <v>64088</v>
      </c>
      <c r="J1881" s="14">
        <v>64810</v>
      </c>
      <c r="K1881" s="14">
        <v>173193</v>
      </c>
      <c r="M1881" s="14">
        <v>7755</v>
      </c>
      <c r="N1881" s="14">
        <v>2768</v>
      </c>
      <c r="P1881" s="14">
        <v>249</v>
      </c>
      <c r="R1881" s="14">
        <v>8173</v>
      </c>
      <c r="S1881" s="14">
        <v>-1541</v>
      </c>
      <c r="T1881" s="14">
        <v>7462</v>
      </c>
      <c r="U1881" s="14">
        <v>-5657</v>
      </c>
      <c r="V1881" s="14">
        <v>777</v>
      </c>
      <c r="W1881" s="14">
        <v>2910</v>
      </c>
      <c r="X1881" s="14">
        <v>11834</v>
      </c>
      <c r="Y1881" s="14">
        <v>-2066</v>
      </c>
      <c r="Z1881" s="14">
        <v>-2979</v>
      </c>
      <c r="AA1881" s="25">
        <v>2.043843887227784</v>
      </c>
      <c r="AB1881" s="25">
        <v>0.88006659669562437</v>
      </c>
      <c r="AD1881" s="26">
        <v>59414.260527734572</v>
      </c>
      <c r="AE1881" s="26">
        <v>25871.631452061316</v>
      </c>
      <c r="AG1881" s="26">
        <v>1178.297235288723</v>
      </c>
      <c r="AH1881" s="26">
        <v>86464.189215084625</v>
      </c>
      <c r="AI1881" s="26">
        <v>4532.3351375780449</v>
      </c>
      <c r="AJ1881" s="26">
        <v>8450.7763805576069</v>
      </c>
      <c r="AK1881" s="26">
        <v>82545.747972105033</v>
      </c>
      <c r="AL1881" s="14">
        <v>319755</v>
      </c>
      <c r="AM1881" s="14">
        <v>300842</v>
      </c>
      <c r="AN1881" s="27">
        <v>0.5961460519064905</v>
      </c>
      <c r="AO1881" s="27">
        <v>0.6049089119679506</v>
      </c>
    </row>
    <row r="1882" spans="1:41" x14ac:dyDescent="0.2">
      <c r="A1882" t="s">
        <v>88</v>
      </c>
      <c r="B1882" s="1">
        <v>44066</v>
      </c>
      <c r="C1882" s="8" t="s">
        <v>390</v>
      </c>
      <c r="D1882" s="10" t="s">
        <v>391</v>
      </c>
      <c r="E1882" s="14">
        <v>289163</v>
      </c>
      <c r="F1882" s="14">
        <v>295025</v>
      </c>
      <c r="G1882" s="14">
        <v>313443</v>
      </c>
      <c r="H1882" s="14">
        <v>18418</v>
      </c>
      <c r="I1882" s="14">
        <v>66295</v>
      </c>
      <c r="J1882" s="14">
        <v>60879</v>
      </c>
      <c r="K1882" s="14">
        <v>173192</v>
      </c>
      <c r="M1882" s="14">
        <v>9944</v>
      </c>
      <c r="N1882" s="14">
        <v>2884</v>
      </c>
      <c r="P1882" s="14">
        <v>249</v>
      </c>
      <c r="R1882" s="14">
        <v>6867</v>
      </c>
      <c r="S1882" s="14">
        <v>-1093</v>
      </c>
      <c r="T1882" s="14">
        <v>7212</v>
      </c>
      <c r="U1882" s="14">
        <v>-5847</v>
      </c>
      <c r="V1882" s="14">
        <v>708</v>
      </c>
      <c r="W1882" s="14">
        <v>2777</v>
      </c>
      <c r="X1882" s="14">
        <v>11629</v>
      </c>
      <c r="Y1882" s="14">
        <v>-977</v>
      </c>
      <c r="Z1882" s="14">
        <v>-2858</v>
      </c>
      <c r="AA1882" s="25">
        <v>2.0467964204298972</v>
      </c>
      <c r="AB1882" s="25">
        <v>0.87977534141258018</v>
      </c>
      <c r="AD1882" s="26">
        <v>61549.096303399245</v>
      </c>
      <c r="AE1882" s="26">
        <v>24294.3650197569</v>
      </c>
      <c r="AG1882" s="26">
        <v>1182.9769132903095</v>
      </c>
      <c r="AH1882" s="26">
        <v>87026.438236446469</v>
      </c>
      <c r="AI1882" s="26">
        <v>4251.0868556321529</v>
      </c>
      <c r="AJ1882" s="26">
        <v>7886.7108241708484</v>
      </c>
      <c r="AK1882" s="26">
        <v>83390.814267907757</v>
      </c>
      <c r="AL1882" s="14">
        <v>318789</v>
      </c>
      <c r="AM1882" s="14">
        <v>300371</v>
      </c>
      <c r="AN1882" s="27">
        <v>0.60184079834885962</v>
      </c>
      <c r="AO1882" s="27">
        <v>0.61205994237564476</v>
      </c>
    </row>
    <row r="1883" spans="1:41" x14ac:dyDescent="0.2">
      <c r="A1883" t="s">
        <v>88</v>
      </c>
      <c r="B1883" s="1">
        <v>44067</v>
      </c>
      <c r="C1883" s="8" t="s">
        <v>390</v>
      </c>
      <c r="D1883" s="10" t="s">
        <v>391</v>
      </c>
      <c r="E1883" s="14">
        <v>328303</v>
      </c>
      <c r="F1883" s="14">
        <v>316088</v>
      </c>
      <c r="G1883" s="14">
        <v>335824</v>
      </c>
      <c r="H1883" s="14">
        <v>19736</v>
      </c>
      <c r="I1883" s="14">
        <v>89307</v>
      </c>
      <c r="J1883" s="14">
        <v>67079</v>
      </c>
      <c r="K1883" s="14">
        <v>173219</v>
      </c>
      <c r="M1883" s="14">
        <v>4002</v>
      </c>
      <c r="N1883" s="14">
        <v>1969</v>
      </c>
      <c r="P1883" s="14">
        <v>248</v>
      </c>
      <c r="R1883" s="14">
        <v>6008</v>
      </c>
      <c r="S1883" s="14">
        <v>188</v>
      </c>
      <c r="T1883" s="14">
        <v>13656</v>
      </c>
      <c r="U1883" s="14">
        <v>-7268</v>
      </c>
      <c r="V1883" s="14">
        <v>929</v>
      </c>
      <c r="W1883" s="14">
        <v>-104</v>
      </c>
      <c r="X1883" s="14">
        <v>10412</v>
      </c>
      <c r="Y1883" s="14">
        <v>-1144</v>
      </c>
      <c r="Z1883" s="14">
        <v>-2940</v>
      </c>
      <c r="AA1883" s="25">
        <v>2.0493248707048681</v>
      </c>
      <c r="AB1883" s="25">
        <v>0.87896490305458275</v>
      </c>
      <c r="AD1883" s="26">
        <v>83016.146196641464</v>
      </c>
      <c r="AE1883" s="26">
        <v>26743.877281344794</v>
      </c>
      <c r="AG1883" s="26">
        <v>1163.270406455131</v>
      </c>
      <c r="AH1883" s="26">
        <v>110923.29388444139</v>
      </c>
      <c r="AI1883" s="26">
        <v>5441.3759108449158</v>
      </c>
      <c r="AJ1883" s="26">
        <v>11052.5166448909</v>
      </c>
      <c r="AK1883" s="26">
        <v>105312.1531503954</v>
      </c>
      <c r="AL1883" s="14">
        <v>344809</v>
      </c>
      <c r="AM1883" s="14">
        <v>325072</v>
      </c>
      <c r="AN1883" s="27">
        <v>0.70921499196226645</v>
      </c>
      <c r="AO1883" s="27">
        <v>0.71422109279920964</v>
      </c>
    </row>
    <row r="1884" spans="1:41" x14ac:dyDescent="0.2">
      <c r="A1884" t="s">
        <v>88</v>
      </c>
      <c r="B1884" s="1">
        <v>44068</v>
      </c>
      <c r="C1884" s="8" t="s">
        <v>390</v>
      </c>
      <c r="D1884" s="10" t="s">
        <v>391</v>
      </c>
      <c r="E1884" s="14">
        <v>340913</v>
      </c>
      <c r="F1884" s="14">
        <v>331887</v>
      </c>
      <c r="G1884" s="14">
        <v>351237</v>
      </c>
      <c r="H1884" s="14">
        <v>19350</v>
      </c>
      <c r="I1884" s="14">
        <v>96057</v>
      </c>
      <c r="J1884" s="14">
        <v>76003</v>
      </c>
      <c r="K1884" s="14">
        <v>173107</v>
      </c>
      <c r="M1884" s="14">
        <v>3369</v>
      </c>
      <c r="N1884" s="14">
        <v>2457</v>
      </c>
      <c r="P1884" s="14">
        <v>244</v>
      </c>
      <c r="R1884" s="14">
        <v>756</v>
      </c>
      <c r="S1884" s="14">
        <v>2227</v>
      </c>
      <c r="T1884" s="14">
        <v>17218</v>
      </c>
      <c r="U1884" s="14">
        <v>-9434</v>
      </c>
      <c r="V1884" s="14">
        <v>1319</v>
      </c>
      <c r="W1884" s="14">
        <v>-1467</v>
      </c>
      <c r="X1884" s="14">
        <v>11756</v>
      </c>
      <c r="Y1884" s="14">
        <v>-20</v>
      </c>
      <c r="Z1884" s="14">
        <v>-3004</v>
      </c>
      <c r="AA1884" s="25">
        <v>2.0498914132390222</v>
      </c>
      <c r="AB1884" s="25">
        <v>0.87917432710963028</v>
      </c>
      <c r="AD1884" s="26">
        <v>89315.355699168475</v>
      </c>
      <c r="AE1884" s="26">
        <v>30309.02667276594</v>
      </c>
      <c r="AG1884" s="26">
        <v>1193.3981487344765</v>
      </c>
      <c r="AH1884" s="26">
        <v>120817.78052066888</v>
      </c>
      <c r="AI1884" s="26">
        <v>6990.9169828658059</v>
      </c>
      <c r="AJ1884" s="26">
        <v>12861.965422120509</v>
      </c>
      <c r="AK1884" s="26">
        <v>114946.73208141417</v>
      </c>
      <c r="AL1884" s="14">
        <v>365363</v>
      </c>
      <c r="AM1884" s="14">
        <v>346012</v>
      </c>
      <c r="AN1884" s="27">
        <v>0.72902098814460425</v>
      </c>
      <c r="AO1884" s="27">
        <v>0.73238461232942009</v>
      </c>
    </row>
    <row r="1885" spans="1:41" x14ac:dyDescent="0.2">
      <c r="A1885" t="s">
        <v>88</v>
      </c>
      <c r="B1885" s="1">
        <v>44069</v>
      </c>
      <c r="C1885" s="8" t="s">
        <v>390</v>
      </c>
      <c r="D1885" s="10" t="s">
        <v>391</v>
      </c>
      <c r="E1885" s="14">
        <v>356691</v>
      </c>
      <c r="F1885" s="14">
        <v>352707</v>
      </c>
      <c r="G1885" s="14">
        <v>368431</v>
      </c>
      <c r="H1885" s="14">
        <v>15724</v>
      </c>
      <c r="I1885" s="14">
        <v>102960</v>
      </c>
      <c r="J1885" s="14">
        <v>78496</v>
      </c>
      <c r="K1885" s="14">
        <v>173026</v>
      </c>
      <c r="M1885" s="14">
        <v>9881</v>
      </c>
      <c r="N1885" s="14">
        <v>3818</v>
      </c>
      <c r="P1885" s="14">
        <v>250</v>
      </c>
      <c r="R1885" s="14">
        <v>-4843</v>
      </c>
      <c r="S1885" s="14">
        <v>1108</v>
      </c>
      <c r="T1885" s="14">
        <v>11083</v>
      </c>
      <c r="U1885" s="14">
        <v>-6727</v>
      </c>
      <c r="V1885" s="14">
        <v>1882</v>
      </c>
      <c r="W1885" s="14">
        <v>-1662</v>
      </c>
      <c r="X1885" s="14">
        <v>18074</v>
      </c>
      <c r="Y1885" s="14">
        <v>102</v>
      </c>
      <c r="Z1885" s="14">
        <v>-3292</v>
      </c>
      <c r="AA1885" s="25">
        <v>2.0492948958799375</v>
      </c>
      <c r="AB1885" s="25">
        <v>0.8794660112031969</v>
      </c>
      <c r="AD1885" s="26">
        <v>95706.018488355534</v>
      </c>
      <c r="AE1885" s="26">
        <v>31313.588743368986</v>
      </c>
      <c r="AG1885" s="26">
        <v>1207.1161494198668</v>
      </c>
      <c r="AH1885" s="26">
        <v>128226.7233811444</v>
      </c>
      <c r="AI1885" s="26">
        <v>6556.7971319268026</v>
      </c>
      <c r="AJ1885" s="26">
        <v>12558.91578392695</v>
      </c>
      <c r="AK1885" s="26">
        <v>122224.60472914425</v>
      </c>
      <c r="AL1885" s="14">
        <v>376981</v>
      </c>
      <c r="AM1885" s="14">
        <v>361256</v>
      </c>
      <c r="AN1885" s="27">
        <v>0.74988182136643111</v>
      </c>
      <c r="AO1885" s="27">
        <v>0.74589434660729781</v>
      </c>
    </row>
    <row r="1886" spans="1:41" x14ac:dyDescent="0.2">
      <c r="A1886" t="s">
        <v>88</v>
      </c>
      <c r="B1886" s="1">
        <v>44070</v>
      </c>
      <c r="C1886" s="8" t="s">
        <v>390</v>
      </c>
      <c r="D1886" s="10" t="s">
        <v>391</v>
      </c>
      <c r="E1886" s="14">
        <v>368043</v>
      </c>
      <c r="F1886" s="14">
        <v>362002</v>
      </c>
      <c r="G1886" s="14">
        <v>380218</v>
      </c>
      <c r="H1886" s="14">
        <v>18216</v>
      </c>
      <c r="I1886" s="14">
        <v>106144</v>
      </c>
      <c r="J1886" s="14">
        <v>88667</v>
      </c>
      <c r="K1886" s="14">
        <v>172817</v>
      </c>
      <c r="M1886" s="14">
        <v>8852</v>
      </c>
      <c r="N1886" s="14">
        <v>3489</v>
      </c>
      <c r="P1886" s="14">
        <v>249</v>
      </c>
      <c r="R1886" s="14">
        <v>3494</v>
      </c>
      <c r="S1886" s="14">
        <v>1356</v>
      </c>
      <c r="T1886" s="14">
        <v>17792</v>
      </c>
      <c r="U1886" s="14">
        <v>-9312</v>
      </c>
      <c r="V1886" s="14">
        <v>644</v>
      </c>
      <c r="W1886" s="14">
        <v>-2650</v>
      </c>
      <c r="X1886" s="14">
        <v>10549</v>
      </c>
      <c r="Y1886" s="14">
        <v>-542</v>
      </c>
      <c r="Z1886" s="14">
        <v>-3116</v>
      </c>
      <c r="AA1886" s="25">
        <v>2.0499780364890032</v>
      </c>
      <c r="AB1886" s="25">
        <v>0.87906389619375314</v>
      </c>
      <c r="AD1886" s="26">
        <v>98698.582388388342</v>
      </c>
      <c r="AE1886" s="26">
        <v>35354.82690160277</v>
      </c>
      <c r="AG1886" s="26">
        <v>1224.8038505736215</v>
      </c>
      <c r="AH1886" s="26">
        <v>135278.21314056471</v>
      </c>
      <c r="AI1886" s="26">
        <v>6934.8072599034958</v>
      </c>
      <c r="AJ1886" s="26">
        <v>13410.312061599745</v>
      </c>
      <c r="AK1886" s="26">
        <v>128802.70833886848</v>
      </c>
      <c r="AL1886" s="14">
        <v>393201</v>
      </c>
      <c r="AM1886" s="14">
        <v>374986</v>
      </c>
      <c r="AN1886" s="27">
        <v>0.75848498415302024</v>
      </c>
      <c r="AO1886" s="27">
        <v>0.7572576759079972</v>
      </c>
    </row>
    <row r="1887" spans="1:41" x14ac:dyDescent="0.2">
      <c r="A1887" t="s">
        <v>88</v>
      </c>
      <c r="B1887" s="1">
        <v>44071</v>
      </c>
      <c r="C1887" s="8" t="s">
        <v>390</v>
      </c>
      <c r="D1887" s="10" t="s">
        <v>391</v>
      </c>
      <c r="E1887" s="14">
        <v>368922</v>
      </c>
      <c r="F1887" s="14">
        <v>361657</v>
      </c>
      <c r="G1887" s="14">
        <v>389699</v>
      </c>
      <c r="H1887" s="14">
        <v>28042</v>
      </c>
      <c r="I1887" s="14">
        <v>116407</v>
      </c>
      <c r="J1887" s="14">
        <v>79151</v>
      </c>
      <c r="K1887" s="14">
        <v>172586</v>
      </c>
      <c r="M1887" s="14">
        <v>18340</v>
      </c>
      <c r="N1887" s="14">
        <v>2970</v>
      </c>
      <c r="P1887" s="14">
        <v>245</v>
      </c>
      <c r="R1887" s="14">
        <v>8607</v>
      </c>
      <c r="S1887" s="14">
        <v>218</v>
      </c>
      <c r="T1887" s="14">
        <v>11076</v>
      </c>
      <c r="U1887" s="14">
        <v>-6748</v>
      </c>
      <c r="V1887" s="14">
        <v>3381</v>
      </c>
      <c r="W1887" s="14">
        <v>-89</v>
      </c>
      <c r="X1887" s="14">
        <v>15810</v>
      </c>
      <c r="Y1887" s="14">
        <v>-1179</v>
      </c>
      <c r="Z1887" s="14">
        <v>-3033</v>
      </c>
      <c r="AA1887" s="25">
        <v>2.0507735302770906</v>
      </c>
      <c r="AB1887" s="25">
        <v>0.88066121673370124</v>
      </c>
      <c r="AD1887" s="26">
        <v>108283.69258147223</v>
      </c>
      <c r="AE1887" s="26">
        <v>31617.79171271656</v>
      </c>
      <c r="AG1887" s="26">
        <v>1219.8093129703452</v>
      </c>
      <c r="AH1887" s="26">
        <v>141121.29360715911</v>
      </c>
      <c r="AI1887" s="26">
        <v>5143.6642363760329</v>
      </c>
      <c r="AJ1887" s="26">
        <v>15012.412017587021</v>
      </c>
      <c r="AK1887" s="26">
        <v>131252.54582594812</v>
      </c>
      <c r="AL1887" s="14">
        <v>393139</v>
      </c>
      <c r="AM1887" s="14">
        <v>365096</v>
      </c>
      <c r="AN1887" s="27">
        <v>0.79137105785031525</v>
      </c>
      <c r="AO1887" s="27">
        <v>0.79256411349015532</v>
      </c>
    </row>
    <row r="1888" spans="1:41" x14ac:dyDescent="0.2">
      <c r="A1888" t="s">
        <v>88</v>
      </c>
      <c r="B1888" s="1">
        <v>44072</v>
      </c>
      <c r="C1888" s="8" t="s">
        <v>390</v>
      </c>
      <c r="D1888" s="10" t="s">
        <v>391</v>
      </c>
      <c r="E1888" s="14">
        <v>317221</v>
      </c>
      <c r="F1888" s="14">
        <v>329042</v>
      </c>
      <c r="G1888" s="14">
        <v>349810</v>
      </c>
      <c r="H1888" s="14">
        <v>20768</v>
      </c>
      <c r="I1888" s="14">
        <v>105468</v>
      </c>
      <c r="J1888" s="14">
        <v>60502</v>
      </c>
      <c r="K1888" s="14">
        <v>172711</v>
      </c>
      <c r="M1888" s="14">
        <v>8208</v>
      </c>
      <c r="N1888" s="14">
        <v>2674</v>
      </c>
      <c r="P1888" s="14">
        <v>247</v>
      </c>
      <c r="R1888" s="14">
        <v>7472</v>
      </c>
      <c r="S1888" s="14">
        <v>-1600</v>
      </c>
      <c r="T1888" s="14">
        <v>3710</v>
      </c>
      <c r="U1888" s="14">
        <v>-4803</v>
      </c>
      <c r="V1888" s="14">
        <v>2104</v>
      </c>
      <c r="W1888" s="14">
        <v>3047</v>
      </c>
      <c r="X1888" s="14">
        <v>14983</v>
      </c>
      <c r="Y1888" s="14">
        <v>-1850</v>
      </c>
      <c r="Z1888" s="14">
        <v>-2295</v>
      </c>
      <c r="AA1888" s="25">
        <v>2.0451682192710048</v>
      </c>
      <c r="AB1888" s="25">
        <v>0.88317284281560171</v>
      </c>
      <c r="AD1888" s="26">
        <v>97839.900640506923</v>
      </c>
      <c r="AE1888" s="26">
        <v>24237.158029968683</v>
      </c>
      <c r="AG1888" s="26">
        <v>1162.6715558401527</v>
      </c>
      <c r="AH1888" s="26">
        <v>123239.73022631575</v>
      </c>
      <c r="AI1888" s="26">
        <v>4592.1509823362458</v>
      </c>
      <c r="AJ1888" s="26">
        <v>11378.682063455934</v>
      </c>
      <c r="AK1888" s="26">
        <v>116453.19914519605</v>
      </c>
      <c r="AL1888" s="14">
        <v>354296</v>
      </c>
      <c r="AM1888" s="14">
        <v>333528</v>
      </c>
      <c r="AN1888" s="27">
        <v>0.76686379200312793</v>
      </c>
      <c r="AO1888" s="27">
        <v>0.76975561841729057</v>
      </c>
    </row>
    <row r="1889" spans="1:41" x14ac:dyDescent="0.2">
      <c r="A1889" t="s">
        <v>88</v>
      </c>
      <c r="B1889" s="1">
        <v>44073</v>
      </c>
      <c r="C1889" s="8" t="s">
        <v>390</v>
      </c>
      <c r="D1889" s="10" t="s">
        <v>391</v>
      </c>
      <c r="E1889" s="14">
        <v>311740</v>
      </c>
      <c r="F1889" s="14">
        <v>312922</v>
      </c>
      <c r="G1889" s="14">
        <v>323945</v>
      </c>
      <c r="H1889" s="14">
        <v>11023</v>
      </c>
      <c r="I1889" s="14">
        <v>97346</v>
      </c>
      <c r="J1889" s="14">
        <v>60002</v>
      </c>
      <c r="K1889" s="14">
        <v>172679</v>
      </c>
      <c r="M1889" s="14">
        <v>-9557</v>
      </c>
      <c r="N1889" s="14">
        <v>3226</v>
      </c>
      <c r="P1889" s="14">
        <v>249</v>
      </c>
      <c r="R1889" s="14">
        <v>-7080</v>
      </c>
      <c r="S1889" s="14">
        <v>-1900</v>
      </c>
      <c r="T1889" s="14">
        <v>2123</v>
      </c>
      <c r="U1889" s="14">
        <v>-4951</v>
      </c>
      <c r="V1889" s="14">
        <v>2780</v>
      </c>
      <c r="W1889" s="14">
        <v>3793</v>
      </c>
      <c r="X1889" s="14">
        <v>21942</v>
      </c>
      <c r="Y1889" s="14">
        <v>-2913</v>
      </c>
      <c r="Z1889" s="14">
        <v>-2771</v>
      </c>
      <c r="AA1889" s="25">
        <v>2.0437752496777457</v>
      </c>
      <c r="AB1889" s="25">
        <v>0.88483715098385141</v>
      </c>
      <c r="AD1889" s="26">
        <v>90243.826806946221</v>
      </c>
      <c r="AE1889" s="26">
        <v>24082.154173205839</v>
      </c>
      <c r="AG1889" s="26">
        <v>1136.4147345462889</v>
      </c>
      <c r="AH1889" s="26">
        <v>115462.39571469836</v>
      </c>
      <c r="AI1889" s="26">
        <v>7154.6793878327553</v>
      </c>
      <c r="AJ1889" s="26">
        <v>11040.860632068234</v>
      </c>
      <c r="AK1889" s="26">
        <v>111576.21447046287</v>
      </c>
      <c r="AL1889" s="14">
        <v>341421</v>
      </c>
      <c r="AM1889" s="14">
        <v>330398</v>
      </c>
      <c r="AN1889" s="27">
        <v>0.74556253669381289</v>
      </c>
      <c r="AO1889" s="27">
        <v>0.74450557795710581</v>
      </c>
    </row>
    <row r="1890" spans="1:41" x14ac:dyDescent="0.2">
      <c r="A1890" t="s">
        <v>88</v>
      </c>
      <c r="B1890" s="1">
        <v>44074</v>
      </c>
      <c r="C1890" s="8" t="s">
        <v>390</v>
      </c>
      <c r="D1890" s="10" t="s">
        <v>391</v>
      </c>
      <c r="E1890" s="14">
        <v>327803</v>
      </c>
      <c r="F1890" s="14">
        <v>321609</v>
      </c>
      <c r="G1890" s="14">
        <v>331461</v>
      </c>
      <c r="H1890" s="14">
        <v>9852</v>
      </c>
      <c r="I1890" s="14">
        <v>93264</v>
      </c>
      <c r="J1890" s="14">
        <v>68466</v>
      </c>
      <c r="K1890" s="14">
        <v>172520</v>
      </c>
      <c r="M1890" s="14">
        <v>-4631</v>
      </c>
      <c r="N1890" s="14">
        <v>1600</v>
      </c>
      <c r="P1890" s="14">
        <v>242</v>
      </c>
      <c r="R1890" s="14">
        <v>-14701</v>
      </c>
      <c r="S1890" s="14">
        <v>-391</v>
      </c>
      <c r="T1890" s="14">
        <v>5936</v>
      </c>
      <c r="U1890" s="14">
        <v>-5750</v>
      </c>
      <c r="V1890" s="14">
        <v>3579</v>
      </c>
      <c r="W1890" s="14">
        <v>1828</v>
      </c>
      <c r="X1890" s="14">
        <v>24469</v>
      </c>
      <c r="Y1890" s="14">
        <v>-2041</v>
      </c>
      <c r="Z1890" s="14">
        <v>-3077</v>
      </c>
      <c r="AA1890" s="25">
        <v>2.045242357503875</v>
      </c>
      <c r="AB1890" s="25">
        <v>0.88383627543998089</v>
      </c>
      <c r="AD1890" s="26">
        <v>86521.705885931107</v>
      </c>
      <c r="AE1890" s="26">
        <v>27448.147269948444</v>
      </c>
      <c r="AG1890" s="26">
        <v>1132.6981565028123</v>
      </c>
      <c r="AH1890" s="26">
        <v>115102.55131238235</v>
      </c>
      <c r="AI1890" s="26">
        <v>8993.1850013487547</v>
      </c>
      <c r="AJ1890" s="26">
        <v>12453.031807174715</v>
      </c>
      <c r="AK1890" s="26">
        <v>111642.7045065564</v>
      </c>
      <c r="AL1890" s="14">
        <v>345201</v>
      </c>
      <c r="AM1890" s="14">
        <v>335349</v>
      </c>
      <c r="AN1890" s="27">
        <v>0.73510038115273235</v>
      </c>
      <c r="AO1890" s="27">
        <v>0.73395101583497901</v>
      </c>
    </row>
    <row r="1891" spans="1:41" x14ac:dyDescent="0.2">
      <c r="A1891" t="s">
        <v>88</v>
      </c>
      <c r="B1891" s="1">
        <v>44075</v>
      </c>
      <c r="C1891" s="8" t="s">
        <v>390</v>
      </c>
      <c r="D1891" s="10" t="s">
        <v>391</v>
      </c>
      <c r="E1891" s="14">
        <v>334118</v>
      </c>
      <c r="F1891" s="14">
        <v>334735</v>
      </c>
      <c r="G1891" s="14">
        <v>346769</v>
      </c>
      <c r="H1891" s="14">
        <v>12034</v>
      </c>
      <c r="I1891" s="14">
        <v>95471</v>
      </c>
      <c r="J1891" s="14">
        <v>71118</v>
      </c>
      <c r="K1891" s="14">
        <v>172403</v>
      </c>
      <c r="M1891" s="14">
        <v>5378</v>
      </c>
      <c r="N1891" s="14">
        <v>2141</v>
      </c>
      <c r="P1891" s="14">
        <v>258</v>
      </c>
      <c r="R1891" s="14">
        <v>-8140</v>
      </c>
      <c r="S1891" s="14">
        <v>-571</v>
      </c>
      <c r="T1891" s="14">
        <v>7796</v>
      </c>
      <c r="U1891" s="14">
        <v>-6827</v>
      </c>
      <c r="V1891" s="14">
        <v>3588</v>
      </c>
      <c r="W1891" s="14">
        <v>1234</v>
      </c>
      <c r="X1891" s="14">
        <v>21661</v>
      </c>
      <c r="Y1891" s="14">
        <v>-3367</v>
      </c>
      <c r="Z1891" s="14">
        <v>-3345</v>
      </c>
      <c r="AA1891" s="25">
        <v>2.0435885147596573</v>
      </c>
      <c r="AB1891" s="25">
        <v>0.8836374686199594</v>
      </c>
      <c r="AD1891" s="26">
        <v>88497.536578920292</v>
      </c>
      <c r="AE1891" s="26">
        <v>28504.92578916741</v>
      </c>
      <c r="AG1891" s="26">
        <v>1163.6778718220241</v>
      </c>
      <c r="AH1891" s="26">
        <v>118166.14023990971</v>
      </c>
      <c r="AI1891" s="26">
        <v>8161.7957922189062</v>
      </c>
      <c r="AJ1891" s="26">
        <v>12099.830293388208</v>
      </c>
      <c r="AK1891" s="26">
        <v>114228.1057387404</v>
      </c>
      <c r="AL1891" s="14">
        <v>355078</v>
      </c>
      <c r="AM1891" s="14">
        <v>343049</v>
      </c>
      <c r="AN1891" s="27">
        <v>0.73367382968167483</v>
      </c>
      <c r="AO1891" s="27">
        <v>0.73409211650155481</v>
      </c>
    </row>
    <row r="1892" spans="1:41" x14ac:dyDescent="0.2">
      <c r="A1892" t="s">
        <v>88</v>
      </c>
      <c r="B1892" s="1">
        <v>44076</v>
      </c>
      <c r="C1892" s="8" t="s">
        <v>390</v>
      </c>
      <c r="D1892" s="10" t="s">
        <v>391</v>
      </c>
      <c r="E1892" s="14">
        <v>363004</v>
      </c>
      <c r="F1892" s="14">
        <v>366149</v>
      </c>
      <c r="G1892" s="14">
        <v>386456</v>
      </c>
      <c r="H1892" s="14">
        <v>20307</v>
      </c>
      <c r="I1892" s="14">
        <v>101830</v>
      </c>
      <c r="J1892" s="14">
        <v>94937</v>
      </c>
      <c r="K1892" s="14">
        <v>172364</v>
      </c>
      <c r="M1892" s="14">
        <v>13660</v>
      </c>
      <c r="N1892" s="14">
        <v>3397</v>
      </c>
      <c r="P1892" s="14">
        <v>268</v>
      </c>
      <c r="R1892" s="14">
        <v>6008</v>
      </c>
      <c r="S1892" s="14">
        <v>-891</v>
      </c>
      <c r="T1892" s="14">
        <v>7786</v>
      </c>
      <c r="U1892" s="14">
        <v>-6909</v>
      </c>
      <c r="V1892" s="14">
        <v>3476</v>
      </c>
      <c r="W1892" s="14">
        <v>683</v>
      </c>
      <c r="X1892" s="14">
        <v>16657</v>
      </c>
      <c r="Y1892" s="14">
        <v>-3538</v>
      </c>
      <c r="Z1892" s="14">
        <v>-2966</v>
      </c>
      <c r="AA1892" s="25">
        <v>2.0452556622094487</v>
      </c>
      <c r="AB1892" s="25">
        <v>0.88238710668626175</v>
      </c>
      <c r="AD1892" s="26">
        <v>94469.062279571124</v>
      </c>
      <c r="AE1892" s="26">
        <v>37998.01541647705</v>
      </c>
      <c r="AG1892" s="26">
        <v>1212.1662504822655</v>
      </c>
      <c r="AH1892" s="26">
        <v>133679.24394653045</v>
      </c>
      <c r="AI1892" s="26">
        <v>6393.7455799371228</v>
      </c>
      <c r="AJ1892" s="26">
        <v>12795.055899318431</v>
      </c>
      <c r="AK1892" s="26">
        <v>127277.93362714913</v>
      </c>
      <c r="AL1892" s="14">
        <v>393110</v>
      </c>
      <c r="AM1892" s="14">
        <v>372804</v>
      </c>
      <c r="AN1892" s="27">
        <v>0.7496933041372642</v>
      </c>
      <c r="AO1892" s="27">
        <v>0.75267292741785363</v>
      </c>
    </row>
    <row r="1893" spans="1:41" x14ac:dyDescent="0.2">
      <c r="A1893" t="s">
        <v>88</v>
      </c>
      <c r="B1893" s="1">
        <v>44077</v>
      </c>
      <c r="C1893" s="8" t="s">
        <v>390</v>
      </c>
      <c r="D1893" s="10" t="s">
        <v>391</v>
      </c>
      <c r="E1893" s="14">
        <v>377998</v>
      </c>
      <c r="F1893" s="14">
        <v>372420</v>
      </c>
      <c r="G1893" s="14">
        <v>384761</v>
      </c>
      <c r="H1893" s="14">
        <v>12341</v>
      </c>
      <c r="I1893" s="14">
        <v>95923</v>
      </c>
      <c r="J1893" s="14">
        <v>94957</v>
      </c>
      <c r="K1893" s="14">
        <v>172486</v>
      </c>
      <c r="M1893" s="14">
        <v>17115</v>
      </c>
      <c r="N1893" s="14">
        <v>4019</v>
      </c>
      <c r="P1893" s="14">
        <v>261</v>
      </c>
      <c r="R1893" s="14">
        <v>3017</v>
      </c>
      <c r="S1893" s="14">
        <v>-2382</v>
      </c>
      <c r="T1893" s="14">
        <v>2771</v>
      </c>
      <c r="U1893" s="14">
        <v>-7083</v>
      </c>
      <c r="V1893" s="14">
        <v>3597</v>
      </c>
      <c r="W1893" s="14">
        <v>1673</v>
      </c>
      <c r="X1893" s="14">
        <v>17591</v>
      </c>
      <c r="Y1893" s="14">
        <v>-3770</v>
      </c>
      <c r="Z1893" s="14">
        <v>-3074</v>
      </c>
      <c r="AA1893" s="25">
        <v>2.0476768027025716</v>
      </c>
      <c r="AB1893" s="25">
        <v>0.88385808479674988</v>
      </c>
      <c r="AD1893" s="26">
        <v>89094.402638839703</v>
      </c>
      <c r="AE1893" s="26">
        <v>38069.378014372072</v>
      </c>
      <c r="AG1893" s="26">
        <v>1233.2248014894055</v>
      </c>
      <c r="AH1893" s="26">
        <v>128397.00545470118</v>
      </c>
      <c r="AI1893" s="26">
        <v>7404.4353442492911</v>
      </c>
      <c r="AJ1893" s="26">
        <v>10460.449117233276</v>
      </c>
      <c r="AK1893" s="26">
        <v>125340.99168171721</v>
      </c>
      <c r="AL1893" s="14">
        <v>390634</v>
      </c>
      <c r="AM1893" s="14">
        <v>378294</v>
      </c>
      <c r="AN1893" s="27">
        <v>0.72463381622066514</v>
      </c>
      <c r="AO1893" s="27">
        <v>0.73046164380441492</v>
      </c>
    </row>
    <row r="1894" spans="1:41" x14ac:dyDescent="0.2">
      <c r="A1894" t="s">
        <v>88</v>
      </c>
      <c r="B1894" s="1">
        <v>44078</v>
      </c>
      <c r="C1894" s="8" t="s">
        <v>390</v>
      </c>
      <c r="D1894" s="10" t="s">
        <v>391</v>
      </c>
      <c r="E1894" s="14">
        <v>356872</v>
      </c>
      <c r="F1894" s="14">
        <v>357382</v>
      </c>
      <c r="G1894" s="14">
        <v>365150</v>
      </c>
      <c r="H1894" s="14">
        <v>7768</v>
      </c>
      <c r="I1894" s="14">
        <v>82203</v>
      </c>
      <c r="J1894" s="14">
        <v>89398</v>
      </c>
      <c r="K1894" s="14">
        <v>172560</v>
      </c>
      <c r="M1894" s="14">
        <v>16987</v>
      </c>
      <c r="N1894" s="14">
        <v>3758</v>
      </c>
      <c r="P1894" s="14">
        <v>244</v>
      </c>
      <c r="R1894" s="14">
        <v>939</v>
      </c>
      <c r="S1894" s="14">
        <v>-2385</v>
      </c>
      <c r="T1894" s="14">
        <v>-2473</v>
      </c>
      <c r="U1894" s="14">
        <v>-7371</v>
      </c>
      <c r="V1894" s="14">
        <v>4396</v>
      </c>
      <c r="W1894" s="14">
        <v>2103</v>
      </c>
      <c r="X1894" s="14">
        <v>19594</v>
      </c>
      <c r="Y1894" s="14">
        <v>-3820</v>
      </c>
      <c r="Z1894" s="14">
        <v>-3215</v>
      </c>
      <c r="AA1894" s="25">
        <v>2.0444356708066529</v>
      </c>
      <c r="AB1894" s="25">
        <v>0.88200569233750203</v>
      </c>
      <c r="AD1894" s="26">
        <v>76230.255303553131</v>
      </c>
      <c r="AE1894" s="26">
        <v>35765.594471422737</v>
      </c>
      <c r="AG1894" s="26">
        <v>1204.7207469599518</v>
      </c>
      <c r="AH1894" s="26">
        <v>113200.57052193584</v>
      </c>
      <c r="AI1894" s="26">
        <v>9101.9734406344887</v>
      </c>
      <c r="AJ1894" s="26">
        <v>10120.068783520761</v>
      </c>
      <c r="AK1894" s="26">
        <v>112182.47517904955</v>
      </c>
      <c r="AL1894" s="14">
        <v>366738</v>
      </c>
      <c r="AM1894" s="14">
        <v>358970</v>
      </c>
      <c r="AN1894" s="27">
        <v>0.68049736265145733</v>
      </c>
      <c r="AO1894" s="27">
        <v>0.68897046669425355</v>
      </c>
    </row>
    <row r="1895" spans="1:41" x14ac:dyDescent="0.2">
      <c r="A1895" t="s">
        <v>88</v>
      </c>
      <c r="B1895" s="1">
        <v>44079</v>
      </c>
      <c r="C1895" s="8" t="s">
        <v>390</v>
      </c>
      <c r="D1895" s="10" t="s">
        <v>391</v>
      </c>
      <c r="E1895" s="14">
        <v>285270</v>
      </c>
      <c r="F1895" s="14">
        <v>284155</v>
      </c>
      <c r="G1895" s="14">
        <v>294029</v>
      </c>
      <c r="H1895" s="14">
        <v>9874</v>
      </c>
      <c r="I1895" s="14">
        <v>58943</v>
      </c>
      <c r="J1895" s="14">
        <v>52349</v>
      </c>
      <c r="K1895" s="14">
        <v>172670</v>
      </c>
      <c r="M1895" s="14">
        <v>6034</v>
      </c>
      <c r="N1895" s="14">
        <v>3778</v>
      </c>
      <c r="P1895" s="14">
        <v>255</v>
      </c>
      <c r="R1895" s="14">
        <v>-6659</v>
      </c>
      <c r="S1895" s="14">
        <v>-2705</v>
      </c>
      <c r="T1895" s="14">
        <v>-933</v>
      </c>
      <c r="U1895" s="14">
        <v>-6079</v>
      </c>
      <c r="V1895" s="14">
        <v>3857</v>
      </c>
      <c r="W1895" s="14">
        <v>4219</v>
      </c>
      <c r="X1895" s="14">
        <v>23848</v>
      </c>
      <c r="Y1895" s="14">
        <v>-2722</v>
      </c>
      <c r="Z1895" s="14">
        <v>-2952</v>
      </c>
      <c r="AA1895" s="25">
        <v>2.0403161742817519</v>
      </c>
      <c r="AB1895" s="25">
        <v>0.88217946554412052</v>
      </c>
      <c r="AD1895" s="26">
        <v>54550.152071871489</v>
      </c>
      <c r="AE1895" s="26">
        <v>20947.470694164604</v>
      </c>
      <c r="AG1895" s="26">
        <v>1137.1308857971912</v>
      </c>
      <c r="AH1895" s="26">
        <v>76634.753651833307</v>
      </c>
      <c r="AI1895" s="26">
        <v>8167.6431291341714</v>
      </c>
      <c r="AJ1895" s="26">
        <v>9180.39798961204</v>
      </c>
      <c r="AK1895" s="26">
        <v>75621.998791355378</v>
      </c>
      <c r="AL1895" s="14">
        <v>295481</v>
      </c>
      <c r="AM1895" s="14">
        <v>285607</v>
      </c>
      <c r="AN1895" s="27">
        <v>0.57178130098349722</v>
      </c>
      <c r="AO1895" s="27">
        <v>0.58373138955066883</v>
      </c>
    </row>
    <row r="1896" spans="1:41" x14ac:dyDescent="0.2">
      <c r="A1896" t="s">
        <v>88</v>
      </c>
      <c r="B1896" s="1">
        <v>44080</v>
      </c>
      <c r="C1896" s="8" t="s">
        <v>390</v>
      </c>
      <c r="D1896" s="10" t="s">
        <v>391</v>
      </c>
      <c r="E1896" s="14">
        <v>258782</v>
      </c>
      <c r="F1896" s="14">
        <v>249028</v>
      </c>
      <c r="G1896" s="14">
        <v>255559</v>
      </c>
      <c r="H1896" s="14">
        <v>6531</v>
      </c>
      <c r="I1896" s="14">
        <v>44147</v>
      </c>
      <c r="J1896" s="14">
        <v>42111</v>
      </c>
      <c r="K1896" s="14">
        <v>173054</v>
      </c>
      <c r="M1896" s="14">
        <v>-8230</v>
      </c>
      <c r="N1896" s="14">
        <v>4225</v>
      </c>
      <c r="P1896" s="14">
        <v>252</v>
      </c>
      <c r="R1896" s="14">
        <v>-9884</v>
      </c>
      <c r="S1896" s="14">
        <v>-2613</v>
      </c>
      <c r="T1896" s="14">
        <v>1056</v>
      </c>
      <c r="U1896" s="14">
        <v>-4353</v>
      </c>
      <c r="V1896" s="14">
        <v>2653</v>
      </c>
      <c r="W1896" s="14">
        <v>4098</v>
      </c>
      <c r="X1896" s="14">
        <v>21220</v>
      </c>
      <c r="Y1896" s="14">
        <v>-2622</v>
      </c>
      <c r="Z1896" s="14">
        <v>-3024</v>
      </c>
      <c r="AA1896" s="25">
        <v>2.0432906074395665</v>
      </c>
      <c r="AB1896" s="25">
        <v>0.88383201418097135</v>
      </c>
      <c r="AD1896" s="26">
        <v>40916.416637168542</v>
      </c>
      <c r="AE1896" s="26">
        <v>16882.297152876639</v>
      </c>
      <c r="AG1896" s="26">
        <v>1135.7603204721884</v>
      </c>
      <c r="AH1896" s="26">
        <v>58934.474110517367</v>
      </c>
      <c r="AI1896" s="26">
        <v>6423.3440387118344</v>
      </c>
      <c r="AJ1896" s="26">
        <v>6834.7158946559002</v>
      </c>
      <c r="AK1896" s="26">
        <v>58523.102254573285</v>
      </c>
      <c r="AL1896" s="14">
        <v>270225</v>
      </c>
      <c r="AM1896" s="14">
        <v>263694</v>
      </c>
      <c r="AN1896" s="27">
        <v>0.48081458160247492</v>
      </c>
      <c r="AO1896" s="27">
        <v>0.48928379747918932</v>
      </c>
    </row>
    <row r="1897" spans="1:41" x14ac:dyDescent="0.2">
      <c r="A1897" t="s">
        <v>88</v>
      </c>
      <c r="B1897" s="1">
        <v>44081</v>
      </c>
      <c r="C1897" s="8" t="s">
        <v>390</v>
      </c>
      <c r="D1897" s="10" t="s">
        <v>391</v>
      </c>
      <c r="E1897" s="14">
        <v>263504</v>
      </c>
      <c r="F1897" s="14">
        <v>258331</v>
      </c>
      <c r="G1897" s="14">
        <v>259393</v>
      </c>
      <c r="H1897" s="14">
        <v>1062</v>
      </c>
      <c r="I1897" s="14">
        <v>50580</v>
      </c>
      <c r="J1897" s="14">
        <v>36206</v>
      </c>
      <c r="K1897" s="14">
        <v>173022</v>
      </c>
      <c r="M1897" s="14">
        <v>-4781</v>
      </c>
      <c r="N1897" s="14">
        <v>4118</v>
      </c>
      <c r="P1897" s="14">
        <v>248</v>
      </c>
      <c r="R1897" s="14">
        <v>-11711</v>
      </c>
      <c r="S1897" s="14">
        <v>-2517</v>
      </c>
      <c r="T1897" s="14">
        <v>2496</v>
      </c>
      <c r="U1897" s="14">
        <v>-5641</v>
      </c>
      <c r="V1897" s="14">
        <v>1844</v>
      </c>
      <c r="W1897" s="14">
        <v>2312</v>
      </c>
      <c r="X1897" s="14">
        <v>20069</v>
      </c>
      <c r="Y1897" s="14">
        <v>-2732</v>
      </c>
      <c r="Z1897" s="14">
        <v>-3058</v>
      </c>
      <c r="AA1897" s="25">
        <v>2.0465192584933924</v>
      </c>
      <c r="AB1897" s="25">
        <v>0.88213430561806783</v>
      </c>
      <c r="AD1897" s="26">
        <v>46952.737476116446</v>
      </c>
      <c r="AE1897" s="26">
        <v>14487.101935575189</v>
      </c>
      <c r="AG1897" s="26">
        <v>1143.4589464193898</v>
      </c>
      <c r="AH1897" s="26">
        <v>62583.298358111024</v>
      </c>
      <c r="AI1897" s="26">
        <v>7497.2318106335933</v>
      </c>
      <c r="AJ1897" s="26">
        <v>6482.8622973124593</v>
      </c>
      <c r="AK1897" s="26">
        <v>63597.667871432132</v>
      </c>
      <c r="AL1897" s="14">
        <v>272000</v>
      </c>
      <c r="AM1897" s="14">
        <v>270938</v>
      </c>
      <c r="AN1897" s="27">
        <v>0.5072514383318335</v>
      </c>
      <c r="AO1897" s="27">
        <v>0.51749363523284553</v>
      </c>
    </row>
    <row r="1898" spans="1:41" x14ac:dyDescent="0.2">
      <c r="A1898" t="s">
        <v>88</v>
      </c>
      <c r="B1898" s="1">
        <v>44082</v>
      </c>
      <c r="C1898" s="8" t="s">
        <v>390</v>
      </c>
      <c r="D1898" s="10" t="s">
        <v>391</v>
      </c>
      <c r="E1898" s="14">
        <v>304058</v>
      </c>
      <c r="F1898" s="14">
        <v>289508</v>
      </c>
      <c r="G1898" s="14">
        <v>295546</v>
      </c>
      <c r="H1898" s="14">
        <v>6038</v>
      </c>
      <c r="I1898" s="14">
        <v>74492</v>
      </c>
      <c r="J1898" s="14">
        <v>61357</v>
      </c>
      <c r="K1898" s="14">
        <v>154948</v>
      </c>
      <c r="M1898" s="14">
        <v>989</v>
      </c>
      <c r="N1898" s="14">
        <v>3514</v>
      </c>
      <c r="P1898" s="14">
        <v>246</v>
      </c>
      <c r="R1898" s="14">
        <v>-4947</v>
      </c>
      <c r="S1898" s="14">
        <v>-1767</v>
      </c>
      <c r="T1898" s="14">
        <v>3272</v>
      </c>
      <c r="U1898" s="14">
        <v>-6712</v>
      </c>
      <c r="V1898" s="14">
        <v>3341</v>
      </c>
      <c r="W1898" s="14">
        <v>1903</v>
      </c>
      <c r="X1898" s="14">
        <v>17029</v>
      </c>
      <c r="Y1898" s="14">
        <v>-3115</v>
      </c>
      <c r="Z1898" s="14">
        <v>-2974</v>
      </c>
      <c r="AA1898" s="25">
        <v>2.0526315278066178</v>
      </c>
      <c r="AB1898" s="25">
        <v>0.88518783830844949</v>
      </c>
      <c r="AD1898" s="26">
        <v>69356.454976082314</v>
      </c>
      <c r="AE1898" s="26">
        <v>24635.751374428033</v>
      </c>
      <c r="AG1898" s="26">
        <v>1043.8645328025059</v>
      </c>
      <c r="AH1898" s="26">
        <v>95036.070883312859</v>
      </c>
      <c r="AI1898" s="26">
        <v>7426.4524899387634</v>
      </c>
      <c r="AJ1898" s="26">
        <v>8366.3444135241771</v>
      </c>
      <c r="AK1898" s="26">
        <v>94096.178959727447</v>
      </c>
      <c r="AL1898" s="14">
        <v>304931</v>
      </c>
      <c r="AM1898" s="14">
        <v>298901</v>
      </c>
      <c r="AN1898" s="27">
        <v>0.68710109038034561</v>
      </c>
      <c r="AO1898" s="27">
        <v>0.69403019079291906</v>
      </c>
    </row>
    <row r="1899" spans="1:41" x14ac:dyDescent="0.2">
      <c r="A1899" t="s">
        <v>88</v>
      </c>
      <c r="B1899" s="1">
        <v>44083</v>
      </c>
      <c r="C1899" s="8" t="s">
        <v>390</v>
      </c>
      <c r="D1899" s="10" t="s">
        <v>391</v>
      </c>
      <c r="E1899" s="14">
        <v>306889</v>
      </c>
      <c r="F1899" s="14">
        <v>303211</v>
      </c>
      <c r="G1899" s="14">
        <v>318471</v>
      </c>
      <c r="H1899" s="14">
        <v>15260</v>
      </c>
      <c r="I1899" s="14">
        <v>91135</v>
      </c>
      <c r="J1899" s="14">
        <v>61400</v>
      </c>
      <c r="K1899" s="14">
        <v>158376</v>
      </c>
      <c r="M1899" s="14">
        <v>5708</v>
      </c>
      <c r="N1899" s="14">
        <v>1616</v>
      </c>
      <c r="P1899" s="14">
        <v>236</v>
      </c>
      <c r="R1899" s="14">
        <v>1610</v>
      </c>
      <c r="S1899" s="14">
        <v>-1877</v>
      </c>
      <c r="T1899" s="14">
        <v>3877</v>
      </c>
      <c r="U1899" s="14">
        <v>-5033</v>
      </c>
      <c r="V1899" s="14">
        <v>4766</v>
      </c>
      <c r="W1899" s="14">
        <v>1396</v>
      </c>
      <c r="X1899" s="14">
        <v>15298</v>
      </c>
      <c r="Y1899" s="14">
        <v>-3179</v>
      </c>
      <c r="Z1899" s="14">
        <v>-1599</v>
      </c>
      <c r="AA1899" s="25">
        <v>2.0532496914561986</v>
      </c>
      <c r="AB1899" s="25">
        <v>0.88450918241930143</v>
      </c>
      <c r="AD1899" s="26">
        <v>84877.625455117319</v>
      </c>
      <c r="AE1899" s="26">
        <v>24634.115539433144</v>
      </c>
      <c r="AG1899" s="26">
        <v>1055.4093848644682</v>
      </c>
      <c r="AH1899" s="26">
        <v>110567.15037941492</v>
      </c>
      <c r="AI1899" s="26">
        <v>5693.7814617468866</v>
      </c>
      <c r="AJ1899" s="26">
        <v>10326.677511461716</v>
      </c>
      <c r="AK1899" s="26">
        <v>105934.25432970008</v>
      </c>
      <c r="AL1899" s="14">
        <v>323487</v>
      </c>
      <c r="AM1899" s="14">
        <v>308228</v>
      </c>
      <c r="AN1899" s="27">
        <v>0.75353430298424884</v>
      </c>
      <c r="AO1899" s="27">
        <v>0.7577013632127626</v>
      </c>
    </row>
    <row r="1900" spans="1:41" x14ac:dyDescent="0.2">
      <c r="A1900" t="s">
        <v>88</v>
      </c>
      <c r="B1900" s="1">
        <v>44084</v>
      </c>
      <c r="C1900" s="8" t="s">
        <v>390</v>
      </c>
      <c r="D1900" s="10" t="s">
        <v>391</v>
      </c>
      <c r="E1900" s="14">
        <v>313665</v>
      </c>
      <c r="F1900" s="14">
        <v>321079</v>
      </c>
      <c r="G1900" s="14">
        <v>342359</v>
      </c>
      <c r="H1900" s="14">
        <v>21280</v>
      </c>
      <c r="I1900" s="14">
        <v>84370</v>
      </c>
      <c r="J1900" s="14">
        <v>75733</v>
      </c>
      <c r="K1900" s="14">
        <v>172173</v>
      </c>
      <c r="M1900" s="14">
        <v>7844</v>
      </c>
      <c r="N1900" s="14">
        <v>1980</v>
      </c>
      <c r="P1900" s="14">
        <v>259</v>
      </c>
      <c r="R1900" s="14">
        <v>8709</v>
      </c>
      <c r="S1900" s="14">
        <v>-1597</v>
      </c>
      <c r="T1900" s="14">
        <v>2188</v>
      </c>
      <c r="U1900" s="14">
        <v>-5668</v>
      </c>
      <c r="V1900" s="14">
        <v>5709</v>
      </c>
      <c r="W1900" s="14">
        <v>1117</v>
      </c>
      <c r="X1900" s="14">
        <v>15363</v>
      </c>
      <c r="Y1900" s="14">
        <v>-3369</v>
      </c>
      <c r="Z1900" s="14">
        <v>-1173</v>
      </c>
      <c r="AA1900" s="25">
        <v>2.0502424116570741</v>
      </c>
      <c r="AB1900" s="25">
        <v>0.88284050834712768</v>
      </c>
      <c r="AD1900" s="26">
        <v>78462.026231961703</v>
      </c>
      <c r="AE1900" s="26">
        <v>30327.294598911842</v>
      </c>
      <c r="AG1900" s="26">
        <v>1158.8623720314731</v>
      </c>
      <c r="AH1900" s="26">
        <v>109948.183202905</v>
      </c>
      <c r="AI1900" s="26">
        <v>5793.3882307650874</v>
      </c>
      <c r="AJ1900" s="26">
        <v>11306.164603501426</v>
      </c>
      <c r="AK1900" s="26">
        <v>104435.40683016865</v>
      </c>
      <c r="AL1900" s="14">
        <v>347812</v>
      </c>
      <c r="AM1900" s="14">
        <v>326533</v>
      </c>
      <c r="AN1900" s="27">
        <v>0.69691087039201749</v>
      </c>
      <c r="AO1900" s="27">
        <v>0.70510602789282062</v>
      </c>
    </row>
    <row r="1901" spans="1:41" x14ac:dyDescent="0.2">
      <c r="A1901" t="s">
        <v>88</v>
      </c>
      <c r="B1901" s="1">
        <v>44085</v>
      </c>
      <c r="C1901" s="8" t="s">
        <v>390</v>
      </c>
      <c r="D1901" s="10" t="s">
        <v>391</v>
      </c>
      <c r="E1901" s="14">
        <v>319107</v>
      </c>
      <c r="F1901" s="14">
        <v>335963</v>
      </c>
      <c r="G1901" s="14">
        <v>357057</v>
      </c>
      <c r="H1901" s="14">
        <v>21094</v>
      </c>
      <c r="I1901" s="14">
        <v>84200</v>
      </c>
      <c r="J1901" s="14">
        <v>82371</v>
      </c>
      <c r="K1901" s="14">
        <v>172319</v>
      </c>
      <c r="M1901" s="14">
        <v>14558</v>
      </c>
      <c r="N1901" s="14">
        <v>3372</v>
      </c>
      <c r="P1901" s="14">
        <v>237</v>
      </c>
      <c r="R1901" s="14">
        <v>11193</v>
      </c>
      <c r="S1901" s="14">
        <v>-724</v>
      </c>
      <c r="T1901" s="14">
        <v>612</v>
      </c>
      <c r="U1901" s="14">
        <v>-5320</v>
      </c>
      <c r="V1901" s="14">
        <v>2201</v>
      </c>
      <c r="W1901" s="14">
        <v>974</v>
      </c>
      <c r="X1901" s="14">
        <v>16711</v>
      </c>
      <c r="Y1901" s="14">
        <v>-2939</v>
      </c>
      <c r="Z1901" s="14">
        <v>-1615</v>
      </c>
      <c r="AA1901" s="25">
        <v>2.0462212015511074</v>
      </c>
      <c r="AB1901" s="25">
        <v>0.8822324782462686</v>
      </c>
      <c r="AD1901" s="26">
        <v>78150.350251110503</v>
      </c>
      <c r="AE1901" s="26">
        <v>32962.765222860813</v>
      </c>
      <c r="AG1901" s="26">
        <v>1176.0067860293707</v>
      </c>
      <c r="AH1901" s="26">
        <v>112289.12226000069</v>
      </c>
      <c r="AI1901" s="26">
        <v>5283.5773617220102</v>
      </c>
      <c r="AJ1901" s="26">
        <v>10691.640106517503</v>
      </c>
      <c r="AK1901" s="26">
        <v>106881.05951520521</v>
      </c>
      <c r="AL1901" s="14">
        <v>357057</v>
      </c>
      <c r="AM1901" s="14">
        <v>335964</v>
      </c>
      <c r="AN1901" s="27">
        <v>0.69332023939270959</v>
      </c>
      <c r="AO1901" s="27">
        <v>0.70136122152496005</v>
      </c>
    </row>
    <row r="1902" spans="1:41" x14ac:dyDescent="0.2">
      <c r="A1902" t="s">
        <v>88</v>
      </c>
      <c r="B1902" s="1">
        <v>44086</v>
      </c>
      <c r="C1902" s="8" t="s">
        <v>390</v>
      </c>
      <c r="D1902" s="10" t="s">
        <v>391</v>
      </c>
      <c r="E1902" s="14">
        <v>282064</v>
      </c>
      <c r="F1902" s="14">
        <v>287865</v>
      </c>
      <c r="G1902" s="14">
        <v>298995</v>
      </c>
      <c r="H1902" s="14">
        <v>11130</v>
      </c>
      <c r="I1902" s="14">
        <v>69176</v>
      </c>
      <c r="J1902" s="14">
        <v>55430</v>
      </c>
      <c r="K1902" s="14">
        <v>172360</v>
      </c>
      <c r="M1902" s="14">
        <v>521</v>
      </c>
      <c r="N1902" s="14">
        <v>1273</v>
      </c>
      <c r="P1902" s="14">
        <v>235</v>
      </c>
      <c r="R1902" s="14">
        <v>-2863</v>
      </c>
      <c r="S1902" s="14">
        <v>-1342</v>
      </c>
      <c r="T1902" s="14">
        <v>5695</v>
      </c>
      <c r="U1902" s="14">
        <v>-5817</v>
      </c>
      <c r="V1902" s="14">
        <v>224</v>
      </c>
      <c r="W1902" s="14">
        <v>2910</v>
      </c>
      <c r="X1902" s="14">
        <v>16358</v>
      </c>
      <c r="Y1902" s="14">
        <v>-2068</v>
      </c>
      <c r="Z1902" s="14">
        <v>-1967</v>
      </c>
      <c r="AA1902" s="25">
        <v>2.0436766179530435</v>
      </c>
      <c r="AB1902" s="25">
        <v>0.88097739309323575</v>
      </c>
      <c r="AD1902" s="26">
        <v>64125.959903983363</v>
      </c>
      <c r="AE1902" s="26">
        <v>22150.110630928699</v>
      </c>
      <c r="AG1902" s="26">
        <v>1124.3080741754288</v>
      </c>
      <c r="AH1902" s="26">
        <v>87400.378609087507</v>
      </c>
      <c r="AI1902" s="26">
        <v>5927.845516561254</v>
      </c>
      <c r="AJ1902" s="26">
        <v>7823.0505190890635</v>
      </c>
      <c r="AK1902" s="26">
        <v>85505.173606559663</v>
      </c>
      <c r="AL1902" s="14">
        <v>306718</v>
      </c>
      <c r="AM1902" s="14">
        <v>295588</v>
      </c>
      <c r="AN1902" s="27">
        <v>0.62821426420740378</v>
      </c>
      <c r="AO1902" s="27">
        <v>0.6377336557522415</v>
      </c>
    </row>
    <row r="1903" spans="1:41" x14ac:dyDescent="0.2">
      <c r="A1903" t="s">
        <v>88</v>
      </c>
      <c r="B1903" s="1">
        <v>44087</v>
      </c>
      <c r="C1903" s="8" t="s">
        <v>390</v>
      </c>
      <c r="D1903" s="10" t="s">
        <v>391</v>
      </c>
      <c r="E1903" s="14">
        <v>267997</v>
      </c>
      <c r="F1903" s="14">
        <v>280243</v>
      </c>
      <c r="G1903" s="14">
        <v>289510</v>
      </c>
      <c r="H1903" s="14">
        <v>9267</v>
      </c>
      <c r="I1903" s="14">
        <v>58614</v>
      </c>
      <c r="J1903" s="14">
        <v>54604</v>
      </c>
      <c r="K1903" s="14">
        <v>172621</v>
      </c>
      <c r="M1903" s="14">
        <v>415</v>
      </c>
      <c r="N1903" s="14">
        <v>2988</v>
      </c>
      <c r="P1903" s="14">
        <v>268</v>
      </c>
      <c r="R1903" s="14">
        <v>797</v>
      </c>
      <c r="S1903" s="14">
        <v>-1889</v>
      </c>
      <c r="T1903" s="14">
        <v>3591</v>
      </c>
      <c r="U1903" s="14">
        <v>-5905</v>
      </c>
      <c r="V1903" s="14">
        <v>-233</v>
      </c>
      <c r="W1903" s="14">
        <v>2613</v>
      </c>
      <c r="X1903" s="14">
        <v>14907</v>
      </c>
      <c r="Y1903" s="14">
        <v>-2673</v>
      </c>
      <c r="Z1903" s="14">
        <v>-1939</v>
      </c>
      <c r="AA1903" s="25">
        <v>2.0423360239583501</v>
      </c>
      <c r="AB1903" s="25">
        <v>0.87963105862076685</v>
      </c>
      <c r="AD1903" s="26">
        <v>54299.373002283741</v>
      </c>
      <c r="AE1903" s="26">
        <v>21786.690824236535</v>
      </c>
      <c r="AG1903" s="26">
        <v>1163.6902192573846</v>
      </c>
      <c r="AH1903" s="26">
        <v>77249.754045777663</v>
      </c>
      <c r="AI1903" s="26">
        <v>6329.0249999048356</v>
      </c>
      <c r="AJ1903" s="26">
        <v>7235.0303585785296</v>
      </c>
      <c r="AK1903" s="26">
        <v>76343.748687103944</v>
      </c>
      <c r="AL1903" s="14">
        <v>301709</v>
      </c>
      <c r="AM1903" s="14">
        <v>292440</v>
      </c>
      <c r="AN1903" s="27">
        <v>0.56447223239745026</v>
      </c>
      <c r="AO1903" s="27">
        <v>0.57553328966818174</v>
      </c>
    </row>
    <row r="1904" spans="1:41" x14ac:dyDescent="0.2">
      <c r="A1904" t="s">
        <v>88</v>
      </c>
      <c r="B1904" s="1">
        <v>44088</v>
      </c>
      <c r="C1904" s="8" t="s">
        <v>390</v>
      </c>
      <c r="D1904" s="10" t="s">
        <v>391</v>
      </c>
      <c r="E1904" s="14">
        <v>317574</v>
      </c>
      <c r="F1904" s="14">
        <v>311979</v>
      </c>
      <c r="G1904" s="14">
        <v>323414</v>
      </c>
      <c r="H1904" s="14">
        <v>11435</v>
      </c>
      <c r="I1904" s="14">
        <v>67446</v>
      </c>
      <c r="J1904" s="14">
        <v>71486</v>
      </c>
      <c r="K1904" s="14">
        <v>172456</v>
      </c>
      <c r="M1904" s="14">
        <v>8955</v>
      </c>
      <c r="N1904" s="14">
        <v>2809</v>
      </c>
      <c r="P1904" s="14">
        <v>262</v>
      </c>
      <c r="R1904" s="14">
        <v>7052</v>
      </c>
      <c r="S1904" s="14">
        <v>-2341</v>
      </c>
      <c r="T1904" s="14">
        <v>2679</v>
      </c>
      <c r="U1904" s="14">
        <v>-9576</v>
      </c>
      <c r="V1904" s="14">
        <v>565</v>
      </c>
      <c r="W1904" s="14">
        <v>1815</v>
      </c>
      <c r="X1904" s="14">
        <v>15610</v>
      </c>
      <c r="Y1904" s="14">
        <v>-2675</v>
      </c>
      <c r="Z1904" s="14">
        <v>-1696</v>
      </c>
      <c r="AA1904" s="25">
        <v>2.0439764507544651</v>
      </c>
      <c r="AB1904" s="25">
        <v>0.87996740807209184</v>
      </c>
      <c r="AD1904" s="26">
        <v>62531.427501150145</v>
      </c>
      <c r="AE1904" s="26">
        <v>28533.420786095354</v>
      </c>
      <c r="AG1904" s="26">
        <v>1179.068949998747</v>
      </c>
      <c r="AH1904" s="26">
        <v>92243.917237244226</v>
      </c>
      <c r="AI1904" s="26">
        <v>7984.2284809541652</v>
      </c>
      <c r="AJ1904" s="26">
        <v>8476.8486948763202</v>
      </c>
      <c r="AK1904" s="26">
        <v>91751.297023322055</v>
      </c>
      <c r="AL1904" s="14">
        <v>329914</v>
      </c>
      <c r="AM1904" s="14">
        <v>318481</v>
      </c>
      <c r="AN1904" s="27">
        <v>0.61641150366329811</v>
      </c>
      <c r="AO1904" s="27">
        <v>0.63512970771743449</v>
      </c>
    </row>
    <row r="1905" spans="1:41" x14ac:dyDescent="0.2">
      <c r="A1905" t="s">
        <v>88</v>
      </c>
      <c r="B1905" s="1">
        <v>44089</v>
      </c>
      <c r="C1905" s="8" t="s">
        <v>390</v>
      </c>
      <c r="D1905" s="10" t="s">
        <v>391</v>
      </c>
      <c r="E1905" s="14">
        <v>278528</v>
      </c>
      <c r="F1905" s="14">
        <v>275669</v>
      </c>
      <c r="G1905" s="14">
        <v>279983</v>
      </c>
      <c r="H1905" s="14">
        <v>4314</v>
      </c>
      <c r="I1905" s="14">
        <v>38928</v>
      </c>
      <c r="J1905" s="14">
        <v>59219</v>
      </c>
      <c r="K1905" s="14">
        <v>172738</v>
      </c>
      <c r="M1905" s="14">
        <v>5748</v>
      </c>
      <c r="N1905" s="14">
        <v>3094</v>
      </c>
      <c r="P1905" s="14">
        <v>256</v>
      </c>
      <c r="R1905" s="14">
        <v>-11753</v>
      </c>
      <c r="S1905" s="14">
        <v>-1374</v>
      </c>
      <c r="T1905" s="14">
        <v>3347</v>
      </c>
      <c r="U1905" s="14">
        <v>-9798</v>
      </c>
      <c r="V1905" s="14">
        <v>-35</v>
      </c>
      <c r="W1905" s="14">
        <v>3076</v>
      </c>
      <c r="X1905" s="14">
        <v>23477</v>
      </c>
      <c r="Y1905" s="14">
        <v>-221</v>
      </c>
      <c r="Z1905" s="14">
        <v>-2405</v>
      </c>
      <c r="AA1905" s="25">
        <v>2.0393046324204311</v>
      </c>
      <c r="AB1905" s="25">
        <v>0.88042682379752457</v>
      </c>
      <c r="AD1905" s="26">
        <v>36008.949719617245</v>
      </c>
      <c r="AE1905" s="26">
        <v>23649.425333375195</v>
      </c>
      <c r="AG1905" s="26">
        <v>1149.6388378172637</v>
      </c>
      <c r="AH1905" s="26">
        <v>60808.0138908097</v>
      </c>
      <c r="AI1905" s="26">
        <v>8163.9721704193171</v>
      </c>
      <c r="AJ1905" s="26">
        <v>6953.6777283206784</v>
      </c>
      <c r="AK1905" s="26">
        <v>62018.308332908331</v>
      </c>
      <c r="AL1905" s="14">
        <v>284362</v>
      </c>
      <c r="AM1905" s="14">
        <v>280048</v>
      </c>
      <c r="AN1905" s="27">
        <v>0.47143628045926272</v>
      </c>
      <c r="AO1905" s="27">
        <v>0.48822631447786219</v>
      </c>
    </row>
    <row r="1906" spans="1:41" x14ac:dyDescent="0.2">
      <c r="A1906" t="s">
        <v>88</v>
      </c>
      <c r="B1906" s="1">
        <v>44090</v>
      </c>
      <c r="C1906" s="8" t="s">
        <v>390</v>
      </c>
      <c r="D1906" s="10" t="s">
        <v>391</v>
      </c>
      <c r="E1906" s="14">
        <v>262859</v>
      </c>
      <c r="F1906" s="14">
        <v>260099</v>
      </c>
      <c r="G1906" s="14">
        <v>272453</v>
      </c>
      <c r="H1906" s="14">
        <v>12354</v>
      </c>
      <c r="I1906" s="14">
        <v>34167</v>
      </c>
      <c r="J1906" s="14">
        <v>49087</v>
      </c>
      <c r="K1906" s="14">
        <v>172864</v>
      </c>
      <c r="M1906" s="14">
        <v>13074</v>
      </c>
      <c r="N1906" s="14">
        <v>2995</v>
      </c>
      <c r="P1906" s="14">
        <v>266</v>
      </c>
      <c r="R1906" s="14">
        <v>-7200</v>
      </c>
      <c r="S1906" s="14">
        <v>2495</v>
      </c>
      <c r="T1906" s="14">
        <v>4081</v>
      </c>
      <c r="U1906" s="14">
        <v>-6815</v>
      </c>
      <c r="V1906" s="14">
        <v>-630</v>
      </c>
      <c r="W1906" s="14">
        <v>2121</v>
      </c>
      <c r="X1906" s="14">
        <v>21490</v>
      </c>
      <c r="Y1906" s="14">
        <v>408</v>
      </c>
      <c r="Z1906" s="14">
        <v>-3594</v>
      </c>
      <c r="AA1906" s="25">
        <v>2.0394169113303833</v>
      </c>
      <c r="AB1906" s="25">
        <v>0.87995407472367371</v>
      </c>
      <c r="AD1906" s="26">
        <v>31606.697575738766</v>
      </c>
      <c r="AE1906" s="26">
        <v>19592.630778075574</v>
      </c>
      <c r="AG1906" s="26">
        <v>1192.0214096917937</v>
      </c>
      <c r="AH1906" s="26">
        <v>52391.349763506129</v>
      </c>
      <c r="AI1906" s="26">
        <v>5171.6841494616137</v>
      </c>
      <c r="AJ1906" s="26">
        <v>6369.8561623299474</v>
      </c>
      <c r="AK1906" s="26">
        <v>51193.177750637806</v>
      </c>
      <c r="AL1906" s="14">
        <v>276334</v>
      </c>
      <c r="AM1906" s="14">
        <v>263978</v>
      </c>
      <c r="AN1906" s="27">
        <v>0.41798337343801656</v>
      </c>
      <c r="AO1906" s="27">
        <v>0.42754132364292147</v>
      </c>
    </row>
    <row r="1907" spans="1:41" x14ac:dyDescent="0.2">
      <c r="A1907" t="s">
        <v>88</v>
      </c>
      <c r="B1907" s="1">
        <v>44091</v>
      </c>
      <c r="C1907" s="8" t="s">
        <v>390</v>
      </c>
      <c r="D1907" s="10" t="s">
        <v>391</v>
      </c>
      <c r="E1907" s="14">
        <v>258051</v>
      </c>
      <c r="F1907" s="14">
        <v>259741</v>
      </c>
      <c r="G1907" s="14">
        <v>282123</v>
      </c>
      <c r="H1907" s="14">
        <v>22382</v>
      </c>
      <c r="I1907" s="14">
        <v>42829</v>
      </c>
      <c r="J1907" s="14">
        <v>50911</v>
      </c>
      <c r="K1907" s="14">
        <v>172595</v>
      </c>
      <c r="M1907" s="14">
        <v>15114</v>
      </c>
      <c r="N1907" s="14">
        <v>411</v>
      </c>
      <c r="P1907" s="14">
        <v>263</v>
      </c>
      <c r="R1907" s="14">
        <v>4029</v>
      </c>
      <c r="S1907" s="14">
        <v>2509</v>
      </c>
      <c r="T1907" s="14">
        <v>4475</v>
      </c>
      <c r="U1907" s="14">
        <v>-6516</v>
      </c>
      <c r="V1907" s="14">
        <v>421</v>
      </c>
      <c r="W1907" s="14">
        <v>2080</v>
      </c>
      <c r="X1907" s="14">
        <v>19567</v>
      </c>
      <c r="Y1907" s="14">
        <v>-737</v>
      </c>
      <c r="Z1907" s="14">
        <v>-3446</v>
      </c>
      <c r="AA1907" s="25">
        <v>2.0388598662319324</v>
      </c>
      <c r="AB1907" s="25">
        <v>0.88047198314594577</v>
      </c>
      <c r="AD1907" s="26">
        <v>39608.789365445031</v>
      </c>
      <c r="AE1907" s="26">
        <v>20332.623823581045</v>
      </c>
      <c r="AG1907" s="26">
        <v>1166.3325704245074</v>
      </c>
      <c r="AH1907" s="26">
        <v>61107.745759450598</v>
      </c>
      <c r="AI1907" s="26">
        <v>4036.2724000724738</v>
      </c>
      <c r="AJ1907" s="26">
        <v>7681.6822301648035</v>
      </c>
      <c r="AK1907" s="26">
        <v>57462.335929358247</v>
      </c>
      <c r="AL1907" s="14">
        <v>282659</v>
      </c>
      <c r="AM1907" s="14">
        <v>260277</v>
      </c>
      <c r="AN1907" s="27">
        <v>0.4766144310147562</v>
      </c>
      <c r="AO1907" s="27">
        <v>0.48672228063402362</v>
      </c>
    </row>
    <row r="1908" spans="1:41" x14ac:dyDescent="0.2">
      <c r="A1908" t="s">
        <v>88</v>
      </c>
      <c r="B1908" s="1">
        <v>44092</v>
      </c>
      <c r="C1908" s="8" t="s">
        <v>390</v>
      </c>
      <c r="D1908" s="10" t="s">
        <v>391</v>
      </c>
      <c r="E1908" s="14">
        <v>264411</v>
      </c>
      <c r="F1908" s="14">
        <v>265556</v>
      </c>
      <c r="G1908" s="14">
        <v>274122</v>
      </c>
      <c r="H1908" s="14">
        <v>8566</v>
      </c>
      <c r="I1908" s="14">
        <v>42763</v>
      </c>
      <c r="J1908" s="14">
        <v>42445</v>
      </c>
      <c r="K1908" s="14">
        <v>170376</v>
      </c>
      <c r="M1908" s="14">
        <v>15672</v>
      </c>
      <c r="N1908" s="14">
        <v>2618</v>
      </c>
      <c r="P1908" s="14">
        <v>248</v>
      </c>
      <c r="R1908" s="14">
        <v>-954</v>
      </c>
      <c r="S1908" s="14">
        <v>736</v>
      </c>
      <c r="T1908" s="14">
        <v>2168</v>
      </c>
      <c r="U1908" s="14">
        <v>-8208</v>
      </c>
      <c r="V1908" s="14">
        <v>-1062</v>
      </c>
      <c r="W1908" s="14">
        <v>2564</v>
      </c>
      <c r="X1908" s="14">
        <v>19331</v>
      </c>
      <c r="Y1908" s="14">
        <v>-2336</v>
      </c>
      <c r="Z1908" s="14">
        <v>-3673</v>
      </c>
      <c r="AA1908" s="25">
        <v>2.0386496978505675</v>
      </c>
      <c r="AB1908" s="25">
        <v>0.88090494906065808</v>
      </c>
      <c r="AD1908" s="26">
        <v>39543.675113708414</v>
      </c>
      <c r="AE1908" s="26">
        <v>16959.843675045868</v>
      </c>
      <c r="AG1908" s="26">
        <v>1173.8953745827446</v>
      </c>
      <c r="AH1908" s="26">
        <v>57677.414163337024</v>
      </c>
      <c r="AI1908" s="26">
        <v>5367.4653074248845</v>
      </c>
      <c r="AJ1908" s="26">
        <v>5567.6706857388217</v>
      </c>
      <c r="AK1908" s="26">
        <v>57477.208785023075</v>
      </c>
      <c r="AL1908" s="14">
        <v>275352</v>
      </c>
      <c r="AM1908" s="14">
        <v>266786</v>
      </c>
      <c r="AN1908" s="27">
        <v>0.46179719345701525</v>
      </c>
      <c r="AO1908" s="27">
        <v>0.47497021594700456</v>
      </c>
    </row>
    <row r="1909" spans="1:41" x14ac:dyDescent="0.2">
      <c r="A1909" t="s">
        <v>88</v>
      </c>
      <c r="B1909" s="1">
        <v>44093</v>
      </c>
      <c r="C1909" s="8" t="s">
        <v>390</v>
      </c>
      <c r="D1909" s="10" t="s">
        <v>391</v>
      </c>
      <c r="E1909" s="14">
        <v>223273</v>
      </c>
      <c r="F1909" s="14">
        <v>218067</v>
      </c>
      <c r="G1909" s="14">
        <v>216129</v>
      </c>
      <c r="H1909" s="14">
        <v>-1938</v>
      </c>
      <c r="I1909" s="14">
        <v>26352</v>
      </c>
      <c r="J1909" s="14">
        <v>41904</v>
      </c>
      <c r="K1909" s="14">
        <v>145958</v>
      </c>
      <c r="M1909" s="14">
        <v>-1299</v>
      </c>
      <c r="N1909" s="14">
        <v>2980</v>
      </c>
      <c r="P1909" s="14">
        <v>234</v>
      </c>
      <c r="R1909" s="14">
        <v>-14474</v>
      </c>
      <c r="S1909" s="14">
        <v>1728</v>
      </c>
      <c r="T1909" s="14">
        <v>4588</v>
      </c>
      <c r="U1909" s="14">
        <v>-11482</v>
      </c>
      <c r="V1909" s="14">
        <v>-1564</v>
      </c>
      <c r="W1909" s="14">
        <v>2128</v>
      </c>
      <c r="X1909" s="14">
        <v>21192</v>
      </c>
      <c r="Y1909" s="14">
        <v>-1539</v>
      </c>
      <c r="Z1909" s="14">
        <v>-2515</v>
      </c>
      <c r="AA1909" s="25">
        <v>2.0406664296577395</v>
      </c>
      <c r="AB1909" s="25">
        <v>0.88358520855686318</v>
      </c>
      <c r="AD1909" s="26">
        <v>24392.249800120084</v>
      </c>
      <c r="AE1909" s="26">
        <v>16794.619743704945</v>
      </c>
      <c r="AG1909" s="26">
        <v>937.89266882198126</v>
      </c>
      <c r="AH1909" s="26">
        <v>42124.762212647016</v>
      </c>
      <c r="AI1909" s="26">
        <v>7120.3467907087279</v>
      </c>
      <c r="AJ1909" s="26">
        <v>5877.234226814775</v>
      </c>
      <c r="AK1909" s="26">
        <v>43367.874776540972</v>
      </c>
      <c r="AL1909" s="14">
        <v>220173</v>
      </c>
      <c r="AM1909" s="14">
        <v>222111</v>
      </c>
      <c r="AN1909" s="27">
        <v>0.42180055351585283</v>
      </c>
      <c r="AO1909" s="27">
        <v>0.43045902314544421</v>
      </c>
    </row>
    <row r="1910" spans="1:41" x14ac:dyDescent="0.2">
      <c r="A1910" t="s">
        <v>88</v>
      </c>
      <c r="B1910" s="1">
        <v>44094</v>
      </c>
      <c r="C1910" s="8" t="s">
        <v>390</v>
      </c>
      <c r="D1910" s="10" t="s">
        <v>391</v>
      </c>
      <c r="E1910" s="14">
        <v>215282</v>
      </c>
      <c r="F1910" s="14">
        <v>207587</v>
      </c>
      <c r="G1910" s="14">
        <v>208030</v>
      </c>
      <c r="H1910" s="14">
        <v>443</v>
      </c>
      <c r="I1910" s="14">
        <v>25538</v>
      </c>
      <c r="J1910" s="14">
        <v>40527</v>
      </c>
      <c r="K1910" s="14">
        <v>145712</v>
      </c>
      <c r="M1910" s="14">
        <v>-8065</v>
      </c>
      <c r="N1910" s="14">
        <v>4117</v>
      </c>
      <c r="P1910" s="14">
        <v>201</v>
      </c>
      <c r="R1910" s="14">
        <v>-10133</v>
      </c>
      <c r="S1910" s="14">
        <v>1543</v>
      </c>
      <c r="T1910" s="14">
        <v>4741</v>
      </c>
      <c r="U1910" s="14">
        <v>-11474</v>
      </c>
      <c r="V1910" s="14">
        <v>-1290</v>
      </c>
      <c r="W1910" s="14">
        <v>1498</v>
      </c>
      <c r="X1910" s="14">
        <v>19679</v>
      </c>
      <c r="Y1910" s="14">
        <v>-1725</v>
      </c>
      <c r="Z1910" s="14">
        <v>-2397</v>
      </c>
      <c r="AA1910" s="25">
        <v>2.0425468167584468</v>
      </c>
      <c r="AB1910" s="25">
        <v>0.88411701126497433</v>
      </c>
      <c r="AD1910" s="26">
        <v>23660.567629059526</v>
      </c>
      <c r="AE1910" s="26">
        <v>16252.510689159859</v>
      </c>
      <c r="AG1910" s="26">
        <v>960.95767807518507</v>
      </c>
      <c r="AH1910" s="26">
        <v>40874.035996294573</v>
      </c>
      <c r="AI1910" s="26">
        <v>6289.171114745157</v>
      </c>
      <c r="AJ1910" s="26">
        <v>5472.8170256959575</v>
      </c>
      <c r="AK1910" s="26">
        <v>41690.390085343774</v>
      </c>
      <c r="AL1910" s="14">
        <v>221718</v>
      </c>
      <c r="AM1910" s="14">
        <v>221276</v>
      </c>
      <c r="AN1910" s="27">
        <v>0.4064249056826732</v>
      </c>
      <c r="AO1910" s="27">
        <v>0.41537025158603091</v>
      </c>
    </row>
    <row r="1911" spans="1:41" x14ac:dyDescent="0.2">
      <c r="A1911" t="s">
        <v>88</v>
      </c>
      <c r="B1911" s="1">
        <v>44095</v>
      </c>
      <c r="C1911" s="8" t="s">
        <v>390</v>
      </c>
      <c r="D1911" s="10" t="s">
        <v>391</v>
      </c>
      <c r="E1911" s="14">
        <v>240792</v>
      </c>
      <c r="F1911" s="14">
        <v>233161</v>
      </c>
      <c r="G1911" s="14">
        <v>230416</v>
      </c>
      <c r="H1911" s="14">
        <v>-2745</v>
      </c>
      <c r="I1911" s="14">
        <v>26350</v>
      </c>
      <c r="J1911" s="14">
        <v>49730</v>
      </c>
      <c r="K1911" s="14">
        <v>145844</v>
      </c>
      <c r="M1911" s="14">
        <v>4045</v>
      </c>
      <c r="N1911" s="14">
        <v>4223</v>
      </c>
      <c r="P1911" s="14">
        <v>224</v>
      </c>
      <c r="R1911" s="14">
        <v>-17376</v>
      </c>
      <c r="S1911" s="14">
        <v>3240</v>
      </c>
      <c r="T1911" s="14">
        <v>6811</v>
      </c>
      <c r="U1911" s="14">
        <v>-12735</v>
      </c>
      <c r="V1911" s="14">
        <v>-2362</v>
      </c>
      <c r="W1911" s="14">
        <v>1297</v>
      </c>
      <c r="X1911" s="14">
        <v>21821</v>
      </c>
      <c r="Y1911" s="14">
        <v>-746</v>
      </c>
      <c r="Z1911" s="14">
        <v>-2697</v>
      </c>
      <c r="AA1911" s="25">
        <v>2.0429012368516655</v>
      </c>
      <c r="AB1911" s="25">
        <v>0.88120356002372346</v>
      </c>
      <c r="AD1911" s="26">
        <v>24417.109339043185</v>
      </c>
      <c r="AE1911" s="26">
        <v>19877.463254429236</v>
      </c>
      <c r="AG1911" s="26">
        <v>985.90567122084758</v>
      </c>
      <c r="AH1911" s="26">
        <v>45280.478264693265</v>
      </c>
      <c r="AI1911" s="26">
        <v>7484.4322897823822</v>
      </c>
      <c r="AJ1911" s="26">
        <v>6573.7966326044061</v>
      </c>
      <c r="AK1911" s="26">
        <v>46191.113921871241</v>
      </c>
      <c r="AL1911" s="14">
        <v>235774</v>
      </c>
      <c r="AM1911" s="14">
        <v>238521</v>
      </c>
      <c r="AN1911" s="27">
        <v>0.42339803367592721</v>
      </c>
      <c r="AO1911" s="27">
        <v>0.42693873316997566</v>
      </c>
    </row>
    <row r="1912" spans="1:41" x14ac:dyDescent="0.2">
      <c r="A1912" t="s">
        <v>88</v>
      </c>
      <c r="B1912" s="1">
        <v>44096</v>
      </c>
      <c r="C1912" s="8" t="s">
        <v>390</v>
      </c>
      <c r="D1912" s="10" t="s">
        <v>391</v>
      </c>
      <c r="E1912" s="14">
        <v>246744</v>
      </c>
      <c r="F1912" s="14">
        <v>239210</v>
      </c>
      <c r="G1912" s="14">
        <v>235390</v>
      </c>
      <c r="H1912" s="14">
        <v>-3820</v>
      </c>
      <c r="I1912" s="14">
        <v>27860</v>
      </c>
      <c r="J1912" s="14">
        <v>50177</v>
      </c>
      <c r="K1912" s="14">
        <v>146023</v>
      </c>
      <c r="M1912" s="14">
        <v>7048</v>
      </c>
      <c r="N1912" s="14">
        <v>4037</v>
      </c>
      <c r="P1912" s="14">
        <v>245</v>
      </c>
      <c r="R1912" s="14">
        <v>-19221</v>
      </c>
      <c r="S1912" s="14">
        <v>3110</v>
      </c>
      <c r="T1912" s="14">
        <v>12741</v>
      </c>
      <c r="U1912" s="14">
        <v>-11779</v>
      </c>
      <c r="V1912" s="14">
        <v>-3297</v>
      </c>
      <c r="W1912" s="14">
        <v>575</v>
      </c>
      <c r="X1912" s="14">
        <v>17925</v>
      </c>
      <c r="Y1912" s="14">
        <v>-1890</v>
      </c>
      <c r="Z1912" s="14">
        <v>-1988</v>
      </c>
      <c r="AA1912" s="25">
        <v>2.0406251704848311</v>
      </c>
      <c r="AB1912" s="25">
        <v>0.87769773338721446</v>
      </c>
      <c r="AD1912" s="26">
        <v>25787.58119299807</v>
      </c>
      <c r="AE1912" s="26">
        <v>19976.340216531771</v>
      </c>
      <c r="AG1912" s="26">
        <v>979.15162407871571</v>
      </c>
      <c r="AH1912" s="26">
        <v>46743.073033608554</v>
      </c>
      <c r="AI1912" s="26">
        <v>7697.4491498828365</v>
      </c>
      <c r="AJ1912" s="26">
        <v>6971.5141649666057</v>
      </c>
      <c r="AK1912" s="26">
        <v>47469.008018524793</v>
      </c>
      <c r="AL1912" s="14">
        <v>236637</v>
      </c>
      <c r="AM1912" s="14">
        <v>240461</v>
      </c>
      <c r="AN1912" s="27">
        <v>0.4354801390794934</v>
      </c>
      <c r="AO1912" s="27">
        <v>0.43521038529241796</v>
      </c>
    </row>
    <row r="1913" spans="1:41" x14ac:dyDescent="0.2">
      <c r="A1913" t="s">
        <v>88</v>
      </c>
      <c r="B1913" s="1">
        <v>44097</v>
      </c>
      <c r="C1913" s="8" t="s">
        <v>390</v>
      </c>
      <c r="D1913" s="10" t="s">
        <v>391</v>
      </c>
      <c r="E1913" s="14">
        <v>248568</v>
      </c>
      <c r="F1913" s="14">
        <v>244663</v>
      </c>
      <c r="G1913" s="14">
        <v>238544</v>
      </c>
      <c r="H1913" s="14">
        <v>-6119</v>
      </c>
      <c r="I1913" s="14">
        <v>32956</v>
      </c>
      <c r="J1913" s="14">
        <v>52528</v>
      </c>
      <c r="K1913" s="14">
        <v>145984</v>
      </c>
      <c r="M1913" s="14">
        <v>3925</v>
      </c>
      <c r="N1913" s="14">
        <v>2883</v>
      </c>
      <c r="P1913" s="14">
        <v>268</v>
      </c>
      <c r="R1913" s="14">
        <v>-17420</v>
      </c>
      <c r="S1913" s="14">
        <v>2790</v>
      </c>
      <c r="T1913" s="14">
        <v>13924</v>
      </c>
      <c r="U1913" s="14">
        <v>-12634</v>
      </c>
      <c r="V1913" s="14">
        <v>-3491</v>
      </c>
      <c r="W1913" s="14">
        <v>173</v>
      </c>
      <c r="X1913" s="14">
        <v>14714</v>
      </c>
      <c r="Y1913" s="14">
        <v>-1958</v>
      </c>
      <c r="Z1913" s="14">
        <v>-2214</v>
      </c>
      <c r="AA1913" s="25">
        <v>2.0402539313981456</v>
      </c>
      <c r="AB1913" s="25">
        <v>0.87768007296893935</v>
      </c>
      <c r="AD1913" s="26">
        <v>30498.956084566642</v>
      </c>
      <c r="AE1913" s="26">
        <v>20911.893602032294</v>
      </c>
      <c r="AG1913" s="26">
        <v>964.83477277834663</v>
      </c>
      <c r="AH1913" s="26">
        <v>52375.684459377269</v>
      </c>
      <c r="AI1913" s="26">
        <v>8462.744644632161</v>
      </c>
      <c r="AJ1913" s="26">
        <v>7068.2658910281725</v>
      </c>
      <c r="AK1913" s="26">
        <v>53770.163212981271</v>
      </c>
      <c r="AL1913" s="14">
        <v>241765</v>
      </c>
      <c r="AM1913" s="14">
        <v>247881</v>
      </c>
      <c r="AN1913" s="27">
        <v>0.47760627664398198</v>
      </c>
      <c r="AO1913" s="27">
        <v>0.47822454009223286</v>
      </c>
    </row>
    <row r="1914" spans="1:41" x14ac:dyDescent="0.2">
      <c r="A1914" t="s">
        <v>88</v>
      </c>
      <c r="B1914" s="1">
        <v>44098</v>
      </c>
      <c r="C1914" s="8" t="s">
        <v>390</v>
      </c>
      <c r="D1914" s="10" t="s">
        <v>391</v>
      </c>
      <c r="E1914" s="14">
        <v>247089</v>
      </c>
      <c r="F1914" s="14">
        <v>245465</v>
      </c>
      <c r="G1914" s="14">
        <v>242517</v>
      </c>
      <c r="H1914" s="14">
        <v>-2948</v>
      </c>
      <c r="I1914" s="14">
        <v>32030</v>
      </c>
      <c r="J1914" s="14">
        <v>56461</v>
      </c>
      <c r="K1914" s="14">
        <v>145936</v>
      </c>
      <c r="M1914" s="14">
        <v>6620</v>
      </c>
      <c r="N1914" s="14">
        <v>1172</v>
      </c>
      <c r="P1914" s="14">
        <v>298</v>
      </c>
      <c r="R1914" s="14">
        <v>-11635</v>
      </c>
      <c r="S1914" s="14">
        <v>2762</v>
      </c>
      <c r="T1914" s="14">
        <v>13326</v>
      </c>
      <c r="U1914" s="14">
        <v>-11542</v>
      </c>
      <c r="V1914" s="14">
        <v>-2444</v>
      </c>
      <c r="W1914" s="14">
        <v>-169</v>
      </c>
      <c r="X1914" s="14">
        <v>12769</v>
      </c>
      <c r="Y1914" s="14">
        <v>-2635</v>
      </c>
      <c r="Z1914" s="14">
        <v>-3381</v>
      </c>
      <c r="AA1914" s="25">
        <v>2.04141115192667</v>
      </c>
      <c r="AB1914" s="25">
        <v>0.8788751203211429</v>
      </c>
      <c r="AD1914" s="26">
        <v>29658.807048929622</v>
      </c>
      <c r="AE1914" s="26">
        <v>22508.263632032751</v>
      </c>
      <c r="AG1914" s="26">
        <v>991.86948249991474</v>
      </c>
      <c r="AH1914" s="26">
        <v>53158.940163462299</v>
      </c>
      <c r="AI1914" s="26">
        <v>7433.526591535523</v>
      </c>
      <c r="AJ1914" s="26">
        <v>6504.5512349274677</v>
      </c>
      <c r="AK1914" s="26">
        <v>54087.915520070339</v>
      </c>
      <c r="AL1914" s="14">
        <v>249151</v>
      </c>
      <c r="AM1914" s="14">
        <v>252100</v>
      </c>
      <c r="AN1914" s="27">
        <v>0.47037845588888766</v>
      </c>
      <c r="AO1914" s="27">
        <v>0.4730000012449721</v>
      </c>
    </row>
    <row r="1915" spans="1:41" x14ac:dyDescent="0.2">
      <c r="A1915" t="s">
        <v>88</v>
      </c>
      <c r="B1915" s="1">
        <v>44099</v>
      </c>
      <c r="C1915" s="8" t="s">
        <v>390</v>
      </c>
      <c r="D1915" s="10" t="s">
        <v>391</v>
      </c>
      <c r="E1915" s="14">
        <v>246284</v>
      </c>
      <c r="F1915" s="14">
        <v>239871</v>
      </c>
      <c r="G1915" s="14">
        <v>239330</v>
      </c>
      <c r="H1915" s="14">
        <v>-541</v>
      </c>
      <c r="I1915" s="14">
        <v>32128</v>
      </c>
      <c r="J1915" s="14">
        <v>56402</v>
      </c>
      <c r="K1915" s="14">
        <v>145827</v>
      </c>
      <c r="M1915" s="14">
        <v>4050</v>
      </c>
      <c r="N1915" s="14">
        <v>615</v>
      </c>
      <c r="P1915" s="14">
        <v>308</v>
      </c>
      <c r="R1915" s="14">
        <v>-13786</v>
      </c>
      <c r="S1915" s="14">
        <v>2494</v>
      </c>
      <c r="T1915" s="14">
        <v>8214</v>
      </c>
      <c r="U1915" s="14">
        <v>-9892</v>
      </c>
      <c r="V1915" s="14">
        <v>-1120</v>
      </c>
      <c r="W1915" s="14">
        <v>1542</v>
      </c>
      <c r="X1915" s="14">
        <v>17983</v>
      </c>
      <c r="Y1915" s="14">
        <v>-2651</v>
      </c>
      <c r="Z1915" s="14">
        <v>-3325</v>
      </c>
      <c r="AA1915" s="25">
        <v>2.0423946354078382</v>
      </c>
      <c r="AB1915" s="25">
        <v>0.88356782010775525</v>
      </c>
      <c r="AD1915" s="26">
        <v>29763.884409278264</v>
      </c>
      <c r="AE1915" s="26">
        <v>22604.799099036398</v>
      </c>
      <c r="AG1915" s="26">
        <v>949.43752088394342</v>
      </c>
      <c r="AH1915" s="26">
        <v>53318.121029198606</v>
      </c>
      <c r="AI1915" s="26">
        <v>7921.29501901392</v>
      </c>
      <c r="AJ1915" s="26">
        <v>6851.6231514817291</v>
      </c>
      <c r="AK1915" s="26">
        <v>54387.792896730789</v>
      </c>
      <c r="AL1915" s="14">
        <v>242317</v>
      </c>
      <c r="AM1915" s="14">
        <v>242858</v>
      </c>
      <c r="AN1915" s="27">
        <v>0.48509265129310702</v>
      </c>
      <c r="AO1915" s="27">
        <v>0.49372232323411469</v>
      </c>
    </row>
    <row r="1916" spans="1:41" x14ac:dyDescent="0.2">
      <c r="A1916" t="s">
        <v>88</v>
      </c>
      <c r="B1916" s="1">
        <v>44100</v>
      </c>
      <c r="C1916" s="8" t="s">
        <v>390</v>
      </c>
      <c r="D1916" s="10" t="s">
        <v>391</v>
      </c>
      <c r="E1916" s="14">
        <v>244884</v>
      </c>
      <c r="F1916" s="14">
        <v>227367</v>
      </c>
      <c r="G1916" s="14">
        <v>233178</v>
      </c>
      <c r="H1916" s="14">
        <v>5811</v>
      </c>
      <c r="I1916" s="14">
        <v>24937</v>
      </c>
      <c r="J1916" s="14">
        <v>50600</v>
      </c>
      <c r="K1916" s="14">
        <v>145400</v>
      </c>
      <c r="M1916" s="14">
        <v>10192</v>
      </c>
      <c r="N1916" s="14">
        <v>1732</v>
      </c>
      <c r="P1916" s="14">
        <v>317</v>
      </c>
      <c r="R1916" s="14">
        <v>-5682</v>
      </c>
      <c r="S1916" s="14">
        <v>596</v>
      </c>
      <c r="T1916" s="14">
        <v>3683</v>
      </c>
      <c r="U1916" s="14">
        <v>-8425</v>
      </c>
      <c r="V1916" s="14">
        <v>-69</v>
      </c>
      <c r="W1916" s="14">
        <v>3208</v>
      </c>
      <c r="X1916" s="14">
        <v>19356</v>
      </c>
      <c r="Y1916" s="14">
        <v>-3105</v>
      </c>
      <c r="Z1916" s="14">
        <v>-3751</v>
      </c>
      <c r="AA1916" s="25">
        <v>2.042552014129364</v>
      </c>
      <c r="AB1916" s="25">
        <v>0.88435837596512579</v>
      </c>
      <c r="AD1916" s="26">
        <v>23103.809081086067</v>
      </c>
      <c r="AE1916" s="26">
        <v>20297.617650132619</v>
      </c>
      <c r="AG1916" s="26">
        <v>995.59223426107121</v>
      </c>
      <c r="AH1916" s="26">
        <v>44397.01896547975</v>
      </c>
      <c r="AI1916" s="26">
        <v>5569.6931797247325</v>
      </c>
      <c r="AJ1916" s="26">
        <v>5337.5611723733</v>
      </c>
      <c r="AK1916" s="26">
        <v>44629.150972831194</v>
      </c>
      <c r="AL1916" s="14">
        <v>236800</v>
      </c>
      <c r="AM1916" s="14">
        <v>230989</v>
      </c>
      <c r="AN1916" s="27">
        <v>0.41333849641755055</v>
      </c>
      <c r="AO1916" s="27">
        <v>0.42595239954163661</v>
      </c>
    </row>
    <row r="1917" spans="1:41" x14ac:dyDescent="0.2">
      <c r="A1917" t="s">
        <v>88</v>
      </c>
      <c r="B1917" s="1">
        <v>44101</v>
      </c>
      <c r="C1917" s="8" t="s">
        <v>390</v>
      </c>
      <c r="D1917" s="10" t="s">
        <v>391</v>
      </c>
      <c r="E1917" s="14">
        <v>245343</v>
      </c>
      <c r="F1917" s="14">
        <v>228551</v>
      </c>
      <c r="G1917" s="14">
        <v>231304</v>
      </c>
      <c r="H1917" s="14">
        <v>2753</v>
      </c>
      <c r="I1917" s="14">
        <v>27113</v>
      </c>
      <c r="J1917" s="14">
        <v>48820</v>
      </c>
      <c r="K1917" s="14">
        <v>145919</v>
      </c>
      <c r="M1917" s="14">
        <v>6955</v>
      </c>
      <c r="N1917" s="14">
        <v>2186</v>
      </c>
      <c r="P1917" s="14">
        <v>311</v>
      </c>
      <c r="R1917" s="14">
        <v>-11384</v>
      </c>
      <c r="S1917" s="14">
        <v>1107</v>
      </c>
      <c r="T1917" s="14">
        <v>2851</v>
      </c>
      <c r="U1917" s="14">
        <v>-4781</v>
      </c>
      <c r="V1917" s="14">
        <v>-909</v>
      </c>
      <c r="W1917" s="14">
        <v>1675</v>
      </c>
      <c r="X1917" s="14">
        <v>21120</v>
      </c>
      <c r="Y1917" s="14">
        <v>-2744</v>
      </c>
      <c r="Z1917" s="14">
        <v>-4182</v>
      </c>
      <c r="AA1917" s="25">
        <v>2.0428274046922485</v>
      </c>
      <c r="AB1917" s="25">
        <v>0.88484258591924403</v>
      </c>
      <c r="AD1917" s="26">
        <v>25123.231860103304</v>
      </c>
      <c r="AE1917" s="26">
        <v>19594.313325914442</v>
      </c>
      <c r="AG1917" s="26">
        <v>995.00573108145284</v>
      </c>
      <c r="AH1917" s="26">
        <v>45712.550917099194</v>
      </c>
      <c r="AI1917" s="26">
        <v>4504.1890038385318</v>
      </c>
      <c r="AJ1917" s="26">
        <v>5256.6366649662141</v>
      </c>
      <c r="AK1917" s="26">
        <v>44960.103255971502</v>
      </c>
      <c r="AL1917" s="14">
        <v>237101</v>
      </c>
      <c r="AM1917" s="14">
        <v>234348</v>
      </c>
      <c r="AN1917" s="27">
        <v>0.42504588341194355</v>
      </c>
      <c r="AO1917" s="27">
        <v>0.42296048116553114</v>
      </c>
    </row>
    <row r="1918" spans="1:41" x14ac:dyDescent="0.2">
      <c r="A1918" t="s">
        <v>88</v>
      </c>
      <c r="B1918" s="1">
        <v>44102</v>
      </c>
      <c r="C1918" s="8" t="s">
        <v>390</v>
      </c>
      <c r="D1918" s="10" t="s">
        <v>391</v>
      </c>
      <c r="E1918" s="14">
        <v>273074</v>
      </c>
      <c r="F1918" s="14">
        <v>274706</v>
      </c>
      <c r="G1918" s="14">
        <v>269411</v>
      </c>
      <c r="H1918" s="14">
        <v>-5295</v>
      </c>
      <c r="I1918" s="14">
        <v>42869</v>
      </c>
      <c r="J1918" s="14">
        <v>63524</v>
      </c>
      <c r="K1918" s="14">
        <v>145705</v>
      </c>
      <c r="M1918" s="14">
        <v>14385</v>
      </c>
      <c r="N1918" s="14">
        <v>2618</v>
      </c>
      <c r="P1918" s="14">
        <v>310</v>
      </c>
      <c r="R1918" s="14">
        <v>-12087</v>
      </c>
      <c r="S1918" s="14">
        <v>885</v>
      </c>
      <c r="T1918" s="14">
        <v>711</v>
      </c>
      <c r="U1918" s="14">
        <v>-6698</v>
      </c>
      <c r="V1918" s="14">
        <v>-1874</v>
      </c>
      <c r="W1918" s="14">
        <v>1103</v>
      </c>
      <c r="X1918" s="14">
        <v>21012</v>
      </c>
      <c r="Y1918" s="14">
        <v>-4066</v>
      </c>
      <c r="Z1918" s="14">
        <v>-4280</v>
      </c>
      <c r="AA1918" s="25">
        <v>2.049936859663692</v>
      </c>
      <c r="AB1918" s="25">
        <v>0.88614594393397417</v>
      </c>
      <c r="AD1918" s="26">
        <v>39861.174822383371</v>
      </c>
      <c r="AE1918" s="26">
        <v>25533.441111149208</v>
      </c>
      <c r="AG1918" s="26">
        <v>1024.0715939198049</v>
      </c>
      <c r="AH1918" s="26">
        <v>66418.687527452392</v>
      </c>
      <c r="AI1918" s="26">
        <v>7027.1125681281237</v>
      </c>
      <c r="AJ1918" s="26">
        <v>6216.1889222583695</v>
      </c>
      <c r="AK1918" s="26">
        <v>67229.611173322148</v>
      </c>
      <c r="AL1918" s="14">
        <v>272269</v>
      </c>
      <c r="AM1918" s="14">
        <v>277563</v>
      </c>
      <c r="AN1918" s="27">
        <v>0.53780623903849534</v>
      </c>
      <c r="AO1918" s="27">
        <v>0.53398956411672116</v>
      </c>
    </row>
    <row r="1919" spans="1:41" x14ac:dyDescent="0.2">
      <c r="A1919" t="s">
        <v>88</v>
      </c>
      <c r="B1919" s="1">
        <v>44103</v>
      </c>
      <c r="C1919" s="8" t="s">
        <v>390</v>
      </c>
      <c r="D1919" s="10" t="s">
        <v>391</v>
      </c>
      <c r="E1919" s="14">
        <v>270362</v>
      </c>
      <c r="F1919" s="14">
        <v>266437</v>
      </c>
      <c r="G1919" s="14">
        <v>269919</v>
      </c>
      <c r="H1919" s="14">
        <v>3482</v>
      </c>
      <c r="I1919" s="14">
        <v>45696</v>
      </c>
      <c r="J1919" s="14">
        <v>52968</v>
      </c>
      <c r="K1919" s="14">
        <v>145823</v>
      </c>
      <c r="M1919" s="14">
        <v>24022</v>
      </c>
      <c r="N1919" s="14">
        <v>1103</v>
      </c>
      <c r="P1919" s="14">
        <v>307</v>
      </c>
      <c r="R1919" s="14">
        <v>-2697</v>
      </c>
      <c r="S1919" s="14">
        <v>1112</v>
      </c>
      <c r="T1919" s="14">
        <v>2175</v>
      </c>
      <c r="U1919" s="14">
        <v>-5585</v>
      </c>
      <c r="V1919" s="14">
        <v>-2066</v>
      </c>
      <c r="W1919" s="14">
        <v>1779</v>
      </c>
      <c r="X1919" s="14">
        <v>16858</v>
      </c>
      <c r="Y1919" s="14">
        <v>-4127</v>
      </c>
      <c r="Z1919" s="14">
        <v>-3966</v>
      </c>
      <c r="AA1919" s="25">
        <v>2.0448425708825635</v>
      </c>
      <c r="AB1919" s="25">
        <v>0.88214799541447453</v>
      </c>
      <c r="AD1919" s="26">
        <v>42384.232257282281</v>
      </c>
      <c r="AE1919" s="26">
        <v>21194.407662596674</v>
      </c>
      <c r="AG1919" s="26">
        <v>1057.2800213215667</v>
      </c>
      <c r="AH1919" s="26">
        <v>64635.919941200518</v>
      </c>
      <c r="AI1919" s="26">
        <v>5501.7813861589893</v>
      </c>
      <c r="AJ1919" s="26">
        <v>6040.3991356079032</v>
      </c>
      <c r="AK1919" s="26">
        <v>64097.302191751609</v>
      </c>
      <c r="AL1919" s="14">
        <v>269919</v>
      </c>
      <c r="AM1919" s="14">
        <v>266436</v>
      </c>
      <c r="AN1919" s="27">
        <v>0.52792742200722986</v>
      </c>
      <c r="AO1919" s="27">
        <v>0.53037200062296164</v>
      </c>
    </row>
    <row r="1920" spans="1:41" x14ac:dyDescent="0.2">
      <c r="A1920" t="s">
        <v>88</v>
      </c>
      <c r="B1920" s="1">
        <v>44104</v>
      </c>
      <c r="C1920" s="8" t="s">
        <v>390</v>
      </c>
      <c r="D1920" s="10" t="s">
        <v>391</v>
      </c>
      <c r="E1920" s="14">
        <v>245855</v>
      </c>
      <c r="F1920" s="14">
        <v>240902</v>
      </c>
      <c r="G1920" s="14">
        <v>235985</v>
      </c>
      <c r="H1920" s="14">
        <v>-4917</v>
      </c>
      <c r="I1920" s="14">
        <v>35345</v>
      </c>
      <c r="J1920" s="14">
        <v>50058</v>
      </c>
      <c r="K1920" s="14">
        <v>146236</v>
      </c>
      <c r="M1920" s="14">
        <v>-89</v>
      </c>
      <c r="N1920" s="14">
        <v>4124</v>
      </c>
      <c r="P1920" s="14">
        <v>311</v>
      </c>
      <c r="R1920" s="14">
        <v>-14058</v>
      </c>
      <c r="S1920" s="14">
        <v>3046</v>
      </c>
      <c r="T1920" s="14">
        <v>6462</v>
      </c>
      <c r="U1920" s="14">
        <v>-8241</v>
      </c>
      <c r="V1920" s="14">
        <v>-3399</v>
      </c>
      <c r="W1920" s="14">
        <v>1867</v>
      </c>
      <c r="X1920" s="14">
        <v>17006</v>
      </c>
      <c r="Y1920" s="14">
        <v>-3268</v>
      </c>
      <c r="Z1920" s="14">
        <v>-4324</v>
      </c>
      <c r="AA1920" s="25">
        <v>2.0428297752584945</v>
      </c>
      <c r="AB1920" s="25">
        <v>0.88112645182702432</v>
      </c>
      <c r="AD1920" s="26">
        <v>32751.140063372142</v>
      </c>
      <c r="AE1920" s="26">
        <v>20006.816560476262</v>
      </c>
      <c r="AG1920" s="26">
        <v>963.3777754058209</v>
      </c>
      <c r="AH1920" s="26">
        <v>53721.334399254243</v>
      </c>
      <c r="AI1920" s="26">
        <v>7129.6738441191937</v>
      </c>
      <c r="AJ1920" s="26">
        <v>6351.3502519572685</v>
      </c>
      <c r="AK1920" s="26">
        <v>54499.657991416163</v>
      </c>
      <c r="AL1920" s="14">
        <v>241448</v>
      </c>
      <c r="AM1920" s="14">
        <v>246357</v>
      </c>
      <c r="AN1920" s="27">
        <v>0.49052022896559044</v>
      </c>
      <c r="AO1920" s="27">
        <v>0.48771106971198669</v>
      </c>
    </row>
    <row r="1921" spans="1:41" x14ac:dyDescent="0.2">
      <c r="A1921" t="s">
        <v>88</v>
      </c>
      <c r="B1921" s="1">
        <v>44105</v>
      </c>
      <c r="C1921" s="8" t="s">
        <v>390</v>
      </c>
      <c r="D1921" s="10" t="s">
        <v>391</v>
      </c>
      <c r="E1921" s="14">
        <v>250523</v>
      </c>
      <c r="F1921" s="14">
        <v>249041</v>
      </c>
      <c r="G1921" s="14">
        <v>243528</v>
      </c>
      <c r="H1921" s="14">
        <v>-5513</v>
      </c>
      <c r="I1921" s="14">
        <v>35524</v>
      </c>
      <c r="J1921" s="14">
        <v>50605</v>
      </c>
      <c r="K1921" s="14">
        <v>146147</v>
      </c>
      <c r="M1921" s="14">
        <v>7086</v>
      </c>
      <c r="N1921" s="14">
        <v>3863</v>
      </c>
      <c r="P1921" s="14">
        <v>303</v>
      </c>
      <c r="R1921" s="14">
        <v>-15135</v>
      </c>
      <c r="S1921" s="14">
        <v>2269</v>
      </c>
      <c r="T1921" s="14">
        <v>3764</v>
      </c>
      <c r="U1921" s="14">
        <v>-8844</v>
      </c>
      <c r="V1921" s="14">
        <v>-3131</v>
      </c>
      <c r="W1921" s="14">
        <v>2570</v>
      </c>
      <c r="X1921" s="14">
        <v>19827</v>
      </c>
      <c r="Y1921" s="14">
        <v>-3205</v>
      </c>
      <c r="Z1921" s="14">
        <v>-3623</v>
      </c>
      <c r="AA1921" s="25">
        <v>2.0406692032123264</v>
      </c>
      <c r="AB1921" s="25">
        <v>0.88062880496831786</v>
      </c>
      <c r="AD1921" s="26">
        <v>32882.18957231391</v>
      </c>
      <c r="AE1921" s="26">
        <v>20214.014512896432</v>
      </c>
      <c r="AG1921" s="26">
        <v>1002.901915994421</v>
      </c>
      <c r="AH1921" s="26">
        <v>54099.106001204746</v>
      </c>
      <c r="AI1921" s="26">
        <v>7289.2543283703044</v>
      </c>
      <c r="AJ1921" s="26">
        <v>6256.0053993848624</v>
      </c>
      <c r="AK1921" s="26">
        <v>55132.354930190195</v>
      </c>
      <c r="AL1921" s="14">
        <v>248576</v>
      </c>
      <c r="AM1921" s="14">
        <v>254084</v>
      </c>
      <c r="AN1921" s="27">
        <v>0.47980485273065782</v>
      </c>
      <c r="AO1921" s="27">
        <v>0.47836893439254696</v>
      </c>
    </row>
    <row r="1922" spans="1:41" x14ac:dyDescent="0.2">
      <c r="A1922" t="s">
        <v>88</v>
      </c>
      <c r="B1922" s="1">
        <v>44106</v>
      </c>
      <c r="C1922" s="8" t="s">
        <v>390</v>
      </c>
      <c r="D1922" s="10" t="s">
        <v>391</v>
      </c>
      <c r="E1922" s="14">
        <v>233224</v>
      </c>
      <c r="F1922" s="14">
        <v>234286</v>
      </c>
      <c r="G1922" s="14">
        <v>236352</v>
      </c>
      <c r="H1922" s="14">
        <v>2066</v>
      </c>
      <c r="I1922" s="14">
        <v>25980</v>
      </c>
      <c r="J1922" s="14">
        <v>51368</v>
      </c>
      <c r="K1922" s="14">
        <v>146314</v>
      </c>
      <c r="M1922" s="14">
        <v>8403</v>
      </c>
      <c r="N1922" s="14">
        <v>4096</v>
      </c>
      <c r="P1922" s="14">
        <v>191</v>
      </c>
      <c r="R1922" s="14">
        <v>-13833</v>
      </c>
      <c r="S1922" s="14">
        <v>4446</v>
      </c>
      <c r="T1922" s="14">
        <v>10973</v>
      </c>
      <c r="U1922" s="14">
        <v>-12067</v>
      </c>
      <c r="V1922" s="14">
        <v>-3321</v>
      </c>
      <c r="W1922" s="14">
        <v>2506</v>
      </c>
      <c r="X1922" s="14">
        <v>18159</v>
      </c>
      <c r="Y1922" s="14">
        <v>-1696</v>
      </c>
      <c r="Z1922" s="14">
        <v>-3101</v>
      </c>
      <c r="AA1922" s="25">
        <v>2.0380050277845161</v>
      </c>
      <c r="AB1922" s="25">
        <v>0.87792769853263208</v>
      </c>
      <c r="AD1922" s="26">
        <v>24016.551887328311</v>
      </c>
      <c r="AE1922" s="26">
        <v>20455.85634632011</v>
      </c>
      <c r="AG1922" s="26">
        <v>993.63516575644996</v>
      </c>
      <c r="AH1922" s="26">
        <v>45466.043399404844</v>
      </c>
      <c r="AI1922" s="26">
        <v>8007.2724620349027</v>
      </c>
      <c r="AJ1922" s="26">
        <v>7152.8048155528504</v>
      </c>
      <c r="AK1922" s="26">
        <v>46320.511045886924</v>
      </c>
      <c r="AL1922" s="14">
        <v>238294</v>
      </c>
      <c r="AM1922" s="14">
        <v>236228</v>
      </c>
      <c r="AN1922" s="27">
        <v>0.42063731608515487</v>
      </c>
      <c r="AO1922" s="27">
        <v>0.43229052043781102</v>
      </c>
    </row>
    <row r="1923" spans="1:41" x14ac:dyDescent="0.2">
      <c r="A1923" t="s">
        <v>88</v>
      </c>
      <c r="B1923" s="1">
        <v>44107</v>
      </c>
      <c r="C1923" s="8" t="s">
        <v>390</v>
      </c>
      <c r="D1923" s="10" t="s">
        <v>391</v>
      </c>
      <c r="E1923" s="14">
        <v>219358</v>
      </c>
      <c r="F1923" s="14">
        <v>216681</v>
      </c>
      <c r="G1923" s="14">
        <v>217557</v>
      </c>
      <c r="H1923" s="14">
        <v>876</v>
      </c>
      <c r="I1923" s="14">
        <v>24590</v>
      </c>
      <c r="J1923" s="14">
        <v>48766</v>
      </c>
      <c r="K1923" s="14">
        <v>146427</v>
      </c>
      <c r="M1923" s="14">
        <v>-6211</v>
      </c>
      <c r="N1923" s="14">
        <v>3782</v>
      </c>
      <c r="P1923" s="14">
        <v>203</v>
      </c>
      <c r="R1923" s="14">
        <v>-15358</v>
      </c>
      <c r="S1923" s="14">
        <v>4948</v>
      </c>
      <c r="T1923" s="14">
        <v>13359</v>
      </c>
      <c r="U1923" s="14">
        <v>-12456</v>
      </c>
      <c r="V1923" s="14">
        <v>-2704</v>
      </c>
      <c r="W1923" s="14">
        <v>3001</v>
      </c>
      <c r="X1923" s="14">
        <v>14486</v>
      </c>
      <c r="Y1923" s="14">
        <v>-1252</v>
      </c>
      <c r="Z1923" s="14">
        <v>-3148</v>
      </c>
      <c r="AA1923" s="25">
        <v>2.0359773426294763</v>
      </c>
      <c r="AB1923" s="25">
        <v>0.87839220069585078</v>
      </c>
      <c r="AD1923" s="26">
        <v>22708.985156289447</v>
      </c>
      <c r="AE1923" s="26">
        <v>19429.958024119289</v>
      </c>
      <c r="AG1923" s="26">
        <v>945.7765062995885</v>
      </c>
      <c r="AH1923" s="26">
        <v>43084.719686708318</v>
      </c>
      <c r="AI1923" s="26">
        <v>7090.7981413864964</v>
      </c>
      <c r="AJ1923" s="26">
        <v>6882.7691856705196</v>
      </c>
      <c r="AK1923" s="26">
        <v>43292.748642424296</v>
      </c>
      <c r="AL1923" s="14">
        <v>226550</v>
      </c>
      <c r="AM1923" s="14">
        <v>225674</v>
      </c>
      <c r="AN1923" s="27">
        <v>0.41926918876941466</v>
      </c>
      <c r="AO1923" s="27">
        <v>0.42292891299866819</v>
      </c>
    </row>
    <row r="1924" spans="1:41" x14ac:dyDescent="0.2">
      <c r="A1924" t="s">
        <v>88</v>
      </c>
      <c r="B1924" s="1">
        <v>44108</v>
      </c>
      <c r="C1924" s="8" t="s">
        <v>390</v>
      </c>
      <c r="D1924" s="10" t="s">
        <v>391</v>
      </c>
      <c r="E1924" s="14">
        <v>216235</v>
      </c>
      <c r="F1924" s="14">
        <v>212742</v>
      </c>
      <c r="G1924" s="14">
        <v>219049</v>
      </c>
      <c r="H1924" s="14">
        <v>6307</v>
      </c>
      <c r="I1924" s="14">
        <v>25260</v>
      </c>
      <c r="J1924" s="14">
        <v>50095</v>
      </c>
      <c r="K1924" s="14">
        <v>146424</v>
      </c>
      <c r="M1924" s="14">
        <v>-6215</v>
      </c>
      <c r="N1924" s="14">
        <v>3280</v>
      </c>
      <c r="P1924" s="14">
        <v>205</v>
      </c>
      <c r="R1924" s="14">
        <v>-8059</v>
      </c>
      <c r="S1924" s="14">
        <v>4495</v>
      </c>
      <c r="T1924" s="14">
        <v>11929</v>
      </c>
      <c r="U1924" s="14">
        <v>-13518</v>
      </c>
      <c r="V1924" s="14">
        <v>-2209</v>
      </c>
      <c r="W1924" s="14">
        <v>3322</v>
      </c>
      <c r="X1924" s="14">
        <v>14577</v>
      </c>
      <c r="Y1924" s="14">
        <v>-1289</v>
      </c>
      <c r="Z1924" s="14">
        <v>-2938</v>
      </c>
      <c r="AA1924" s="25">
        <v>2.0345142416768156</v>
      </c>
      <c r="AB1924" s="25">
        <v>0.87742566441450021</v>
      </c>
      <c r="AD1924" s="26">
        <v>23310.969575145085</v>
      </c>
      <c r="AE1924" s="26">
        <v>19937.512432457468</v>
      </c>
      <c r="AG1924" s="26">
        <v>955.29020524476709</v>
      </c>
      <c r="AH1924" s="26">
        <v>44203.772212847325</v>
      </c>
      <c r="AI1924" s="26">
        <v>6373.6475278032576</v>
      </c>
      <c r="AJ1924" s="26">
        <v>6866.8805719969914</v>
      </c>
      <c r="AK1924" s="26">
        <v>43710.539168653588</v>
      </c>
      <c r="AL1924" s="14">
        <v>230090</v>
      </c>
      <c r="AM1924" s="14">
        <v>223780</v>
      </c>
      <c r="AN1924" s="27">
        <v>0.4235408765956255</v>
      </c>
      <c r="AO1924" s="27">
        <v>0.43062440281525188</v>
      </c>
    </row>
    <row r="1925" spans="1:41" x14ac:dyDescent="0.2">
      <c r="A1925" t="s">
        <v>88</v>
      </c>
      <c r="B1925" s="1">
        <v>44109</v>
      </c>
      <c r="C1925" s="8" t="s">
        <v>390</v>
      </c>
      <c r="D1925" s="10" t="s">
        <v>391</v>
      </c>
      <c r="E1925" s="14">
        <v>239283</v>
      </c>
      <c r="F1925" s="14">
        <v>239061</v>
      </c>
      <c r="G1925" s="14">
        <v>239035</v>
      </c>
      <c r="H1925" s="14">
        <v>-26</v>
      </c>
      <c r="I1925" s="14">
        <v>32658</v>
      </c>
      <c r="J1925" s="14">
        <v>52256</v>
      </c>
      <c r="K1925" s="14">
        <v>146311</v>
      </c>
      <c r="M1925" s="14">
        <v>3686</v>
      </c>
      <c r="N1925" s="14">
        <v>3920</v>
      </c>
      <c r="P1925" s="14">
        <v>204</v>
      </c>
      <c r="R1925" s="14">
        <v>-10739</v>
      </c>
      <c r="S1925" s="14">
        <v>3853</v>
      </c>
      <c r="T1925" s="14">
        <v>8790</v>
      </c>
      <c r="U1925" s="14">
        <v>-14031</v>
      </c>
      <c r="V1925" s="14">
        <v>-1371</v>
      </c>
      <c r="W1925" s="14">
        <v>1982</v>
      </c>
      <c r="X1925" s="14">
        <v>17549</v>
      </c>
      <c r="Y1925" s="14">
        <v>-2432</v>
      </c>
      <c r="Z1925" s="14">
        <v>-3615</v>
      </c>
      <c r="AA1925" s="25">
        <v>2.0446672303099898</v>
      </c>
      <c r="AB1925" s="25">
        <v>0.88115243578211666</v>
      </c>
      <c r="AD1925" s="26">
        <v>30288.549685416834</v>
      </c>
      <c r="AE1925" s="26">
        <v>20885.913075373661</v>
      </c>
      <c r="AG1925" s="26">
        <v>984.0720770698299</v>
      </c>
      <c r="AH1925" s="26">
        <v>52158.534837860338</v>
      </c>
      <c r="AI1925" s="26">
        <v>6883.213037865502</v>
      </c>
      <c r="AJ1925" s="26">
        <v>6994.9004011277693</v>
      </c>
      <c r="AK1925" s="26">
        <v>52046.847474598064</v>
      </c>
      <c r="AL1925" s="14">
        <v>244311</v>
      </c>
      <c r="AM1925" s="14">
        <v>244325</v>
      </c>
      <c r="AN1925" s="27">
        <v>0.47066955263677712</v>
      </c>
      <c r="AO1925" s="27">
        <v>0.46963479332630054</v>
      </c>
    </row>
    <row r="1926" spans="1:41" x14ac:dyDescent="0.2">
      <c r="A1926" t="s">
        <v>88</v>
      </c>
      <c r="B1926" s="1">
        <v>44110</v>
      </c>
      <c r="C1926" s="8" t="s">
        <v>390</v>
      </c>
      <c r="D1926" s="10" t="s">
        <v>391</v>
      </c>
      <c r="E1926" s="14">
        <v>247043</v>
      </c>
      <c r="F1926" s="14">
        <v>246577</v>
      </c>
      <c r="G1926" s="14">
        <v>249520</v>
      </c>
      <c r="H1926" s="14">
        <v>2943</v>
      </c>
      <c r="I1926" s="14">
        <v>37062</v>
      </c>
      <c r="J1926" s="14">
        <v>58292</v>
      </c>
      <c r="K1926" s="14">
        <v>146175</v>
      </c>
      <c r="M1926" s="14">
        <v>4021</v>
      </c>
      <c r="N1926" s="14">
        <v>3769</v>
      </c>
      <c r="P1926" s="14">
        <v>201</v>
      </c>
      <c r="R1926" s="14">
        <v>-7952</v>
      </c>
      <c r="S1926" s="14">
        <v>2669</v>
      </c>
      <c r="T1926" s="14">
        <v>4632</v>
      </c>
      <c r="U1926" s="14">
        <v>-14866</v>
      </c>
      <c r="V1926" s="14">
        <v>-411</v>
      </c>
      <c r="W1926" s="14">
        <v>2842</v>
      </c>
      <c r="X1926" s="14">
        <v>22115</v>
      </c>
      <c r="Y1926" s="14">
        <v>-3093</v>
      </c>
      <c r="Z1926" s="14">
        <v>-2989</v>
      </c>
      <c r="AA1926" s="25">
        <v>2.0397366732255833</v>
      </c>
      <c r="AB1926" s="25">
        <v>0.87905556359177561</v>
      </c>
      <c r="AD1926" s="26">
        <v>34290.136433075357</v>
      </c>
      <c r="AE1926" s="26">
        <v>23242.965641648807</v>
      </c>
      <c r="AG1926" s="26">
        <v>993.71542408629239</v>
      </c>
      <c r="AH1926" s="26">
        <v>58526.817498810458</v>
      </c>
      <c r="AI1926" s="26">
        <v>7706.7573545540654</v>
      </c>
      <c r="AJ1926" s="26">
        <v>7940.84780234347</v>
      </c>
      <c r="AK1926" s="26">
        <v>58292.727051021051</v>
      </c>
      <c r="AL1926" s="14">
        <v>256313</v>
      </c>
      <c r="AM1926" s="14">
        <v>253366</v>
      </c>
      <c r="AN1926" s="27">
        <v>0.50340557207097381</v>
      </c>
      <c r="AO1926" s="27">
        <v>0.50722398392531765</v>
      </c>
    </row>
    <row r="1927" spans="1:41" x14ac:dyDescent="0.2">
      <c r="A1927" t="s">
        <v>88</v>
      </c>
      <c r="B1927" s="1">
        <v>44111</v>
      </c>
      <c r="C1927" s="8" t="s">
        <v>390</v>
      </c>
      <c r="D1927" s="10" t="s">
        <v>391</v>
      </c>
      <c r="E1927" s="14">
        <v>258684</v>
      </c>
      <c r="F1927" s="14">
        <v>255601</v>
      </c>
      <c r="G1927" s="14">
        <v>262072</v>
      </c>
      <c r="H1927" s="14">
        <v>6471</v>
      </c>
      <c r="I1927" s="14">
        <v>41592</v>
      </c>
      <c r="J1927" s="14">
        <v>66360</v>
      </c>
      <c r="K1927" s="14">
        <v>145971</v>
      </c>
      <c r="M1927" s="14">
        <v>4809</v>
      </c>
      <c r="N1927" s="14">
        <v>3104</v>
      </c>
      <c r="P1927" s="14">
        <v>236</v>
      </c>
      <c r="R1927" s="14">
        <v>-9389</v>
      </c>
      <c r="S1927" s="14">
        <v>3042</v>
      </c>
      <c r="T1927" s="14">
        <v>3995</v>
      </c>
      <c r="U1927" s="14">
        <v>-13990</v>
      </c>
      <c r="V1927" s="14">
        <v>1182</v>
      </c>
      <c r="W1927" s="14">
        <v>2305</v>
      </c>
      <c r="X1927" s="14">
        <v>24717</v>
      </c>
      <c r="Y1927" s="14">
        <v>-2569</v>
      </c>
      <c r="Z1927" s="14">
        <v>-2817</v>
      </c>
      <c r="AA1927" s="25">
        <v>2.0427016627251193</v>
      </c>
      <c r="AB1927" s="25">
        <v>0.8789250833792428</v>
      </c>
      <c r="AD1927" s="26">
        <v>38537.275156745003</v>
      </c>
      <c r="AE1927" s="26">
        <v>26456.018966101437</v>
      </c>
      <c r="AG1927" s="26">
        <v>990.52978576331247</v>
      </c>
      <c r="AH1927" s="26">
        <v>65983.82390860976</v>
      </c>
      <c r="AI1927" s="26">
        <v>8028.6404406048523</v>
      </c>
      <c r="AJ1927" s="26">
        <v>9581.2388340075049</v>
      </c>
      <c r="AK1927" s="26">
        <v>64431.225515207101</v>
      </c>
      <c r="AL1927" s="14">
        <v>268395</v>
      </c>
      <c r="AM1927" s="14">
        <v>261919</v>
      </c>
      <c r="AN1927" s="27">
        <v>0.54199689958978092</v>
      </c>
      <c r="AO1927" s="27">
        <v>0.54232937814872495</v>
      </c>
    </row>
    <row r="1928" spans="1:41" x14ac:dyDescent="0.2">
      <c r="A1928" t="s">
        <v>88</v>
      </c>
      <c r="B1928" s="1">
        <v>44112</v>
      </c>
      <c r="C1928" s="8" t="s">
        <v>390</v>
      </c>
      <c r="D1928" s="10" t="s">
        <v>391</v>
      </c>
      <c r="E1928" s="14">
        <v>265658</v>
      </c>
      <c r="F1928" s="14">
        <v>265387</v>
      </c>
      <c r="G1928" s="14">
        <v>274628</v>
      </c>
      <c r="H1928" s="14">
        <v>9241</v>
      </c>
      <c r="I1928" s="14">
        <v>44836</v>
      </c>
      <c r="J1928" s="14">
        <v>68512</v>
      </c>
      <c r="K1928" s="14">
        <v>145906</v>
      </c>
      <c r="M1928" s="14">
        <v>11741</v>
      </c>
      <c r="N1928" s="14">
        <v>3348</v>
      </c>
      <c r="P1928" s="14">
        <v>285</v>
      </c>
      <c r="R1928" s="14">
        <v>-5888</v>
      </c>
      <c r="S1928" s="14">
        <v>3046</v>
      </c>
      <c r="T1928" s="14">
        <v>3650</v>
      </c>
      <c r="U1928" s="14">
        <v>-13025</v>
      </c>
      <c r="V1928" s="14">
        <v>1088</v>
      </c>
      <c r="W1928" s="14">
        <v>1877</v>
      </c>
      <c r="X1928" s="14">
        <v>24110</v>
      </c>
      <c r="Y1928" s="14">
        <v>-2823</v>
      </c>
      <c r="Z1928" s="14">
        <v>-2794</v>
      </c>
      <c r="AA1928" s="25">
        <v>2.0460173163094773</v>
      </c>
      <c r="AB1928" s="25">
        <v>0.880159388579559</v>
      </c>
      <c r="AD1928" s="26">
        <v>41610.450959372487</v>
      </c>
      <c r="AE1928" s="26">
        <v>27352.323770247371</v>
      </c>
      <c r="AG1928" s="26">
        <v>1030.1650532701558</v>
      </c>
      <c r="AH1928" s="26">
        <v>69992.939782889996</v>
      </c>
      <c r="AI1928" s="26">
        <v>7579.1317240614489</v>
      </c>
      <c r="AJ1928" s="26">
        <v>9541.7971946287944</v>
      </c>
      <c r="AK1928" s="26">
        <v>68030.274312322654</v>
      </c>
      <c r="AL1928" s="14">
        <v>280211</v>
      </c>
      <c r="AM1928" s="14">
        <v>270970</v>
      </c>
      <c r="AN1928" s="27">
        <v>0.55068443031913428</v>
      </c>
      <c r="AO1928" s="27">
        <v>0.55349634038614148</v>
      </c>
    </row>
    <row r="1929" spans="1:41" x14ac:dyDescent="0.2">
      <c r="A1929" t="s">
        <v>88</v>
      </c>
      <c r="B1929" s="1">
        <v>44113</v>
      </c>
      <c r="C1929" s="8" t="s">
        <v>390</v>
      </c>
      <c r="D1929" s="10" t="s">
        <v>391</v>
      </c>
      <c r="E1929" s="14">
        <v>245360</v>
      </c>
      <c r="F1929" s="14">
        <v>240245</v>
      </c>
      <c r="G1929" s="14">
        <v>268089</v>
      </c>
      <c r="H1929" s="14">
        <v>27844</v>
      </c>
      <c r="I1929" s="14">
        <v>43904</v>
      </c>
      <c r="J1929" s="14">
        <v>65378</v>
      </c>
      <c r="K1929" s="14">
        <v>145920</v>
      </c>
      <c r="M1929" s="14">
        <v>11278</v>
      </c>
      <c r="N1929" s="14">
        <v>1328</v>
      </c>
      <c r="P1929" s="14">
        <v>281</v>
      </c>
      <c r="R1929" s="14">
        <v>2841</v>
      </c>
      <c r="S1929" s="14">
        <v>3679</v>
      </c>
      <c r="T1929" s="14">
        <v>9497</v>
      </c>
      <c r="U1929" s="14">
        <v>-13211</v>
      </c>
      <c r="V1929" s="14">
        <v>1599</v>
      </c>
      <c r="W1929" s="14">
        <v>3736</v>
      </c>
      <c r="X1929" s="14">
        <v>23863</v>
      </c>
      <c r="Y1929" s="14">
        <v>-2240</v>
      </c>
      <c r="Z1929" s="14">
        <v>-1923</v>
      </c>
      <c r="AA1929" s="25">
        <v>2.0426565726190575</v>
      </c>
      <c r="AB1929" s="25">
        <v>0.88041177523057235</v>
      </c>
      <c r="AD1929" s="26">
        <v>40678.572345468659</v>
      </c>
      <c r="AE1929" s="26">
        <v>26108.608758436541</v>
      </c>
      <c r="AG1929" s="26">
        <v>980.42958363851562</v>
      </c>
      <c r="AH1929" s="26">
        <v>67767.610687543711</v>
      </c>
      <c r="AI1929" s="26">
        <v>7011.155148279674</v>
      </c>
      <c r="AJ1929" s="26">
        <v>12482.947476177942</v>
      </c>
      <c r="AK1929" s="26">
        <v>62295.81835964544</v>
      </c>
      <c r="AL1929" s="14">
        <v>268089</v>
      </c>
      <c r="AM1929" s="14">
        <v>240248</v>
      </c>
      <c r="AN1929" s="27">
        <v>0.55728444611294237</v>
      </c>
      <c r="AO1929" s="27">
        <v>0.57165348752972556</v>
      </c>
    </row>
    <row r="1930" spans="1:41" x14ac:dyDescent="0.2">
      <c r="A1930" t="s">
        <v>88</v>
      </c>
      <c r="B1930" s="1">
        <v>44114</v>
      </c>
      <c r="C1930" s="8" t="s">
        <v>390</v>
      </c>
      <c r="D1930" s="10" t="s">
        <v>391</v>
      </c>
      <c r="E1930" s="14">
        <v>218311</v>
      </c>
      <c r="F1930" s="14">
        <v>228847</v>
      </c>
      <c r="G1930" s="14">
        <v>255548</v>
      </c>
      <c r="H1930" s="14">
        <v>26701</v>
      </c>
      <c r="I1930" s="14">
        <v>40083</v>
      </c>
      <c r="J1930" s="14">
        <v>58555</v>
      </c>
      <c r="K1930" s="14">
        <v>145474</v>
      </c>
      <c r="M1930" s="14">
        <v>10639</v>
      </c>
      <c r="N1930" s="14">
        <v>519</v>
      </c>
      <c r="P1930" s="14">
        <v>278</v>
      </c>
      <c r="R1930" s="14">
        <v>2790</v>
      </c>
      <c r="S1930" s="14">
        <v>2903</v>
      </c>
      <c r="T1930" s="14">
        <v>7179</v>
      </c>
      <c r="U1930" s="14">
        <v>-12638</v>
      </c>
      <c r="V1930" s="14">
        <v>1798</v>
      </c>
      <c r="W1930" s="14">
        <v>4262</v>
      </c>
      <c r="X1930" s="14">
        <v>24861</v>
      </c>
      <c r="Y1930" s="14">
        <v>-2782</v>
      </c>
      <c r="Z1930" s="14">
        <v>-1672</v>
      </c>
      <c r="AA1930" s="25">
        <v>2.0411556021657686</v>
      </c>
      <c r="AB1930" s="25">
        <v>0.87865631959387425</v>
      </c>
      <c r="AD1930" s="26">
        <v>37110.994185669428</v>
      </c>
      <c r="AE1930" s="26">
        <v>23337.228544519821</v>
      </c>
      <c r="AG1930" s="26">
        <v>1005.1738441007324</v>
      </c>
      <c r="AH1930" s="26">
        <v>61453.396574289996</v>
      </c>
      <c r="AI1930" s="26">
        <v>6632.2181245939355</v>
      </c>
      <c r="AJ1930" s="26">
        <v>10765.073139001675</v>
      </c>
      <c r="AK1930" s="26">
        <v>57320.541559882251</v>
      </c>
      <c r="AL1930" s="14">
        <v>261453</v>
      </c>
      <c r="AM1930" s="14">
        <v>234752</v>
      </c>
      <c r="AN1930" s="27">
        <v>0.51818639356064466</v>
      </c>
      <c r="AO1930" s="27">
        <v>0.53831282516761347</v>
      </c>
    </row>
    <row r="1931" spans="1:41" x14ac:dyDescent="0.2">
      <c r="A1931" t="s">
        <v>88</v>
      </c>
      <c r="B1931" s="1">
        <v>44115</v>
      </c>
      <c r="C1931" s="8" t="s">
        <v>390</v>
      </c>
      <c r="D1931" s="10" t="s">
        <v>391</v>
      </c>
      <c r="E1931" s="14">
        <v>234853</v>
      </c>
      <c r="F1931" s="14">
        <v>231165</v>
      </c>
      <c r="G1931" s="14">
        <v>239794</v>
      </c>
      <c r="H1931" s="14">
        <v>8629</v>
      </c>
      <c r="I1931" s="14">
        <v>33901</v>
      </c>
      <c r="J1931" s="14">
        <v>54097</v>
      </c>
      <c r="K1931" s="14">
        <v>145252</v>
      </c>
      <c r="M1931" s="14">
        <v>5490</v>
      </c>
      <c r="N1931" s="14">
        <v>788</v>
      </c>
      <c r="P1931" s="14">
        <v>266</v>
      </c>
      <c r="R1931" s="14">
        <v>-7203</v>
      </c>
      <c r="S1931" s="14">
        <v>1257</v>
      </c>
      <c r="T1931" s="14">
        <v>1416</v>
      </c>
      <c r="U1931" s="14">
        <v>-12185</v>
      </c>
      <c r="V1931" s="14">
        <v>2519</v>
      </c>
      <c r="W1931" s="14">
        <v>4063</v>
      </c>
      <c r="X1931" s="14">
        <v>24927</v>
      </c>
      <c r="Y1931" s="14">
        <v>-3678</v>
      </c>
      <c r="Z1931" s="14">
        <v>-2492</v>
      </c>
      <c r="AA1931" s="25">
        <v>2.0463767001791391</v>
      </c>
      <c r="AB1931" s="25">
        <v>0.88273862544196335</v>
      </c>
      <c r="AD1931" s="26">
        <v>31467.652707846704</v>
      </c>
      <c r="AE1931" s="26">
        <v>21660.654181008002</v>
      </c>
      <c r="AG1931" s="26">
        <v>974.65098388985439</v>
      </c>
      <c r="AH1931" s="26">
        <v>54102.957872744562</v>
      </c>
      <c r="AI1931" s="26">
        <v>7875.273908650378</v>
      </c>
      <c r="AJ1931" s="26">
        <v>7974.5567162880216</v>
      </c>
      <c r="AK1931" s="26">
        <v>54003.675065106923</v>
      </c>
      <c r="AL1931" s="14">
        <v>245869</v>
      </c>
      <c r="AM1931" s="14">
        <v>237245</v>
      </c>
      <c r="AN1931" s="27">
        <v>0.48512200800186323</v>
      </c>
      <c r="AO1931" s="27">
        <v>0.50183389374712228</v>
      </c>
    </row>
    <row r="1932" spans="1:41" x14ac:dyDescent="0.2">
      <c r="A1932" t="s">
        <v>88</v>
      </c>
      <c r="B1932" s="1">
        <v>44116</v>
      </c>
      <c r="C1932" s="8" t="s">
        <v>390</v>
      </c>
      <c r="D1932" s="10" t="s">
        <v>391</v>
      </c>
      <c r="E1932" s="14">
        <v>270524</v>
      </c>
      <c r="F1932" s="14">
        <v>257373</v>
      </c>
      <c r="G1932" s="14">
        <v>264953</v>
      </c>
      <c r="H1932" s="14">
        <v>7580</v>
      </c>
      <c r="I1932" s="14">
        <v>45247</v>
      </c>
      <c r="J1932" s="14">
        <v>62698</v>
      </c>
      <c r="K1932" s="14">
        <v>145286</v>
      </c>
      <c r="M1932" s="14">
        <v>10472</v>
      </c>
      <c r="N1932" s="14">
        <v>986</v>
      </c>
      <c r="P1932" s="14">
        <v>264</v>
      </c>
      <c r="R1932" s="14">
        <v>-8563</v>
      </c>
      <c r="S1932" s="14">
        <v>1748</v>
      </c>
      <c r="T1932" s="14">
        <v>-555</v>
      </c>
      <c r="U1932" s="14">
        <v>-13428</v>
      </c>
      <c r="V1932" s="14">
        <v>2549</v>
      </c>
      <c r="W1932" s="14">
        <v>2621</v>
      </c>
      <c r="X1932" s="14">
        <v>29719</v>
      </c>
      <c r="Y1932" s="14">
        <v>-2882</v>
      </c>
      <c r="Z1932" s="14">
        <v>-3629</v>
      </c>
      <c r="AA1932" s="25">
        <v>2.0459130908147456</v>
      </c>
      <c r="AB1932" s="25">
        <v>0.88005015706629142</v>
      </c>
      <c r="AD1932" s="26">
        <v>41989.744091995359</v>
      </c>
      <c r="AE1932" s="26">
        <v>25028.070482778134</v>
      </c>
      <c r="AG1932" s="26">
        <v>993.02396770611062</v>
      </c>
      <c r="AH1932" s="26">
        <v>68010.8385424796</v>
      </c>
      <c r="AI1932" s="26">
        <v>9370.6240931918055</v>
      </c>
      <c r="AJ1932" s="26">
        <v>9916.4128107236229</v>
      </c>
      <c r="AK1932" s="26">
        <v>67465.049824947797</v>
      </c>
      <c r="AL1932" s="14">
        <v>268792</v>
      </c>
      <c r="AM1932" s="14">
        <v>261212</v>
      </c>
      <c r="AN1932" s="27">
        <v>0.55782186548528745</v>
      </c>
      <c r="AO1932" s="27">
        <v>0.56940262371206685</v>
      </c>
    </row>
    <row r="1933" spans="1:41" x14ac:dyDescent="0.2">
      <c r="A1933" t="s">
        <v>88</v>
      </c>
      <c r="B1933" s="1">
        <v>44117</v>
      </c>
      <c r="C1933" s="8" t="s">
        <v>390</v>
      </c>
      <c r="D1933" s="10" t="s">
        <v>391</v>
      </c>
      <c r="E1933" s="14">
        <v>265371</v>
      </c>
      <c r="F1933" s="14">
        <v>266545</v>
      </c>
      <c r="G1933" s="14">
        <v>263148</v>
      </c>
      <c r="H1933" s="14">
        <v>-3397</v>
      </c>
      <c r="I1933" s="14">
        <v>43542</v>
      </c>
      <c r="J1933" s="14">
        <v>62859</v>
      </c>
      <c r="K1933" s="14">
        <v>144959</v>
      </c>
      <c r="M1933" s="14">
        <v>8620</v>
      </c>
      <c r="N1933" s="14">
        <v>2924</v>
      </c>
      <c r="P1933" s="14">
        <v>244</v>
      </c>
      <c r="R1933" s="14">
        <v>-16481</v>
      </c>
      <c r="S1933" s="14">
        <v>1290</v>
      </c>
      <c r="T1933" s="14">
        <v>-223</v>
      </c>
      <c r="U1933" s="14">
        <v>-12443</v>
      </c>
      <c r="V1933" s="14">
        <v>1025</v>
      </c>
      <c r="W1933" s="14">
        <v>2688</v>
      </c>
      <c r="X1933" s="14">
        <v>28409</v>
      </c>
      <c r="Y1933" s="14">
        <v>-3669</v>
      </c>
      <c r="Z1933" s="14">
        <v>-3992</v>
      </c>
      <c r="AA1933" s="25">
        <v>2.045507033193033</v>
      </c>
      <c r="AB1933" s="25">
        <v>0.88069722929998406</v>
      </c>
      <c r="AD1933" s="26">
        <v>40399.46441531468</v>
      </c>
      <c r="AE1933" s="26">
        <v>25110.788769297062</v>
      </c>
      <c r="AG1933" s="26">
        <v>991.22124214349435</v>
      </c>
      <c r="AH1933" s="26">
        <v>66501.47442675526</v>
      </c>
      <c r="AI1933" s="26">
        <v>10509.165433401833</v>
      </c>
      <c r="AJ1933" s="26">
        <v>9051.0937940923177</v>
      </c>
      <c r="AK1933" s="26">
        <v>67959.546066064766</v>
      </c>
      <c r="AL1933" s="14">
        <v>266956</v>
      </c>
      <c r="AM1933" s="14">
        <v>270352</v>
      </c>
      <c r="AN1933" s="27">
        <v>0.54919342719666608</v>
      </c>
      <c r="AO1933" s="27">
        <v>0.55418481996866198</v>
      </c>
    </row>
    <row r="1934" spans="1:41" x14ac:dyDescent="0.2">
      <c r="A1934" t="s">
        <v>88</v>
      </c>
      <c r="B1934" s="1">
        <v>44118</v>
      </c>
      <c r="C1934" s="8" t="s">
        <v>390</v>
      </c>
      <c r="D1934" s="10" t="s">
        <v>391</v>
      </c>
      <c r="E1934" s="14">
        <v>244007</v>
      </c>
      <c r="F1934" s="14">
        <v>244398</v>
      </c>
      <c r="G1934" s="14">
        <v>251663</v>
      </c>
      <c r="H1934" s="14">
        <v>7265</v>
      </c>
      <c r="I1934" s="14">
        <v>40832</v>
      </c>
      <c r="J1934" s="14">
        <v>55643</v>
      </c>
      <c r="K1934" s="14">
        <v>145132</v>
      </c>
      <c r="M1934" s="14">
        <v>6134</v>
      </c>
      <c r="N1934" s="14">
        <v>3716</v>
      </c>
      <c r="P1934" s="14">
        <v>206</v>
      </c>
      <c r="R1934" s="14">
        <v>-13421</v>
      </c>
      <c r="S1934" s="14">
        <v>2429</v>
      </c>
      <c r="T1934" s="14">
        <v>6508</v>
      </c>
      <c r="U1934" s="14">
        <v>-10001</v>
      </c>
      <c r="V1934" s="14">
        <v>-594</v>
      </c>
      <c r="W1934" s="14">
        <v>2947</v>
      </c>
      <c r="X1934" s="14">
        <v>25951</v>
      </c>
      <c r="Y1934" s="14">
        <v>-2869</v>
      </c>
      <c r="Z1934" s="14">
        <v>-3689</v>
      </c>
      <c r="AA1934" s="25">
        <v>2.0482710770657762</v>
      </c>
      <c r="AB1934" s="25">
        <v>0.88197051179276298</v>
      </c>
      <c r="AD1934" s="26">
        <v>37936.24507568188</v>
      </c>
      <c r="AE1934" s="26">
        <v>22260.292108247548</v>
      </c>
      <c r="AG1934" s="26">
        <v>991.06689920148938</v>
      </c>
      <c r="AH1934" s="26">
        <v>61187.604083130915</v>
      </c>
      <c r="AI1934" s="26">
        <v>7439.5595775673673</v>
      </c>
      <c r="AJ1934" s="26">
        <v>9111.1154605558713</v>
      </c>
      <c r="AK1934" s="26">
        <v>59516.048200142395</v>
      </c>
      <c r="AL1934" s="14">
        <v>257005</v>
      </c>
      <c r="AM1934" s="14">
        <v>249744</v>
      </c>
      <c r="AN1934" s="27">
        <v>0.52487467447618552</v>
      </c>
      <c r="AO1934" s="27">
        <v>0.5253790688985438</v>
      </c>
    </row>
    <row r="1935" spans="1:41" x14ac:dyDescent="0.2">
      <c r="A1935" t="s">
        <v>88</v>
      </c>
      <c r="B1935" s="1">
        <v>44119</v>
      </c>
      <c r="C1935" s="8" t="s">
        <v>390</v>
      </c>
      <c r="D1935" s="10" t="s">
        <v>391</v>
      </c>
      <c r="E1935" s="14">
        <v>250646</v>
      </c>
      <c r="F1935" s="14">
        <v>251716</v>
      </c>
      <c r="G1935" s="14">
        <v>261570</v>
      </c>
      <c r="H1935" s="14">
        <v>9854</v>
      </c>
      <c r="I1935" s="14">
        <v>42450</v>
      </c>
      <c r="J1935" s="14">
        <v>63026</v>
      </c>
      <c r="K1935" s="14">
        <v>145040</v>
      </c>
      <c r="M1935" s="14">
        <v>8851</v>
      </c>
      <c r="N1935" s="14">
        <v>1982</v>
      </c>
      <c r="P1935" s="14">
        <v>221</v>
      </c>
      <c r="R1935" s="14">
        <v>-9925</v>
      </c>
      <c r="S1935" s="14">
        <v>1886</v>
      </c>
      <c r="T1935" s="14">
        <v>3335</v>
      </c>
      <c r="U1935" s="14">
        <v>-9196</v>
      </c>
      <c r="V1935" s="14">
        <v>117</v>
      </c>
      <c r="W1935" s="14">
        <v>3439</v>
      </c>
      <c r="X1935" s="14">
        <v>27121</v>
      </c>
      <c r="Y1935" s="14">
        <v>-3128</v>
      </c>
      <c r="Z1935" s="14">
        <v>-3795</v>
      </c>
      <c r="AA1935" s="25">
        <v>2.0438696594938839</v>
      </c>
      <c r="AB1935" s="25">
        <v>0.88245013918483195</v>
      </c>
      <c r="AD1935" s="26">
        <v>39354.749138407256</v>
      </c>
      <c r="AE1935" s="26">
        <v>25227.614043355868</v>
      </c>
      <c r="AG1935" s="26">
        <v>997.55547648337301</v>
      </c>
      <c r="AH1935" s="26">
        <v>65579.91865824649</v>
      </c>
      <c r="AI1935" s="26">
        <v>6786.0433986148519</v>
      </c>
      <c r="AJ1935" s="26">
        <v>9332.5179109478449</v>
      </c>
      <c r="AK1935" s="26">
        <v>63033.444145913483</v>
      </c>
      <c r="AL1935" s="14">
        <v>267057</v>
      </c>
      <c r="AM1935" s="14">
        <v>257203</v>
      </c>
      <c r="AN1935" s="27">
        <v>0.54137805888759094</v>
      </c>
      <c r="AO1935" s="27">
        <v>0.54029226577047618</v>
      </c>
    </row>
    <row r="1936" spans="1:41" x14ac:dyDescent="0.2">
      <c r="A1936" t="s">
        <v>88</v>
      </c>
      <c r="B1936" s="1">
        <v>44120</v>
      </c>
      <c r="C1936" s="8" t="s">
        <v>390</v>
      </c>
      <c r="D1936" s="10" t="s">
        <v>391</v>
      </c>
      <c r="E1936" s="14">
        <v>234842</v>
      </c>
      <c r="F1936" s="14">
        <v>241260</v>
      </c>
      <c r="G1936" s="14">
        <v>256741</v>
      </c>
      <c r="H1936" s="14">
        <v>15481</v>
      </c>
      <c r="I1936" s="14">
        <v>39737</v>
      </c>
      <c r="J1936" s="14">
        <v>58406</v>
      </c>
      <c r="K1936" s="14">
        <v>140629</v>
      </c>
      <c r="M1936" s="14">
        <v>15733</v>
      </c>
      <c r="N1936" s="14">
        <v>1978</v>
      </c>
      <c r="P1936" s="14">
        <v>258</v>
      </c>
      <c r="R1936" s="14">
        <v>-7746</v>
      </c>
      <c r="S1936" s="14">
        <v>2310</v>
      </c>
      <c r="T1936" s="14">
        <v>7531</v>
      </c>
      <c r="U1936" s="14">
        <v>-8995</v>
      </c>
      <c r="V1936" s="14">
        <v>35</v>
      </c>
      <c r="W1936" s="14">
        <v>3624</v>
      </c>
      <c r="X1936" s="14">
        <v>25174</v>
      </c>
      <c r="Y1936" s="14">
        <v>-2558</v>
      </c>
      <c r="Z1936" s="14">
        <v>-3894</v>
      </c>
      <c r="AA1936" s="25">
        <v>2.0421576518080489</v>
      </c>
      <c r="AB1936" s="25">
        <v>0.88168540921714178</v>
      </c>
      <c r="AD1936" s="26">
        <v>36808.710167691686</v>
      </c>
      <c r="AE1936" s="26">
        <v>23358.092555967189</v>
      </c>
      <c r="AG1936" s="26">
        <v>988.18377304483886</v>
      </c>
      <c r="AH1936" s="26">
        <v>61154.986496703721</v>
      </c>
      <c r="AI1936" s="26">
        <v>6447.6641593960067</v>
      </c>
      <c r="AJ1936" s="26">
        <v>9351.6680839699056</v>
      </c>
      <c r="AK1936" s="26">
        <v>58250.982572129811</v>
      </c>
      <c r="AL1936" s="14">
        <v>258206</v>
      </c>
      <c r="AM1936" s="14">
        <v>242725</v>
      </c>
      <c r="AN1936" s="27">
        <v>0.5221548156524749</v>
      </c>
      <c r="AO1936" s="27">
        <v>0.52908139333883542</v>
      </c>
    </row>
    <row r="1937" spans="1:41" x14ac:dyDescent="0.2">
      <c r="A1937" t="s">
        <v>88</v>
      </c>
      <c r="B1937" s="1">
        <v>44121</v>
      </c>
      <c r="C1937" s="8" t="s">
        <v>390</v>
      </c>
      <c r="D1937" s="10" t="s">
        <v>391</v>
      </c>
      <c r="E1937" s="14">
        <v>225149</v>
      </c>
      <c r="F1937" s="14">
        <v>219145</v>
      </c>
      <c r="G1937" s="14">
        <v>206548</v>
      </c>
      <c r="H1937" s="14">
        <v>-12597</v>
      </c>
      <c r="I1937" s="14">
        <v>23486</v>
      </c>
      <c r="J1937" s="14">
        <v>44305</v>
      </c>
      <c r="K1937" s="14">
        <v>125551</v>
      </c>
      <c r="M1937" s="14">
        <v>9263</v>
      </c>
      <c r="N1937" s="14">
        <v>3684</v>
      </c>
      <c r="P1937" s="14">
        <v>259</v>
      </c>
      <c r="R1937" s="14">
        <v>-24356</v>
      </c>
      <c r="S1937" s="14">
        <v>2680</v>
      </c>
      <c r="T1937" s="14">
        <v>4924</v>
      </c>
      <c r="U1937" s="14">
        <v>-12351</v>
      </c>
      <c r="V1937" s="14">
        <v>-2037</v>
      </c>
      <c r="W1937" s="14">
        <v>2720</v>
      </c>
      <c r="X1937" s="14">
        <v>22378</v>
      </c>
      <c r="Y1937" s="14">
        <v>-2283</v>
      </c>
      <c r="Z1937" s="14">
        <v>-4272</v>
      </c>
      <c r="AA1937" s="25">
        <v>2.0453675120189092</v>
      </c>
      <c r="AB1937" s="25">
        <v>0.88516631215691988</v>
      </c>
      <c r="AD1937" s="26">
        <v>21789.470016273142</v>
      </c>
      <c r="AE1937" s="26">
        <v>17788.686240763636</v>
      </c>
      <c r="AG1937" s="26">
        <v>876.74816891734326</v>
      </c>
      <c r="AH1937" s="26">
        <v>40454.904425954119</v>
      </c>
      <c r="AI1937" s="26">
        <v>8772.5626734407488</v>
      </c>
      <c r="AJ1937" s="26">
        <v>6416.2278010946311</v>
      </c>
      <c r="AK1937" s="26">
        <v>42811.239298300236</v>
      </c>
      <c r="AL1937" s="14">
        <v>209804</v>
      </c>
      <c r="AM1937" s="14">
        <v>222401</v>
      </c>
      <c r="AN1937" s="27">
        <v>0.42510005240866217</v>
      </c>
      <c r="AO1937" s="27">
        <v>0.42437990108775892</v>
      </c>
    </row>
    <row r="1938" spans="1:41" x14ac:dyDescent="0.2">
      <c r="A1938" t="s">
        <v>88</v>
      </c>
      <c r="B1938" s="1">
        <v>44122</v>
      </c>
      <c r="C1938" s="8" t="s">
        <v>390</v>
      </c>
      <c r="D1938" s="10" t="s">
        <v>391</v>
      </c>
      <c r="E1938" s="14">
        <v>221948</v>
      </c>
      <c r="F1938" s="14">
        <v>221465</v>
      </c>
      <c r="G1938" s="14">
        <v>205063</v>
      </c>
      <c r="H1938" s="14">
        <v>-16402</v>
      </c>
      <c r="I1938" s="14">
        <v>24127</v>
      </c>
      <c r="J1938" s="14">
        <v>43544</v>
      </c>
      <c r="K1938" s="14">
        <v>125949</v>
      </c>
      <c r="M1938" s="14">
        <v>8038</v>
      </c>
      <c r="N1938" s="14">
        <v>3151</v>
      </c>
      <c r="P1938" s="14">
        <v>254</v>
      </c>
      <c r="R1938" s="14">
        <v>-23702</v>
      </c>
      <c r="S1938" s="14">
        <v>1803</v>
      </c>
      <c r="T1938" s="14">
        <v>3025</v>
      </c>
      <c r="U1938" s="14">
        <v>-12069</v>
      </c>
      <c r="V1938" s="14">
        <v>-1875</v>
      </c>
      <c r="W1938" s="14">
        <v>2540</v>
      </c>
      <c r="X1938" s="14">
        <v>21385</v>
      </c>
      <c r="Y1938" s="14">
        <v>-3334</v>
      </c>
      <c r="Z1938" s="14">
        <v>-4174</v>
      </c>
      <c r="AA1938" s="25">
        <v>2.0433204199335635</v>
      </c>
      <c r="AB1938" s="25">
        <v>0.88212434547186247</v>
      </c>
      <c r="AD1938" s="26">
        <v>22361.763828567775</v>
      </c>
      <c r="AE1938" s="26">
        <v>17423.058168403979</v>
      </c>
      <c r="AG1938" s="26">
        <v>868.77789939221327</v>
      </c>
      <c r="AH1938" s="26">
        <v>40653.599896363965</v>
      </c>
      <c r="AI1938" s="26">
        <v>9591.8595658147078</v>
      </c>
      <c r="AJ1938" s="26">
        <v>5706.7610132935115</v>
      </c>
      <c r="AK1938" s="26">
        <v>44538.698448885159</v>
      </c>
      <c r="AL1938" s="14">
        <v>208393</v>
      </c>
      <c r="AM1938" s="14">
        <v>224794</v>
      </c>
      <c r="AN1938" s="27">
        <v>0.4300803741177579</v>
      </c>
      <c r="AO1938" s="27">
        <v>0.43680394216207374</v>
      </c>
    </row>
    <row r="1939" spans="1:41" x14ac:dyDescent="0.2">
      <c r="A1939" t="s">
        <v>88</v>
      </c>
      <c r="B1939" s="1">
        <v>44123</v>
      </c>
      <c r="C1939" s="8" t="s">
        <v>390</v>
      </c>
      <c r="D1939" s="10" t="s">
        <v>391</v>
      </c>
      <c r="E1939" s="14">
        <v>243750</v>
      </c>
      <c r="F1939" s="14">
        <v>244796</v>
      </c>
      <c r="G1939" s="14">
        <v>218592</v>
      </c>
      <c r="H1939" s="14">
        <v>-26204</v>
      </c>
      <c r="I1939" s="14">
        <v>29439</v>
      </c>
      <c r="J1939" s="14">
        <v>45954</v>
      </c>
      <c r="K1939" s="14">
        <v>125272</v>
      </c>
      <c r="M1939" s="14">
        <v>14304</v>
      </c>
      <c r="N1939" s="14">
        <v>3366</v>
      </c>
      <c r="P1939" s="14">
        <v>257</v>
      </c>
      <c r="R1939" s="14">
        <v>-31193</v>
      </c>
      <c r="S1939" s="14">
        <v>2858</v>
      </c>
      <c r="T1939" s="14">
        <v>7565</v>
      </c>
      <c r="U1939" s="14">
        <v>-12285</v>
      </c>
      <c r="V1939" s="14">
        <v>-2593</v>
      </c>
      <c r="W1939" s="14">
        <v>629</v>
      </c>
      <c r="X1939" s="14">
        <v>15514</v>
      </c>
      <c r="Y1939" s="14">
        <v>-2308</v>
      </c>
      <c r="Z1939" s="14">
        <v>-4393</v>
      </c>
      <c r="AA1939" s="25">
        <v>2.0389880948421042</v>
      </c>
      <c r="AB1939" s="25">
        <v>0.87677369371396641</v>
      </c>
      <c r="AD1939" s="26">
        <v>27227.263893122945</v>
      </c>
      <c r="AE1939" s="26">
        <v>18275.829086614296</v>
      </c>
      <c r="AG1939" s="26">
        <v>894.01605726884497</v>
      </c>
      <c r="AH1939" s="26">
        <v>46397.109037006077</v>
      </c>
      <c r="AI1939" s="26">
        <v>12230.567718835706</v>
      </c>
      <c r="AJ1939" s="26">
        <v>5887.2114352729386</v>
      </c>
      <c r="AK1939" s="26">
        <v>52740.465320568845</v>
      </c>
      <c r="AL1939" s="14">
        <v>220203</v>
      </c>
      <c r="AM1939" s="14">
        <v>246409</v>
      </c>
      <c r="AN1939" s="27">
        <v>0.46451680733307149</v>
      </c>
      <c r="AO1939" s="27">
        <v>0.47186866005313316</v>
      </c>
    </row>
    <row r="1940" spans="1:41" x14ac:dyDescent="0.2">
      <c r="A1940" t="s">
        <v>88</v>
      </c>
      <c r="B1940" s="1">
        <v>44124</v>
      </c>
      <c r="C1940" s="8" t="s">
        <v>390</v>
      </c>
      <c r="D1940" s="10" t="s">
        <v>391</v>
      </c>
      <c r="E1940" s="14">
        <v>248610</v>
      </c>
      <c r="F1940" s="14">
        <v>248901</v>
      </c>
      <c r="G1940" s="14">
        <v>223524</v>
      </c>
      <c r="H1940" s="14">
        <v>-25377</v>
      </c>
      <c r="I1940" s="14">
        <v>40301</v>
      </c>
      <c r="J1940" s="14">
        <v>42329</v>
      </c>
      <c r="K1940" s="14">
        <v>125044</v>
      </c>
      <c r="M1940" s="14">
        <v>12419</v>
      </c>
      <c r="N1940" s="14">
        <v>3209</v>
      </c>
      <c r="P1940" s="14">
        <v>222</v>
      </c>
      <c r="R1940" s="14">
        <v>-27917</v>
      </c>
      <c r="S1940" s="14">
        <v>2261</v>
      </c>
      <c r="T1940" s="14">
        <v>6626</v>
      </c>
      <c r="U1940" s="14">
        <v>-13085</v>
      </c>
      <c r="V1940" s="14">
        <v>-3034</v>
      </c>
      <c r="W1940" s="14">
        <v>550</v>
      </c>
      <c r="X1940" s="14">
        <v>15448</v>
      </c>
      <c r="Y1940" s="14">
        <v>-2857</v>
      </c>
      <c r="Z1940" s="14">
        <v>-3369</v>
      </c>
      <c r="AA1940" s="25">
        <v>2.0407697458173053</v>
      </c>
      <c r="AB1940" s="25">
        <v>0.87941994713082106</v>
      </c>
      <c r="AD1940" s="26">
        <v>37305.776744374649</v>
      </c>
      <c r="AE1940" s="26">
        <v>16884.981058912883</v>
      </c>
      <c r="AG1940" s="26">
        <v>898.31296477425974</v>
      </c>
      <c r="AH1940" s="26">
        <v>55089.070768061792</v>
      </c>
      <c r="AI1940" s="26">
        <v>12767.907780947406</v>
      </c>
      <c r="AJ1940" s="26">
        <v>6301.7564296368773</v>
      </c>
      <c r="AK1940" s="26">
        <v>61555.222119372324</v>
      </c>
      <c r="AL1940" s="14">
        <v>228136</v>
      </c>
      <c r="AM1940" s="14">
        <v>253513</v>
      </c>
      <c r="AN1940" s="27">
        <v>0.53235993967056661</v>
      </c>
      <c r="AO1940" s="27">
        <v>0.53530143932978036</v>
      </c>
    </row>
    <row r="1941" spans="1:41" x14ac:dyDescent="0.2">
      <c r="A1941" t="s">
        <v>88</v>
      </c>
      <c r="B1941" s="1">
        <v>44125</v>
      </c>
      <c r="C1941" s="8" t="s">
        <v>390</v>
      </c>
      <c r="D1941" s="10" t="s">
        <v>391</v>
      </c>
      <c r="E1941" s="14">
        <v>254273</v>
      </c>
      <c r="F1941" s="14">
        <v>262753</v>
      </c>
      <c r="G1941" s="14">
        <v>243612</v>
      </c>
      <c r="H1941" s="14">
        <v>-19141</v>
      </c>
      <c r="I1941" s="14">
        <v>42834</v>
      </c>
      <c r="J1941" s="14">
        <v>50229</v>
      </c>
      <c r="K1941" s="14">
        <v>131031</v>
      </c>
      <c r="M1941" s="14">
        <v>16324</v>
      </c>
      <c r="N1941" s="14">
        <v>2927</v>
      </c>
      <c r="P1941" s="14">
        <v>267</v>
      </c>
      <c r="R1941" s="14">
        <v>-25196</v>
      </c>
      <c r="S1941" s="14">
        <v>1527</v>
      </c>
      <c r="T1941" s="14">
        <v>6681</v>
      </c>
      <c r="U1941" s="14">
        <v>-12207</v>
      </c>
      <c r="V1941" s="14">
        <v>-1966</v>
      </c>
      <c r="W1941" s="14">
        <v>291</v>
      </c>
      <c r="X1941" s="14">
        <v>17349</v>
      </c>
      <c r="Y1941" s="14">
        <v>-3098</v>
      </c>
      <c r="Z1941" s="14">
        <v>-2524</v>
      </c>
      <c r="AA1941" s="25">
        <v>2.0432123019165274</v>
      </c>
      <c r="AB1941" s="25">
        <v>0.87939265040539616</v>
      </c>
      <c r="AD1941" s="26">
        <v>39697.977765008269</v>
      </c>
      <c r="AE1941" s="26">
        <v>20035.658497706016</v>
      </c>
      <c r="AG1941" s="26">
        <v>931.13244796216964</v>
      </c>
      <c r="AH1941" s="26">
        <v>60664.76871067645</v>
      </c>
      <c r="AI1941" s="26">
        <v>12341.823856184192</v>
      </c>
      <c r="AJ1941" s="26">
        <v>6799.9079424043584</v>
      </c>
      <c r="AK1941" s="26">
        <v>66206.684624456291</v>
      </c>
      <c r="AL1941" s="14">
        <v>243885</v>
      </c>
      <c r="AM1941" s="14">
        <v>263028</v>
      </c>
      <c r="AN1941" s="27">
        <v>0.54838453531349407</v>
      </c>
      <c r="AO1941" s="27">
        <v>0.55492411856064305</v>
      </c>
    </row>
    <row r="1942" spans="1:41" x14ac:dyDescent="0.2">
      <c r="A1942" t="s">
        <v>88</v>
      </c>
      <c r="B1942" s="1">
        <v>44126</v>
      </c>
      <c r="C1942" s="8" t="s">
        <v>390</v>
      </c>
      <c r="D1942" s="10" t="s">
        <v>391</v>
      </c>
      <c r="E1942" s="14">
        <v>258792</v>
      </c>
      <c r="F1942" s="14">
        <v>261821</v>
      </c>
      <c r="G1942" s="14">
        <v>238754</v>
      </c>
      <c r="H1942" s="14">
        <v>-23067</v>
      </c>
      <c r="I1942" s="14">
        <v>45022</v>
      </c>
      <c r="J1942" s="14">
        <v>47878</v>
      </c>
      <c r="K1942" s="14">
        <v>136136</v>
      </c>
      <c r="M1942" s="14">
        <v>6689</v>
      </c>
      <c r="N1942" s="14">
        <v>2724</v>
      </c>
      <c r="P1942" s="14">
        <v>305</v>
      </c>
      <c r="R1942" s="14">
        <v>-28828</v>
      </c>
      <c r="S1942" s="14">
        <v>1047</v>
      </c>
      <c r="T1942" s="14">
        <v>2695</v>
      </c>
      <c r="U1942" s="14">
        <v>-11126</v>
      </c>
      <c r="V1942" s="14">
        <v>261</v>
      </c>
      <c r="W1942" s="14">
        <v>70</v>
      </c>
      <c r="X1942" s="14">
        <v>19493</v>
      </c>
      <c r="Y1942" s="14">
        <v>-4081</v>
      </c>
      <c r="Z1942" s="14">
        <v>-2598</v>
      </c>
      <c r="AA1942" s="25">
        <v>2.0471164383137506</v>
      </c>
      <c r="AB1942" s="25">
        <v>0.88248012264763442</v>
      </c>
      <c r="AD1942" s="26">
        <v>41805.515819398206</v>
      </c>
      <c r="AE1942" s="26">
        <v>19164.927884226516</v>
      </c>
      <c r="AG1942" s="26">
        <v>937.12095411195708</v>
      </c>
      <c r="AH1942" s="26">
        <v>61907.564657736679</v>
      </c>
      <c r="AI1942" s="26">
        <v>12842.407653432831</v>
      </c>
      <c r="AJ1942" s="26">
        <v>6714.3463597414684</v>
      </c>
      <c r="AK1942" s="26">
        <v>68035.625951428054</v>
      </c>
      <c r="AL1942" s="14">
        <v>244692</v>
      </c>
      <c r="AM1942" s="14">
        <v>267759</v>
      </c>
      <c r="AN1942" s="27">
        <v>0.55777326269653038</v>
      </c>
      <c r="AO1942" s="27">
        <v>0.56017800217747049</v>
      </c>
    </row>
    <row r="1943" spans="1:41" x14ac:dyDescent="0.2">
      <c r="A1943" t="s">
        <v>88</v>
      </c>
      <c r="B1943" s="1">
        <v>44127</v>
      </c>
      <c r="C1943" s="8" t="s">
        <v>390</v>
      </c>
      <c r="D1943" s="10" t="s">
        <v>391</v>
      </c>
      <c r="E1943" s="14">
        <v>258730</v>
      </c>
      <c r="F1943" s="14">
        <v>257175</v>
      </c>
      <c r="G1943" s="14">
        <v>242764</v>
      </c>
      <c r="H1943" s="14">
        <v>-14411</v>
      </c>
      <c r="I1943" s="14">
        <v>42807</v>
      </c>
      <c r="J1943" s="14">
        <v>43120</v>
      </c>
      <c r="K1943" s="14">
        <v>146028</v>
      </c>
      <c r="M1943" s="14">
        <v>7982</v>
      </c>
      <c r="N1943" s="14">
        <v>2580</v>
      </c>
      <c r="P1943" s="14">
        <v>247</v>
      </c>
      <c r="R1943" s="14">
        <v>-26738</v>
      </c>
      <c r="S1943" s="14">
        <v>2628</v>
      </c>
      <c r="T1943" s="14">
        <v>5309</v>
      </c>
      <c r="U1943" s="14">
        <v>-10670</v>
      </c>
      <c r="V1943" s="14">
        <v>921</v>
      </c>
      <c r="W1943" s="14">
        <v>52</v>
      </c>
      <c r="X1943" s="14">
        <v>18970</v>
      </c>
      <c r="Y1943" s="14">
        <v>-2412</v>
      </c>
      <c r="Z1943" s="14">
        <v>-2472</v>
      </c>
      <c r="AA1943" s="25">
        <v>2.0449855239702881</v>
      </c>
      <c r="AB1943" s="25">
        <v>0.88380664791757535</v>
      </c>
      <c r="AD1943" s="26">
        <v>39707.385093393015</v>
      </c>
      <c r="AE1943" s="26">
        <v>17286.309050179098</v>
      </c>
      <c r="AG1943" s="26">
        <v>1011.1253079444388</v>
      </c>
      <c r="AH1943" s="26">
        <v>58004.819451516574</v>
      </c>
      <c r="AI1943" s="26">
        <v>10922.418954259714</v>
      </c>
      <c r="AJ1943" s="26">
        <v>6985.2310163119482</v>
      </c>
      <c r="AK1943" s="26">
        <v>61942.007389464336</v>
      </c>
      <c r="AL1943" s="14">
        <v>249706</v>
      </c>
      <c r="AM1943" s="14">
        <v>264118</v>
      </c>
      <c r="AN1943" s="27">
        <v>0.51211658934588056</v>
      </c>
      <c r="AO1943" s="27">
        <v>0.51703628049190464</v>
      </c>
    </row>
    <row r="1944" spans="1:41" x14ac:dyDescent="0.2">
      <c r="A1944" t="s">
        <v>88</v>
      </c>
      <c r="B1944" s="1">
        <v>44128</v>
      </c>
      <c r="C1944" s="8" t="s">
        <v>390</v>
      </c>
      <c r="D1944" s="10" t="s">
        <v>391</v>
      </c>
      <c r="E1944" s="14">
        <v>242792</v>
      </c>
      <c r="F1944" s="14">
        <v>242993</v>
      </c>
      <c r="G1944" s="14">
        <v>222807</v>
      </c>
      <c r="H1944" s="14">
        <v>-20186</v>
      </c>
      <c r="I1944" s="14">
        <v>42074</v>
      </c>
      <c r="J1944" s="14">
        <v>50271</v>
      </c>
      <c r="K1944" s="14">
        <v>122504</v>
      </c>
      <c r="M1944" s="14">
        <v>4759</v>
      </c>
      <c r="N1944" s="14">
        <v>2934</v>
      </c>
      <c r="P1944" s="14">
        <v>265</v>
      </c>
      <c r="R1944" s="14">
        <v>-31577</v>
      </c>
      <c r="S1944" s="14">
        <v>2805</v>
      </c>
      <c r="T1944" s="14">
        <v>8154</v>
      </c>
      <c r="U1944" s="14">
        <v>-10078</v>
      </c>
      <c r="V1944" s="14">
        <v>-2015</v>
      </c>
      <c r="W1944" s="14">
        <v>2330</v>
      </c>
      <c r="X1944" s="14">
        <v>14937</v>
      </c>
      <c r="Y1944" s="14">
        <v>-2105</v>
      </c>
      <c r="Z1944" s="14">
        <v>-2638</v>
      </c>
      <c r="AA1944" s="25">
        <v>2.0403400126556348</v>
      </c>
      <c r="AB1944" s="25">
        <v>0.8799144488211017</v>
      </c>
      <c r="AD1944" s="26">
        <v>38938.803826724412</v>
      </c>
      <c r="AE1944" s="26">
        <v>20064.310065537644</v>
      </c>
      <c r="AG1944" s="26">
        <v>864.13526369670763</v>
      </c>
      <c r="AH1944" s="26">
        <v>59867.24915595878</v>
      </c>
      <c r="AI1944" s="26">
        <v>11942.019872259734</v>
      </c>
      <c r="AJ1944" s="26">
        <v>7234.1661335537101</v>
      </c>
      <c r="AK1944" s="26">
        <v>64575.102894664793</v>
      </c>
      <c r="AL1944" s="14">
        <v>232315</v>
      </c>
      <c r="AM1944" s="14">
        <v>252502</v>
      </c>
      <c r="AN1944" s="27">
        <v>0.56812747706437317</v>
      </c>
      <c r="AO1944" s="27">
        <v>0.56381162661537687</v>
      </c>
    </row>
    <row r="1945" spans="1:41" x14ac:dyDescent="0.2">
      <c r="A1945" t="s">
        <v>88</v>
      </c>
      <c r="B1945" s="1">
        <v>44129</v>
      </c>
      <c r="C1945" s="8" t="s">
        <v>390</v>
      </c>
      <c r="D1945" s="10" t="s">
        <v>391</v>
      </c>
      <c r="E1945" s="14">
        <v>222168</v>
      </c>
      <c r="F1945" s="14">
        <v>222918</v>
      </c>
      <c r="G1945" s="14">
        <v>223766</v>
      </c>
      <c r="H1945" s="14">
        <v>848</v>
      </c>
      <c r="I1945" s="14">
        <v>35390</v>
      </c>
      <c r="J1945" s="14">
        <v>40189</v>
      </c>
      <c r="K1945" s="14">
        <v>148745</v>
      </c>
      <c r="M1945" s="14">
        <v>-1416</v>
      </c>
      <c r="N1945" s="14">
        <v>622</v>
      </c>
      <c r="P1945" s="14">
        <v>236</v>
      </c>
      <c r="R1945" s="14">
        <v>-21507</v>
      </c>
      <c r="S1945" s="14">
        <v>3056</v>
      </c>
      <c r="T1945" s="14">
        <v>10834</v>
      </c>
      <c r="U1945" s="14">
        <v>-9756</v>
      </c>
      <c r="V1945" s="14">
        <v>67</v>
      </c>
      <c r="W1945" s="14">
        <v>3324</v>
      </c>
      <c r="X1945" s="14">
        <v>19138</v>
      </c>
      <c r="Y1945" s="14">
        <v>-1896</v>
      </c>
      <c r="Z1945" s="14">
        <v>-2413</v>
      </c>
      <c r="AA1945" s="25">
        <v>2.0413836065273268</v>
      </c>
      <c r="AB1945" s="25">
        <v>0.88234699683474149</v>
      </c>
      <c r="AD1945" s="26">
        <v>32769.622808013228</v>
      </c>
      <c r="AE1945" s="26">
        <v>16084.696435572303</v>
      </c>
      <c r="AG1945" s="26">
        <v>971.88515836912768</v>
      </c>
      <c r="AH1945" s="26">
        <v>49826.204401954667</v>
      </c>
      <c r="AI1945" s="26">
        <v>9972.5780933250426</v>
      </c>
      <c r="AJ1945" s="26">
        <v>8187.3677174744644</v>
      </c>
      <c r="AK1945" s="26">
        <v>51611.414777805236</v>
      </c>
      <c r="AL1945" s="14">
        <v>233002</v>
      </c>
      <c r="AM1945" s="14">
        <v>232155</v>
      </c>
      <c r="AN1945" s="27">
        <v>0.47144593929939355</v>
      </c>
      <c r="AO1945" s="27">
        <v>0.49011891730716534</v>
      </c>
    </row>
    <row r="1946" spans="1:41" x14ac:dyDescent="0.2">
      <c r="A1946" t="s">
        <v>88</v>
      </c>
      <c r="B1946" s="1">
        <v>44130</v>
      </c>
      <c r="C1946" s="8" t="s">
        <v>390</v>
      </c>
      <c r="D1946" s="10" t="s">
        <v>391</v>
      </c>
      <c r="E1946" s="14">
        <v>236605</v>
      </c>
      <c r="F1946" s="14">
        <v>240343</v>
      </c>
      <c r="G1946" s="14">
        <v>242080</v>
      </c>
      <c r="H1946" s="14">
        <v>1737</v>
      </c>
      <c r="I1946" s="14">
        <v>33890</v>
      </c>
      <c r="J1946" s="14">
        <v>40130</v>
      </c>
      <c r="K1946" s="14">
        <v>154569</v>
      </c>
      <c r="M1946" s="14">
        <v>10889</v>
      </c>
      <c r="N1946" s="14">
        <v>2361</v>
      </c>
      <c r="P1946" s="14">
        <v>241</v>
      </c>
      <c r="R1946" s="14">
        <v>-25130</v>
      </c>
      <c r="S1946" s="14">
        <v>5070</v>
      </c>
      <c r="T1946" s="14">
        <v>12294</v>
      </c>
      <c r="U1946" s="14">
        <v>-10675</v>
      </c>
      <c r="V1946" s="14">
        <v>387</v>
      </c>
      <c r="W1946" s="14">
        <v>1507</v>
      </c>
      <c r="X1946" s="14">
        <v>21762</v>
      </c>
      <c r="Y1946" s="14">
        <v>-95</v>
      </c>
      <c r="Z1946" s="14">
        <v>-3382</v>
      </c>
      <c r="AA1946" s="25">
        <v>2.0415540553230627</v>
      </c>
      <c r="AB1946" s="25">
        <v>0.87801008640020761</v>
      </c>
      <c r="AD1946" s="26">
        <v>31383.307297810326</v>
      </c>
      <c r="AE1946" s="26">
        <v>15982.139673612839</v>
      </c>
      <c r="AG1946" s="26">
        <v>1079.0608972972896</v>
      </c>
      <c r="AH1946" s="26">
        <v>48444.507868720459</v>
      </c>
      <c r="AI1946" s="26">
        <v>9989.5675042288549</v>
      </c>
      <c r="AJ1946" s="26">
        <v>8569.7042565788215</v>
      </c>
      <c r="AK1946" s="26">
        <v>49864.371116370487</v>
      </c>
      <c r="AL1946" s="14">
        <v>248803</v>
      </c>
      <c r="AM1946" s="14">
        <v>247065</v>
      </c>
      <c r="AN1946" s="27">
        <v>0.42926223131368385</v>
      </c>
      <c r="AO1946" s="27">
        <v>0.44495169226953513</v>
      </c>
    </row>
    <row r="1947" spans="1:41" x14ac:dyDescent="0.2">
      <c r="A1947" t="s">
        <v>88</v>
      </c>
      <c r="B1947" s="1">
        <v>44131</v>
      </c>
      <c r="C1947" s="8" t="s">
        <v>390</v>
      </c>
      <c r="D1947" s="10" t="s">
        <v>391</v>
      </c>
      <c r="E1947" s="14">
        <v>243452</v>
      </c>
      <c r="F1947" s="14">
        <v>246993</v>
      </c>
      <c r="G1947" s="14">
        <v>241249</v>
      </c>
      <c r="H1947" s="14">
        <v>-5744</v>
      </c>
      <c r="I1947" s="14">
        <v>35193</v>
      </c>
      <c r="J1947" s="14">
        <v>41752</v>
      </c>
      <c r="K1947" s="14">
        <v>154518</v>
      </c>
      <c r="M1947" s="14">
        <v>7452</v>
      </c>
      <c r="N1947" s="14">
        <v>2080</v>
      </c>
      <c r="P1947" s="14">
        <v>254</v>
      </c>
      <c r="R1947" s="14">
        <v>-29017</v>
      </c>
      <c r="S1947" s="14">
        <v>1382</v>
      </c>
      <c r="T1947" s="14">
        <v>13146</v>
      </c>
      <c r="U1947" s="14">
        <v>-11099</v>
      </c>
      <c r="V1947" s="14">
        <v>628</v>
      </c>
      <c r="W1947" s="14">
        <v>246</v>
      </c>
      <c r="X1947" s="14">
        <v>21239</v>
      </c>
      <c r="Y1947" s="14">
        <v>1122</v>
      </c>
      <c r="Z1947" s="14">
        <v>-3391</v>
      </c>
      <c r="AA1947" s="25">
        <v>2.0414117094741071</v>
      </c>
      <c r="AB1947" s="25">
        <v>0.87879963682162354</v>
      </c>
      <c r="AD1947" s="26">
        <v>32587.657869166673</v>
      </c>
      <c r="AE1947" s="26">
        <v>16643.068844778889</v>
      </c>
      <c r="AG1947" s="26">
        <v>1055.9526720203248</v>
      </c>
      <c r="AH1947" s="26">
        <v>50286.679385965886</v>
      </c>
      <c r="AI1947" s="26">
        <v>11073.951582487016</v>
      </c>
      <c r="AJ1947" s="26">
        <v>8344.6596071847816</v>
      </c>
      <c r="AK1947" s="26">
        <v>53015.971361268123</v>
      </c>
      <c r="AL1947" s="14">
        <v>247985</v>
      </c>
      <c r="AM1947" s="14">
        <v>253729</v>
      </c>
      <c r="AN1947" s="27">
        <v>0.44705534249203827</v>
      </c>
      <c r="AO1947" s="27">
        <v>0.46064923907980138</v>
      </c>
    </row>
    <row r="1948" spans="1:41" x14ac:dyDescent="0.2">
      <c r="A1948" t="s">
        <v>88</v>
      </c>
      <c r="B1948" s="1">
        <v>44132</v>
      </c>
      <c r="C1948" s="8" t="s">
        <v>390</v>
      </c>
      <c r="D1948" s="10" t="s">
        <v>391</v>
      </c>
      <c r="E1948" s="14">
        <v>249247</v>
      </c>
      <c r="F1948" s="14">
        <v>249072</v>
      </c>
      <c r="G1948" s="14">
        <v>245075</v>
      </c>
      <c r="H1948" s="14">
        <v>-3997</v>
      </c>
      <c r="I1948" s="14">
        <v>38851</v>
      </c>
      <c r="J1948" s="14">
        <v>43636</v>
      </c>
      <c r="K1948" s="14">
        <v>154359</v>
      </c>
      <c r="M1948" s="14">
        <v>7353</v>
      </c>
      <c r="N1948" s="14">
        <v>629</v>
      </c>
      <c r="P1948" s="14">
        <v>247</v>
      </c>
      <c r="R1948" s="14">
        <v>-23002</v>
      </c>
      <c r="S1948" s="14">
        <v>771</v>
      </c>
      <c r="T1948" s="14">
        <v>7711</v>
      </c>
      <c r="U1948" s="14">
        <v>-11908</v>
      </c>
      <c r="V1948" s="14">
        <v>1492</v>
      </c>
      <c r="W1948" s="14">
        <v>172</v>
      </c>
      <c r="X1948" s="14">
        <v>23609</v>
      </c>
      <c r="Y1948" s="14">
        <v>-202</v>
      </c>
      <c r="Z1948" s="14">
        <v>-2640</v>
      </c>
      <c r="AA1948" s="25">
        <v>2.0428712637425219</v>
      </c>
      <c r="AB1948" s="25">
        <v>0.88288181264703591</v>
      </c>
      <c r="AD1948" s="26">
        <v>36000.576728715489</v>
      </c>
      <c r="AE1948" s="26">
        <v>17474.862233249292</v>
      </c>
      <c r="AG1948" s="26">
        <v>1047.2045140674902</v>
      </c>
      <c r="AH1948" s="26">
        <v>54522.643476032266</v>
      </c>
      <c r="AI1948" s="26">
        <v>10813.8963521079</v>
      </c>
      <c r="AJ1948" s="26">
        <v>7909.5753195232464</v>
      </c>
      <c r="AK1948" s="26">
        <v>57426.964508616918</v>
      </c>
      <c r="AL1948" s="14">
        <v>252110</v>
      </c>
      <c r="AM1948" s="14">
        <v>256107</v>
      </c>
      <c r="AN1948" s="27">
        <v>0.47678279425699199</v>
      </c>
      <c r="AO1948" s="27">
        <v>0.49434273368157461</v>
      </c>
    </row>
    <row r="1949" spans="1:41" x14ac:dyDescent="0.2">
      <c r="A1949" t="s">
        <v>88</v>
      </c>
      <c r="B1949" s="1">
        <v>44133</v>
      </c>
      <c r="C1949" s="8" t="s">
        <v>390</v>
      </c>
      <c r="D1949" s="10" t="s">
        <v>391</v>
      </c>
      <c r="E1949" s="14">
        <v>265958</v>
      </c>
      <c r="F1949" s="14">
        <v>264107</v>
      </c>
      <c r="G1949" s="14">
        <v>265003</v>
      </c>
      <c r="H1949" s="14">
        <v>896</v>
      </c>
      <c r="I1949" s="14">
        <v>43004</v>
      </c>
      <c r="J1949" s="14">
        <v>45869</v>
      </c>
      <c r="K1949" s="14">
        <v>153930</v>
      </c>
      <c r="M1949" s="14">
        <v>20614</v>
      </c>
      <c r="N1949" s="14">
        <v>1383</v>
      </c>
      <c r="P1949" s="14">
        <v>203</v>
      </c>
      <c r="R1949" s="14">
        <v>-11067</v>
      </c>
      <c r="S1949" s="14">
        <v>-451</v>
      </c>
      <c r="T1949" s="14">
        <v>4511</v>
      </c>
      <c r="U1949" s="14">
        <v>-8836</v>
      </c>
      <c r="V1949" s="14">
        <v>2348</v>
      </c>
      <c r="W1949" s="14">
        <v>367</v>
      </c>
      <c r="X1949" s="14">
        <v>18656</v>
      </c>
      <c r="Y1949" s="14">
        <v>-1402</v>
      </c>
      <c r="Z1949" s="14">
        <v>-3220</v>
      </c>
      <c r="AA1949" s="25">
        <v>2.0452473210502977</v>
      </c>
      <c r="AB1949" s="25">
        <v>0.88325205852665845</v>
      </c>
      <c r="AD1949" s="26">
        <v>39895.227202169546</v>
      </c>
      <c r="AE1949" s="26">
        <v>18376.812635537775</v>
      </c>
      <c r="AG1949" s="26">
        <v>1121.2397364883727</v>
      </c>
      <c r="AH1949" s="26">
        <v>59393.279574195702</v>
      </c>
      <c r="AI1949" s="26">
        <v>7511.5111026037393</v>
      </c>
      <c r="AJ1949" s="26">
        <v>6324.7588132579549</v>
      </c>
      <c r="AK1949" s="26">
        <v>60580.031863541488</v>
      </c>
      <c r="AL1949" s="14">
        <v>270488</v>
      </c>
      <c r="AM1949" s="14">
        <v>269582</v>
      </c>
      <c r="AN1949" s="27">
        <v>0.48408658430268009</v>
      </c>
      <c r="AO1949" s="27">
        <v>0.49541864756178389</v>
      </c>
    </row>
    <row r="1950" spans="1:41" x14ac:dyDescent="0.2">
      <c r="A1950" t="s">
        <v>88</v>
      </c>
      <c r="B1950" s="1">
        <v>44134</v>
      </c>
      <c r="C1950" s="8" t="s">
        <v>390</v>
      </c>
      <c r="D1950" s="10" t="s">
        <v>391</v>
      </c>
      <c r="E1950" s="14">
        <v>233502</v>
      </c>
      <c r="F1950" s="14">
        <v>230694</v>
      </c>
      <c r="G1950" s="14">
        <v>251199</v>
      </c>
      <c r="H1950" s="14">
        <v>20505</v>
      </c>
      <c r="I1950" s="14">
        <v>46963</v>
      </c>
      <c r="J1950" s="14">
        <v>38511</v>
      </c>
      <c r="K1950" s="14">
        <v>154816</v>
      </c>
      <c r="M1950" s="14">
        <v>7471</v>
      </c>
      <c r="N1950" s="14">
        <v>3253</v>
      </c>
      <c r="P1950" s="14">
        <v>185</v>
      </c>
      <c r="R1950" s="14">
        <v>-4785</v>
      </c>
      <c r="S1950" s="14">
        <v>6323</v>
      </c>
      <c r="T1950" s="14">
        <v>21165</v>
      </c>
      <c r="U1950" s="14">
        <v>-11605</v>
      </c>
      <c r="V1950" s="14">
        <v>24</v>
      </c>
      <c r="W1950" s="14">
        <v>-311</v>
      </c>
      <c r="X1950" s="14">
        <v>13200</v>
      </c>
      <c r="Y1950" s="14">
        <v>-424</v>
      </c>
      <c r="Z1950" s="14">
        <v>-3082</v>
      </c>
      <c r="AA1950" s="25">
        <v>2.0452438863320541</v>
      </c>
      <c r="AB1950" s="25">
        <v>0.88105632737147344</v>
      </c>
      <c r="AD1950" s="26">
        <v>43567.956669998588</v>
      </c>
      <c r="AE1950" s="26">
        <v>15390.570811932592</v>
      </c>
      <c r="AG1950" s="26">
        <v>1027.1893213483029</v>
      </c>
      <c r="AH1950" s="26">
        <v>59985.716803279473</v>
      </c>
      <c r="AI1950" s="26">
        <v>6221.6742278338006</v>
      </c>
      <c r="AJ1950" s="26">
        <v>10446.04210740011</v>
      </c>
      <c r="AK1950" s="26">
        <v>55761.348923713173</v>
      </c>
      <c r="AL1950" s="14">
        <v>251855</v>
      </c>
      <c r="AM1950" s="14">
        <v>231350</v>
      </c>
      <c r="AN1950" s="27">
        <v>0.5250867005969545</v>
      </c>
      <c r="AO1950" s="27">
        <v>0.53137058597016007</v>
      </c>
    </row>
    <row r="1951" spans="1:41" x14ac:dyDescent="0.2">
      <c r="A1951" t="s">
        <v>88</v>
      </c>
      <c r="B1951" s="1">
        <v>44135</v>
      </c>
      <c r="C1951" s="8" t="s">
        <v>390</v>
      </c>
      <c r="D1951" s="10" t="s">
        <v>391</v>
      </c>
      <c r="E1951" s="14">
        <v>232054</v>
      </c>
      <c r="F1951" s="14">
        <v>223026</v>
      </c>
      <c r="G1951" s="14">
        <v>238262</v>
      </c>
      <c r="H1951" s="14">
        <v>15236</v>
      </c>
      <c r="I1951" s="14">
        <v>38126</v>
      </c>
      <c r="J1951" s="14">
        <v>39199</v>
      </c>
      <c r="K1951" s="14">
        <v>155098</v>
      </c>
      <c r="M1951" s="14">
        <v>3132</v>
      </c>
      <c r="N1951" s="14">
        <v>2464</v>
      </c>
      <c r="P1951" s="14">
        <v>243</v>
      </c>
      <c r="R1951" s="14">
        <v>-618</v>
      </c>
      <c r="S1951" s="14">
        <v>4802</v>
      </c>
      <c r="T1951" s="14">
        <v>15022</v>
      </c>
      <c r="U1951" s="14">
        <v>-12049</v>
      </c>
      <c r="V1951" s="14">
        <v>665</v>
      </c>
      <c r="W1951" s="14">
        <v>-655</v>
      </c>
      <c r="X1951" s="14">
        <v>13320</v>
      </c>
      <c r="Y1951" s="14">
        <v>-2206</v>
      </c>
      <c r="Z1951" s="14">
        <v>-3046</v>
      </c>
      <c r="AA1951" s="25">
        <v>2.0501301847421662</v>
      </c>
      <c r="AB1951" s="25">
        <v>0.88404838644650741</v>
      </c>
      <c r="AD1951" s="26">
        <v>35454.30206724054</v>
      </c>
      <c r="AE1951" s="26">
        <v>15718.723725774351</v>
      </c>
      <c r="AG1951" s="26">
        <v>1013.0762027313797</v>
      </c>
      <c r="AH1951" s="26">
        <v>52186.101995746263</v>
      </c>
      <c r="AI1951" s="26">
        <v>6537.0932135344592</v>
      </c>
      <c r="AJ1951" s="26">
        <v>8669.736731429457</v>
      </c>
      <c r="AK1951" s="26">
        <v>50053.458477851273</v>
      </c>
      <c r="AL1951" s="14">
        <v>241420</v>
      </c>
      <c r="AM1951" s="14">
        <v>226185</v>
      </c>
      <c r="AN1951" s="27">
        <v>0.47655755190896409</v>
      </c>
      <c r="AO1951" s="27">
        <v>0.48786991015956171</v>
      </c>
    </row>
    <row r="1952" spans="1:41" x14ac:dyDescent="0.2">
      <c r="A1952" t="s">
        <v>88</v>
      </c>
      <c r="B1952" s="1">
        <v>44136</v>
      </c>
      <c r="C1952" s="8" t="s">
        <v>390</v>
      </c>
      <c r="D1952" s="10" t="s">
        <v>391</v>
      </c>
      <c r="F1952" s="14">
        <v>228628</v>
      </c>
      <c r="G1952" s="14">
        <v>249765</v>
      </c>
      <c r="H1952" s="14">
        <v>21137</v>
      </c>
      <c r="I1952" s="14">
        <v>40787</v>
      </c>
      <c r="J1952" s="14">
        <v>37854</v>
      </c>
      <c r="K1952" s="14">
        <v>161476</v>
      </c>
      <c r="M1952" s="14">
        <v>7854</v>
      </c>
      <c r="N1952" s="14">
        <v>1557</v>
      </c>
      <c r="P1952" s="14">
        <v>237</v>
      </c>
      <c r="R1952" s="14">
        <v>5019</v>
      </c>
      <c r="S1952" s="14">
        <v>4256</v>
      </c>
      <c r="T1952" s="14">
        <v>14498</v>
      </c>
      <c r="U1952" s="14">
        <v>-11963</v>
      </c>
      <c r="V1952" s="14">
        <v>870</v>
      </c>
      <c r="W1952" s="14">
        <v>-442</v>
      </c>
      <c r="X1952" s="14">
        <v>14187</v>
      </c>
      <c r="Y1952" s="14">
        <v>-2343</v>
      </c>
      <c r="Z1952" s="14">
        <v>-2940</v>
      </c>
      <c r="AA1952" s="25">
        <v>2.0446717517511437</v>
      </c>
      <c r="AB1952" s="25">
        <v>0.88180017370151698</v>
      </c>
      <c r="AD1952" s="26">
        <v>37827.846403767486</v>
      </c>
      <c r="AE1952" s="26">
        <v>15140.778807820496</v>
      </c>
      <c r="AG1952" s="26">
        <v>1062.7190665978171</v>
      </c>
      <c r="AH1952" s="26">
        <v>54031.344278185803</v>
      </c>
      <c r="AI1952" s="26">
        <v>8503.3016503648232</v>
      </c>
      <c r="AJ1952" s="26">
        <v>9322.5599261059742</v>
      </c>
      <c r="AK1952" s="26">
        <v>53212.086002444652</v>
      </c>
      <c r="AL1952" s="14">
        <v>250777</v>
      </c>
      <c r="AM1952" s="14">
        <v>229635</v>
      </c>
      <c r="AN1952" s="27">
        <v>0.47499803499752363</v>
      </c>
      <c r="AO1952" s="27">
        <v>0.51086475947790855</v>
      </c>
    </row>
    <row r="1953" spans="1:41" x14ac:dyDescent="0.2">
      <c r="A1953" t="s">
        <v>88</v>
      </c>
      <c r="B1953" s="1">
        <v>44137</v>
      </c>
      <c r="C1953" s="8" t="s">
        <v>390</v>
      </c>
      <c r="D1953" s="10" t="s">
        <v>391</v>
      </c>
      <c r="E1953" s="14">
        <v>270849</v>
      </c>
      <c r="F1953" s="14">
        <v>268589</v>
      </c>
      <c r="G1953" s="14">
        <v>272660</v>
      </c>
      <c r="H1953" s="14">
        <v>4071</v>
      </c>
      <c r="I1953" s="14">
        <v>46947</v>
      </c>
      <c r="J1953" s="14">
        <v>47445</v>
      </c>
      <c r="K1953" s="14">
        <v>155382</v>
      </c>
      <c r="M1953" s="14">
        <v>19210</v>
      </c>
      <c r="N1953" s="14">
        <v>3449</v>
      </c>
      <c r="P1953" s="14">
        <v>227</v>
      </c>
      <c r="R1953" s="14">
        <v>-8784</v>
      </c>
      <c r="S1953" s="14">
        <v>3886</v>
      </c>
      <c r="T1953" s="14">
        <v>13515</v>
      </c>
      <c r="U1953" s="14">
        <v>-14546</v>
      </c>
      <c r="V1953" s="14">
        <v>-726</v>
      </c>
      <c r="W1953" s="14">
        <v>-697</v>
      </c>
      <c r="X1953" s="14">
        <v>15822</v>
      </c>
      <c r="Y1953" s="14">
        <v>-1269</v>
      </c>
      <c r="Z1953" s="14">
        <v>-3128</v>
      </c>
      <c r="AA1953" s="25">
        <v>2.0505275915831294</v>
      </c>
      <c r="AB1953" s="25">
        <v>0.88051940293412989</v>
      </c>
      <c r="AD1953" s="26">
        <v>43665.628925643963</v>
      </c>
      <c r="AE1953" s="26">
        <v>18949.407640414123</v>
      </c>
      <c r="AG1953" s="26">
        <v>1100.6256931542064</v>
      </c>
      <c r="AH1953" s="26">
        <v>63715.662259212295</v>
      </c>
      <c r="AI1953" s="26">
        <v>9402.681379983831</v>
      </c>
      <c r="AJ1953" s="26">
        <v>8685.0796809348849</v>
      </c>
      <c r="AK1953" s="26">
        <v>64433.263958261246</v>
      </c>
      <c r="AL1953" s="14">
        <v>272668</v>
      </c>
      <c r="AM1953" s="14">
        <v>268595</v>
      </c>
      <c r="AN1953" s="27">
        <v>0.5151643145873539</v>
      </c>
      <c r="AO1953" s="27">
        <v>0.52886636902273643</v>
      </c>
    </row>
    <row r="1954" spans="1:41" x14ac:dyDescent="0.2">
      <c r="A1954" t="s">
        <v>88</v>
      </c>
      <c r="B1954" s="1">
        <v>44138</v>
      </c>
      <c r="C1954" s="8" t="s">
        <v>390</v>
      </c>
      <c r="D1954" s="10" t="s">
        <v>391</v>
      </c>
      <c r="E1954" s="14">
        <v>272445</v>
      </c>
      <c r="F1954" s="14">
        <v>273032</v>
      </c>
      <c r="G1954" s="14">
        <v>271741</v>
      </c>
      <c r="H1954" s="14">
        <v>-1291</v>
      </c>
      <c r="I1954" s="14">
        <v>53913</v>
      </c>
      <c r="J1954" s="14">
        <v>47195</v>
      </c>
      <c r="K1954" s="14">
        <v>155376</v>
      </c>
      <c r="M1954" s="14">
        <v>11773</v>
      </c>
      <c r="N1954" s="14">
        <v>3263</v>
      </c>
      <c r="P1954" s="14">
        <v>221</v>
      </c>
      <c r="R1954" s="14">
        <v>-11946</v>
      </c>
      <c r="S1954" s="14">
        <v>3448</v>
      </c>
      <c r="T1954" s="14">
        <v>8477</v>
      </c>
      <c r="U1954" s="14">
        <v>-13193</v>
      </c>
      <c r="V1954" s="14">
        <v>715</v>
      </c>
      <c r="W1954" s="14">
        <v>-700</v>
      </c>
      <c r="X1954" s="14">
        <v>17050</v>
      </c>
      <c r="Y1954" s="14">
        <v>-1948</v>
      </c>
      <c r="Z1954" s="14">
        <v>-3189</v>
      </c>
      <c r="AA1954" s="25">
        <v>2.0530509047692398</v>
      </c>
      <c r="AB1954" s="25">
        <v>0.88115866772078899</v>
      </c>
      <c r="AD1954" s="26">
        <v>50206.445296161706</v>
      </c>
      <c r="AE1954" s="26">
        <v>18863.243245131875</v>
      </c>
      <c r="AG1954" s="26">
        <v>1059.6630763461212</v>
      </c>
      <c r="AH1954" s="26">
        <v>70129.35161763971</v>
      </c>
      <c r="AI1954" s="26">
        <v>9398.9049168919537</v>
      </c>
      <c r="AJ1954" s="26">
        <v>8157.4250427078641</v>
      </c>
      <c r="AK1954" s="26">
        <v>71370.831491823803</v>
      </c>
      <c r="AL1954" s="14">
        <v>272749</v>
      </c>
      <c r="AM1954" s="14">
        <v>274035</v>
      </c>
      <c r="AN1954" s="27">
        <v>0.56685293498154288</v>
      </c>
      <c r="AO1954" s="27">
        <v>0.57418053359426569</v>
      </c>
    </row>
    <row r="1955" spans="1:41" x14ac:dyDescent="0.2">
      <c r="A1955" t="s">
        <v>88</v>
      </c>
      <c r="B1955" s="1">
        <v>44139</v>
      </c>
      <c r="C1955" s="8" t="s">
        <v>390</v>
      </c>
      <c r="D1955" s="10" t="s">
        <v>391</v>
      </c>
      <c r="E1955" s="14">
        <v>262923</v>
      </c>
      <c r="F1955" s="14">
        <v>262866</v>
      </c>
      <c r="G1955" s="14">
        <v>263324</v>
      </c>
      <c r="H1955" s="14">
        <v>458</v>
      </c>
      <c r="I1955" s="14">
        <v>50302</v>
      </c>
      <c r="J1955" s="14">
        <v>45155</v>
      </c>
      <c r="K1955" s="14">
        <v>155310</v>
      </c>
      <c r="M1955" s="14">
        <v>9126</v>
      </c>
      <c r="N1955" s="14">
        <v>3195</v>
      </c>
      <c r="P1955" s="14">
        <v>236</v>
      </c>
      <c r="R1955" s="14">
        <v>-11023</v>
      </c>
      <c r="S1955" s="14">
        <v>3942</v>
      </c>
      <c r="T1955" s="14">
        <v>7020</v>
      </c>
      <c r="U1955" s="14">
        <v>-13146</v>
      </c>
      <c r="V1955" s="14">
        <v>629</v>
      </c>
      <c r="W1955" s="14">
        <v>-505</v>
      </c>
      <c r="X1955" s="14">
        <v>18542</v>
      </c>
      <c r="Y1955" s="14">
        <v>-1982</v>
      </c>
      <c r="Z1955" s="14">
        <v>-3026</v>
      </c>
      <c r="AA1955" s="25">
        <v>2.0513093538383051</v>
      </c>
      <c r="AB1955" s="25">
        <v>0.88318151363117148</v>
      </c>
      <c r="AD1955" s="26">
        <v>46803.967630146908</v>
      </c>
      <c r="AE1955" s="26">
        <v>18089.313009958878</v>
      </c>
      <c r="AG1955" s="26">
        <v>1048.0997031311185</v>
      </c>
      <c r="AH1955" s="26">
        <v>65941.380343236888</v>
      </c>
      <c r="AI1955" s="26">
        <v>8893.4955308627395</v>
      </c>
      <c r="AJ1955" s="26">
        <v>8053.3292805486062</v>
      </c>
      <c r="AK1955" s="26">
        <v>66781.546593551029</v>
      </c>
      <c r="AL1955" s="14">
        <v>265225</v>
      </c>
      <c r="AM1955" s="14">
        <v>264774</v>
      </c>
      <c r="AN1955" s="27">
        <v>0.54812210738922384</v>
      </c>
      <c r="AO1955" s="27">
        <v>0.55605132396335921</v>
      </c>
    </row>
    <row r="1956" spans="1:41" x14ac:dyDescent="0.2">
      <c r="A1956" t="s">
        <v>88</v>
      </c>
      <c r="B1956" s="1">
        <v>44140</v>
      </c>
      <c r="C1956" s="8" t="s">
        <v>390</v>
      </c>
      <c r="D1956" s="10" t="s">
        <v>391</v>
      </c>
      <c r="E1956" s="14">
        <v>255111</v>
      </c>
      <c r="F1956" s="14">
        <v>256731</v>
      </c>
      <c r="G1956" s="14">
        <v>274797</v>
      </c>
      <c r="H1956" s="14">
        <v>18066</v>
      </c>
      <c r="I1956" s="14">
        <v>43523</v>
      </c>
      <c r="J1956" s="14">
        <v>61294</v>
      </c>
      <c r="K1956" s="14">
        <v>155169</v>
      </c>
      <c r="M1956" s="14">
        <v>11428</v>
      </c>
      <c r="N1956" s="14">
        <v>3131</v>
      </c>
      <c r="P1956" s="14">
        <v>252</v>
      </c>
      <c r="R1956" s="14">
        <v>-4537</v>
      </c>
      <c r="S1956" s="14">
        <v>4437</v>
      </c>
      <c r="T1956" s="14">
        <v>11253</v>
      </c>
      <c r="U1956" s="14">
        <v>-11654</v>
      </c>
      <c r="V1956" s="14">
        <v>1107</v>
      </c>
      <c r="W1956" s="14">
        <v>-826</v>
      </c>
      <c r="X1956" s="14">
        <v>22483</v>
      </c>
      <c r="Y1956" s="14">
        <v>-1255</v>
      </c>
      <c r="Z1956" s="14">
        <v>-2942</v>
      </c>
      <c r="AA1956" s="25">
        <v>2.0473770018818351</v>
      </c>
      <c r="AB1956" s="25">
        <v>0.88144395657037311</v>
      </c>
      <c r="AD1956" s="26">
        <v>40418.752099184043</v>
      </c>
      <c r="AE1956" s="26">
        <v>24506.366572935221</v>
      </c>
      <c r="AG1956" s="26">
        <v>1049.40853127932</v>
      </c>
      <c r="AH1956" s="26">
        <v>65974.527203398568</v>
      </c>
      <c r="AI1956" s="26">
        <v>6324.213580653689</v>
      </c>
      <c r="AJ1956" s="26">
        <v>10047.154627239097</v>
      </c>
      <c r="AK1956" s="26">
        <v>62251.586156813159</v>
      </c>
      <c r="AL1956" s="14">
        <v>274797</v>
      </c>
      <c r="AM1956" s="14">
        <v>256731</v>
      </c>
      <c r="AN1956" s="27">
        <v>0.52929530585543705</v>
      </c>
      <c r="AO1956" s="27">
        <v>0.53457156273700257</v>
      </c>
    </row>
    <row r="1957" spans="1:41" x14ac:dyDescent="0.2">
      <c r="A1957" t="s">
        <v>88</v>
      </c>
      <c r="B1957" s="1">
        <v>44141</v>
      </c>
      <c r="C1957" s="8" t="s">
        <v>390</v>
      </c>
      <c r="D1957" s="10" t="s">
        <v>391</v>
      </c>
      <c r="E1957" s="14">
        <v>243203</v>
      </c>
      <c r="F1957" s="14">
        <v>243438</v>
      </c>
      <c r="G1957" s="14">
        <v>256620</v>
      </c>
      <c r="H1957" s="14">
        <v>13182</v>
      </c>
      <c r="I1957" s="14">
        <v>39790</v>
      </c>
      <c r="J1957" s="14">
        <v>51384</v>
      </c>
      <c r="K1957" s="14">
        <v>153678</v>
      </c>
      <c r="M1957" s="14">
        <v>8637</v>
      </c>
      <c r="N1957" s="14">
        <v>2875</v>
      </c>
      <c r="P1957" s="14">
        <v>256</v>
      </c>
      <c r="R1957" s="14">
        <v>-6973</v>
      </c>
      <c r="S1957" s="14">
        <v>4437</v>
      </c>
      <c r="T1957" s="14">
        <v>9695</v>
      </c>
      <c r="U1957" s="14">
        <v>-11970</v>
      </c>
      <c r="V1957" s="14">
        <v>731</v>
      </c>
      <c r="W1957" s="14">
        <v>-483</v>
      </c>
      <c r="X1957" s="14">
        <v>21708</v>
      </c>
      <c r="Y1957" s="14">
        <v>-930</v>
      </c>
      <c r="Z1957" s="14">
        <v>-3033</v>
      </c>
      <c r="AA1957" s="25">
        <v>2.049102314711948</v>
      </c>
      <c r="AB1957" s="25">
        <v>0.88364954664742712</v>
      </c>
      <c r="AD1957" s="26">
        <v>36983.144987520944</v>
      </c>
      <c r="AE1957" s="26">
        <v>20595.589400863362</v>
      </c>
      <c r="AG1957" s="26">
        <v>1031.5417923128389</v>
      </c>
      <c r="AH1957" s="26">
        <v>58610.276180697147</v>
      </c>
      <c r="AI1957" s="26">
        <v>6679.5687474833421</v>
      </c>
      <c r="AJ1957" s="26">
        <v>8802.2750665612548</v>
      </c>
      <c r="AK1957" s="26">
        <v>56487.569861619224</v>
      </c>
      <c r="AL1957" s="14">
        <v>258260</v>
      </c>
      <c r="AM1957" s="14">
        <v>245078</v>
      </c>
      <c r="AN1957" s="27">
        <v>0.50032288032791972</v>
      </c>
      <c r="AO1957" s="27">
        <v>0.50813874059818909</v>
      </c>
    </row>
    <row r="1958" spans="1:41" x14ac:dyDescent="0.2">
      <c r="A1958" t="s">
        <v>88</v>
      </c>
      <c r="B1958" s="1">
        <v>44142</v>
      </c>
      <c r="C1958" s="8" t="s">
        <v>390</v>
      </c>
      <c r="D1958" s="10" t="s">
        <v>391</v>
      </c>
      <c r="E1958" s="14">
        <v>225555</v>
      </c>
      <c r="F1958" s="14">
        <v>225875</v>
      </c>
      <c r="G1958" s="14">
        <v>251903</v>
      </c>
      <c r="H1958" s="14">
        <v>26028</v>
      </c>
      <c r="I1958" s="14">
        <v>35489</v>
      </c>
      <c r="J1958" s="14">
        <v>51112</v>
      </c>
      <c r="K1958" s="14">
        <v>154742</v>
      </c>
      <c r="M1958" s="14">
        <v>8216</v>
      </c>
      <c r="N1958" s="14">
        <v>2114</v>
      </c>
      <c r="P1958" s="14">
        <v>230</v>
      </c>
      <c r="R1958" s="14">
        <v>-3219</v>
      </c>
      <c r="S1958" s="14">
        <v>2869</v>
      </c>
      <c r="T1958" s="14">
        <v>9119</v>
      </c>
      <c r="U1958" s="14">
        <v>-8433</v>
      </c>
      <c r="V1958" s="14">
        <v>3451</v>
      </c>
      <c r="W1958" s="14">
        <v>3075</v>
      </c>
      <c r="X1958" s="14">
        <v>24322</v>
      </c>
      <c r="Y1958" s="14">
        <v>-2206</v>
      </c>
      <c r="Z1958" s="14">
        <v>-2950</v>
      </c>
      <c r="AA1958" s="25">
        <v>2.0530627398126251</v>
      </c>
      <c r="AB1958" s="25">
        <v>0.88648967961841385</v>
      </c>
      <c r="AD1958" s="26">
        <v>33049.29809818029</v>
      </c>
      <c r="AE1958" s="26">
        <v>20552.412889593841</v>
      </c>
      <c r="AG1958" s="26">
        <v>1025.3433797619246</v>
      </c>
      <c r="AH1958" s="26">
        <v>54627.05436753606</v>
      </c>
      <c r="AI1958" s="26">
        <v>4955.0745415084957</v>
      </c>
      <c r="AJ1958" s="26">
        <v>9796.3952139423182</v>
      </c>
      <c r="AK1958" s="26">
        <v>49785.733695102237</v>
      </c>
      <c r="AL1958" s="14">
        <v>252683</v>
      </c>
      <c r="AM1958" s="14">
        <v>226655</v>
      </c>
      <c r="AN1958" s="27">
        <v>0.47661258018844699</v>
      </c>
      <c r="AO1958" s="27">
        <v>0.48425414934105265</v>
      </c>
    </row>
    <row r="1959" spans="1:41" x14ac:dyDescent="0.2">
      <c r="A1959" t="s">
        <v>88</v>
      </c>
      <c r="B1959" s="1">
        <v>44143</v>
      </c>
      <c r="C1959" s="8" t="s">
        <v>390</v>
      </c>
      <c r="D1959" s="10" t="s">
        <v>391</v>
      </c>
      <c r="E1959" s="14">
        <v>216759</v>
      </c>
      <c r="F1959" s="14">
        <v>221897</v>
      </c>
      <c r="G1959" s="14">
        <v>245188</v>
      </c>
      <c r="H1959" s="14">
        <v>23291</v>
      </c>
      <c r="I1959" s="14">
        <v>35629</v>
      </c>
      <c r="J1959" s="14">
        <v>51967</v>
      </c>
      <c r="K1959" s="14">
        <v>154691</v>
      </c>
      <c r="M1959" s="14">
        <v>100</v>
      </c>
      <c r="N1959" s="14">
        <v>2583</v>
      </c>
      <c r="P1959" s="14">
        <v>218</v>
      </c>
      <c r="R1959" s="14">
        <v>-2720</v>
      </c>
      <c r="S1959" s="14">
        <v>2306</v>
      </c>
      <c r="T1959" s="14">
        <v>9341</v>
      </c>
      <c r="U1959" s="14">
        <v>-8549</v>
      </c>
      <c r="V1959" s="14">
        <v>3255</v>
      </c>
      <c r="W1959" s="14">
        <v>2998</v>
      </c>
      <c r="X1959" s="14">
        <v>21333</v>
      </c>
      <c r="Y1959" s="14">
        <v>-1722</v>
      </c>
      <c r="Z1959" s="14">
        <v>-2951</v>
      </c>
      <c r="AA1959" s="25">
        <v>2.0513704953338125</v>
      </c>
      <c r="AB1959" s="25">
        <v>0.88564348275418614</v>
      </c>
      <c r="AD1959" s="26">
        <v>33152.325288824562</v>
      </c>
      <c r="AE1959" s="26">
        <v>20876.266598455426</v>
      </c>
      <c r="AG1959" s="26">
        <v>1035.4929716281631</v>
      </c>
      <c r="AH1959" s="26">
        <v>55064.084858908158</v>
      </c>
      <c r="AI1959" s="26">
        <v>4992.6921733127983</v>
      </c>
      <c r="AJ1959" s="26">
        <v>9166.1875143537945</v>
      </c>
      <c r="AK1959" s="26">
        <v>50890.589517867164</v>
      </c>
      <c r="AL1959" s="14">
        <v>255322</v>
      </c>
      <c r="AM1959" s="14">
        <v>232031</v>
      </c>
      <c r="AN1959" s="27">
        <v>0.47545993984711887</v>
      </c>
      <c r="AO1959" s="27">
        <v>0.48353199125496293</v>
      </c>
    </row>
    <row r="1960" spans="1:41" x14ac:dyDescent="0.2">
      <c r="A1960" t="s">
        <v>88</v>
      </c>
      <c r="B1960" s="1">
        <v>44144</v>
      </c>
      <c r="C1960" s="8" t="s">
        <v>390</v>
      </c>
      <c r="D1960" s="10" t="s">
        <v>391</v>
      </c>
      <c r="E1960" s="14">
        <v>242556</v>
      </c>
      <c r="F1960" s="14">
        <v>245487</v>
      </c>
      <c r="G1960" s="14">
        <v>268494</v>
      </c>
      <c r="H1960" s="14">
        <v>23007</v>
      </c>
      <c r="I1960" s="14">
        <v>37623</v>
      </c>
      <c r="J1960" s="14">
        <v>62286</v>
      </c>
      <c r="K1960" s="14">
        <v>154634</v>
      </c>
      <c r="M1960" s="14">
        <v>11595</v>
      </c>
      <c r="N1960" s="14">
        <v>2112</v>
      </c>
      <c r="P1960" s="14">
        <v>244</v>
      </c>
      <c r="R1960" s="14">
        <v>4735</v>
      </c>
      <c r="S1960" s="14">
        <v>2681</v>
      </c>
      <c r="T1960" s="14">
        <v>4459</v>
      </c>
      <c r="U1960" s="14">
        <v>-10941</v>
      </c>
      <c r="V1960" s="14">
        <v>4687</v>
      </c>
      <c r="W1960" s="14">
        <v>-645</v>
      </c>
      <c r="X1960" s="14">
        <v>22295</v>
      </c>
      <c r="Y1960" s="14">
        <v>-1453</v>
      </c>
      <c r="Z1960" s="14">
        <v>-2811</v>
      </c>
      <c r="AA1960" s="25">
        <v>2.0501654720985538</v>
      </c>
      <c r="AB1960" s="25">
        <v>0.88462592280185115</v>
      </c>
      <c r="AD1960" s="26">
        <v>34987.15223338439</v>
      </c>
      <c r="AE1960" s="26">
        <v>24992.883230505082</v>
      </c>
      <c r="AG1960" s="26">
        <v>1076.7581006025773</v>
      </c>
      <c r="AH1960" s="26">
        <v>61056.793564492051</v>
      </c>
      <c r="AI1960" s="26">
        <v>6014.6223484702778</v>
      </c>
      <c r="AJ1960" s="26">
        <v>9468.4019750688149</v>
      </c>
      <c r="AK1960" s="26">
        <v>57603.013937893505</v>
      </c>
      <c r="AL1960" s="14">
        <v>274319</v>
      </c>
      <c r="AM1960" s="14">
        <v>251312</v>
      </c>
      <c r="AN1960" s="27">
        <v>0.49069524250289065</v>
      </c>
      <c r="AO1960" s="27">
        <v>0.50531911165307974</v>
      </c>
    </row>
    <row r="1961" spans="1:41" x14ac:dyDescent="0.2">
      <c r="A1961" t="s">
        <v>88</v>
      </c>
      <c r="B1961" s="1">
        <v>44145</v>
      </c>
      <c r="C1961" s="8" t="s">
        <v>390</v>
      </c>
      <c r="D1961" s="10" t="s">
        <v>391</v>
      </c>
      <c r="E1961" s="14">
        <v>250097</v>
      </c>
      <c r="F1961" s="14">
        <v>251535</v>
      </c>
      <c r="G1961" s="14">
        <v>280983</v>
      </c>
      <c r="H1961" s="14">
        <v>29448</v>
      </c>
      <c r="I1961" s="14">
        <v>39592</v>
      </c>
      <c r="J1961" s="14">
        <v>71422</v>
      </c>
      <c r="K1961" s="14">
        <v>154547</v>
      </c>
      <c r="M1961" s="14">
        <v>14008</v>
      </c>
      <c r="N1961" s="14">
        <v>1180</v>
      </c>
      <c r="P1961" s="14">
        <v>234</v>
      </c>
      <c r="R1961" s="14">
        <v>9116</v>
      </c>
      <c r="S1961" s="14">
        <v>2083</v>
      </c>
      <c r="T1961" s="14">
        <v>1072</v>
      </c>
      <c r="U1961" s="14">
        <v>-8585</v>
      </c>
      <c r="V1961" s="14">
        <v>5393</v>
      </c>
      <c r="W1961" s="14">
        <v>-838</v>
      </c>
      <c r="X1961" s="14">
        <v>24499</v>
      </c>
      <c r="Y1961" s="14">
        <v>-891</v>
      </c>
      <c r="Z1961" s="14">
        <v>-2590</v>
      </c>
      <c r="AA1961" s="25">
        <v>2.0458661404384815</v>
      </c>
      <c r="AB1961" s="25">
        <v>0.8814515241395241</v>
      </c>
      <c r="AD1961" s="26">
        <v>36740.994925311556</v>
      </c>
      <c r="AE1961" s="26">
        <v>28555.955564720036</v>
      </c>
      <c r="AG1961" s="26">
        <v>1079.6782690653092</v>
      </c>
      <c r="AH1961" s="26">
        <v>66376.628759096886</v>
      </c>
      <c r="AI1961" s="26">
        <v>4621.081533849303</v>
      </c>
      <c r="AJ1961" s="26">
        <v>10594.929606915783</v>
      </c>
      <c r="AK1961" s="26">
        <v>60402.780686030426</v>
      </c>
      <c r="AL1961" s="14">
        <v>285897</v>
      </c>
      <c r="AM1961" s="14">
        <v>256638</v>
      </c>
      <c r="AN1961" s="27">
        <v>0.51184602599845463</v>
      </c>
      <c r="AO1961" s="27">
        <v>0.51888332342067967</v>
      </c>
    </row>
    <row r="1962" spans="1:41" x14ac:dyDescent="0.2">
      <c r="A1962" t="s">
        <v>88</v>
      </c>
      <c r="B1962" s="1">
        <v>44146</v>
      </c>
      <c r="C1962" s="8" t="s">
        <v>390</v>
      </c>
      <c r="D1962" s="10" t="s">
        <v>391</v>
      </c>
      <c r="E1962" s="14">
        <v>253955</v>
      </c>
      <c r="F1962" s="14">
        <v>270250</v>
      </c>
      <c r="G1962" s="14">
        <v>301597</v>
      </c>
      <c r="H1962" s="14">
        <v>31347</v>
      </c>
      <c r="I1962" s="14">
        <v>34825</v>
      </c>
      <c r="J1962" s="14">
        <v>90330</v>
      </c>
      <c r="K1962" s="14">
        <v>154218</v>
      </c>
      <c r="M1962" s="14">
        <v>21215</v>
      </c>
      <c r="N1962" s="14">
        <v>781</v>
      </c>
      <c r="P1962" s="14">
        <v>228</v>
      </c>
      <c r="R1962" s="14">
        <v>10763</v>
      </c>
      <c r="S1962" s="14">
        <v>622</v>
      </c>
      <c r="T1962" s="14">
        <v>-3770</v>
      </c>
      <c r="U1962" s="14">
        <v>-6686</v>
      </c>
      <c r="V1962" s="14">
        <v>7080</v>
      </c>
      <c r="W1962" s="14">
        <v>-641</v>
      </c>
      <c r="X1962" s="14">
        <v>27401</v>
      </c>
      <c r="Y1962" s="14">
        <v>-703</v>
      </c>
      <c r="Z1962" s="14">
        <v>-2726</v>
      </c>
      <c r="AA1962" s="25">
        <v>2.0452802828690597</v>
      </c>
      <c r="AB1962" s="25">
        <v>0.88158652665838622</v>
      </c>
      <c r="AD1962" s="26">
        <v>32308.010383156739</v>
      </c>
      <c r="AE1962" s="26">
        <v>36121.286640351645</v>
      </c>
      <c r="AG1962" s="26">
        <v>1118.3627840494025</v>
      </c>
      <c r="AH1962" s="26">
        <v>69547.659807557793</v>
      </c>
      <c r="AI1962" s="26">
        <v>5119.630629390067</v>
      </c>
      <c r="AJ1962" s="26">
        <v>11362.790751233129</v>
      </c>
      <c r="AK1962" s="26">
        <v>63304.499685714727</v>
      </c>
      <c r="AL1962" s="14">
        <v>306304</v>
      </c>
      <c r="AM1962" s="14">
        <v>274964</v>
      </c>
      <c r="AN1962" s="27">
        <v>0.50056859121963171</v>
      </c>
      <c r="AO1962" s="27">
        <v>0.50756595807858629</v>
      </c>
    </row>
    <row r="1963" spans="1:41" x14ac:dyDescent="0.2">
      <c r="A1963" t="s">
        <v>88</v>
      </c>
      <c r="B1963" s="1">
        <v>44147</v>
      </c>
      <c r="C1963" s="8" t="s">
        <v>390</v>
      </c>
      <c r="D1963" s="10" t="s">
        <v>391</v>
      </c>
      <c r="E1963" s="14">
        <v>267068</v>
      </c>
      <c r="F1963" s="14">
        <v>261002</v>
      </c>
      <c r="G1963" s="14">
        <v>290750</v>
      </c>
      <c r="H1963" s="14">
        <v>29748</v>
      </c>
      <c r="I1963" s="14">
        <v>37174</v>
      </c>
      <c r="J1963" s="14">
        <v>83199</v>
      </c>
      <c r="K1963" s="14">
        <v>154498</v>
      </c>
      <c r="M1963" s="14">
        <v>15225</v>
      </c>
      <c r="N1963" s="14">
        <v>409</v>
      </c>
      <c r="P1963" s="14">
        <v>245</v>
      </c>
      <c r="R1963" s="14">
        <v>14486</v>
      </c>
      <c r="S1963" s="14">
        <v>-4164</v>
      </c>
      <c r="T1963" s="14">
        <v>-1402</v>
      </c>
      <c r="U1963" s="14">
        <v>-7267</v>
      </c>
      <c r="V1963" s="14">
        <v>7123</v>
      </c>
      <c r="W1963" s="14">
        <v>146</v>
      </c>
      <c r="X1963" s="14">
        <v>26804</v>
      </c>
      <c r="Y1963" s="14">
        <v>-3237</v>
      </c>
      <c r="Z1963" s="14">
        <v>-2736</v>
      </c>
      <c r="AA1963" s="25">
        <v>2.0497397200909124</v>
      </c>
      <c r="AB1963" s="25">
        <v>0.88263412652579487</v>
      </c>
      <c r="AD1963" s="26">
        <v>34562.429967368327</v>
      </c>
      <c r="AE1963" s="26">
        <v>33309.267217397835</v>
      </c>
      <c r="AG1963" s="26">
        <v>1077.5606839010027</v>
      </c>
      <c r="AH1963" s="26">
        <v>68949.257868667177</v>
      </c>
      <c r="AI1963" s="26">
        <v>5631.9133572933142</v>
      </c>
      <c r="AJ1963" s="26">
        <v>11924.545110943161</v>
      </c>
      <c r="AK1963" s="26">
        <v>62656.62611501733</v>
      </c>
      <c r="AL1963" s="14">
        <v>294913</v>
      </c>
      <c r="AM1963" s="14">
        <v>265160</v>
      </c>
      <c r="AN1963" s="27">
        <v>0.51542967886265112</v>
      </c>
      <c r="AO1963" s="27">
        <v>0.52094603660314343</v>
      </c>
    </row>
    <row r="1964" spans="1:41" x14ac:dyDescent="0.2">
      <c r="A1964" t="s">
        <v>88</v>
      </c>
      <c r="B1964" s="1">
        <v>44148</v>
      </c>
      <c r="C1964" s="8" t="s">
        <v>390</v>
      </c>
      <c r="D1964" s="10" t="s">
        <v>391</v>
      </c>
      <c r="E1964" s="14">
        <v>234546</v>
      </c>
      <c r="F1964" s="14">
        <v>241838</v>
      </c>
      <c r="G1964" s="14">
        <v>268063</v>
      </c>
      <c r="H1964" s="14">
        <v>26225</v>
      </c>
      <c r="I1964" s="14">
        <v>39517</v>
      </c>
      <c r="J1964" s="14">
        <v>59125</v>
      </c>
      <c r="K1964" s="14">
        <v>154709</v>
      </c>
      <c r="M1964" s="14">
        <v>12370</v>
      </c>
      <c r="N1964" s="14">
        <v>2115</v>
      </c>
      <c r="P1964" s="14">
        <v>227</v>
      </c>
      <c r="R1964" s="14">
        <v>14057</v>
      </c>
      <c r="S1964" s="14">
        <v>-4109</v>
      </c>
      <c r="T1964" s="14">
        <v>-1333</v>
      </c>
      <c r="U1964" s="14">
        <v>-8375</v>
      </c>
      <c r="V1964" s="14">
        <v>5306</v>
      </c>
      <c r="W1964" s="14">
        <v>1342</v>
      </c>
      <c r="X1964" s="14">
        <v>25051</v>
      </c>
      <c r="Y1964" s="14">
        <v>-2945</v>
      </c>
      <c r="Z1964" s="14">
        <v>-2770</v>
      </c>
      <c r="AA1964" s="25">
        <v>2.0488789148005329</v>
      </c>
      <c r="AB1964" s="25">
        <v>0.88285269961064095</v>
      </c>
      <c r="AD1964" s="26">
        <v>36725.398515922323</v>
      </c>
      <c r="AE1964" s="26">
        <v>23676.944718127907</v>
      </c>
      <c r="AG1964" s="26">
        <v>1062.1881268773202</v>
      </c>
      <c r="AH1964" s="26">
        <v>61464.531360927554</v>
      </c>
      <c r="AI1964" s="26">
        <v>5866.8924705980862</v>
      </c>
      <c r="AJ1964" s="26">
        <v>10819.544079005962</v>
      </c>
      <c r="AK1964" s="26">
        <v>56511.879752519671</v>
      </c>
      <c r="AL1964" s="14">
        <v>270692</v>
      </c>
      <c r="AM1964" s="14">
        <v>244468</v>
      </c>
      <c r="AN1964" s="27">
        <v>0.50059083803336668</v>
      </c>
      <c r="AO1964" s="27">
        <v>0.50962588289673871</v>
      </c>
    </row>
    <row r="1965" spans="1:41" x14ac:dyDescent="0.2">
      <c r="A1965" t="s">
        <v>88</v>
      </c>
      <c r="B1965" s="1">
        <v>44149</v>
      </c>
      <c r="C1965" s="8" t="s">
        <v>390</v>
      </c>
      <c r="D1965" s="10" t="s">
        <v>391</v>
      </c>
      <c r="E1965" s="14">
        <v>219871</v>
      </c>
      <c r="F1965" s="14">
        <v>224689</v>
      </c>
      <c r="G1965" s="14">
        <v>253687</v>
      </c>
      <c r="H1965" s="14">
        <v>28998</v>
      </c>
      <c r="I1965" s="14">
        <v>31175</v>
      </c>
      <c r="J1965" s="14">
        <v>56896</v>
      </c>
      <c r="K1965" s="14">
        <v>154883</v>
      </c>
      <c r="M1965" s="14">
        <v>7954</v>
      </c>
      <c r="N1965" s="14">
        <v>2528</v>
      </c>
      <c r="P1965" s="14">
        <v>251</v>
      </c>
      <c r="R1965" s="14">
        <v>10092</v>
      </c>
      <c r="S1965" s="14">
        <v>1220</v>
      </c>
      <c r="T1965" s="14">
        <v>2421</v>
      </c>
      <c r="U1965" s="14">
        <v>-10098</v>
      </c>
      <c r="V1965" s="14">
        <v>3760</v>
      </c>
      <c r="W1965" s="14">
        <v>2515</v>
      </c>
      <c r="X1965" s="14">
        <v>24722</v>
      </c>
      <c r="Y1965" s="14">
        <v>-2828</v>
      </c>
      <c r="Z1965" s="14">
        <v>-2805</v>
      </c>
      <c r="AA1965" s="25">
        <v>2.0511555432685475</v>
      </c>
      <c r="AB1965" s="25">
        <v>0.88698134197857481</v>
      </c>
      <c r="AD1965" s="26">
        <v>29004.896109713682</v>
      </c>
      <c r="AE1965" s="26">
        <v>22890.879350279414</v>
      </c>
      <c r="AG1965" s="26">
        <v>1041.3333085536262</v>
      </c>
      <c r="AH1965" s="26">
        <v>52937.108768546714</v>
      </c>
      <c r="AI1965" s="26">
        <v>5225.9984999173203</v>
      </c>
      <c r="AJ1965" s="26">
        <v>9997.3522325847443</v>
      </c>
      <c r="AK1965" s="26">
        <v>48165.755035879294</v>
      </c>
      <c r="AL1965" s="14">
        <v>256743</v>
      </c>
      <c r="AM1965" s="14">
        <v>227744</v>
      </c>
      <c r="AN1965" s="27">
        <v>0.45456432593415774</v>
      </c>
      <c r="AO1965" s="27">
        <v>0.46625679213151699</v>
      </c>
    </row>
    <row r="1966" spans="1:41" x14ac:dyDescent="0.2">
      <c r="A1966" t="s">
        <v>88</v>
      </c>
      <c r="B1966" s="1">
        <v>44150</v>
      </c>
      <c r="C1966" s="8" t="s">
        <v>390</v>
      </c>
      <c r="D1966" s="10" t="s">
        <v>391</v>
      </c>
      <c r="E1966" s="14">
        <v>214402</v>
      </c>
      <c r="F1966" s="14">
        <v>222372</v>
      </c>
      <c r="G1966" s="14">
        <v>255721</v>
      </c>
      <c r="H1966" s="14">
        <v>33349</v>
      </c>
      <c r="I1966" s="14">
        <v>33932</v>
      </c>
      <c r="J1966" s="14">
        <v>57651</v>
      </c>
      <c r="K1966" s="14">
        <v>154185</v>
      </c>
      <c r="M1966" s="14">
        <v>8773</v>
      </c>
      <c r="N1966" s="14">
        <v>917</v>
      </c>
      <c r="P1966" s="14">
        <v>263</v>
      </c>
      <c r="R1966" s="14">
        <v>15111</v>
      </c>
      <c r="S1966" s="14">
        <v>394</v>
      </c>
      <c r="T1966" s="14">
        <v>3226</v>
      </c>
      <c r="U1966" s="14">
        <v>-9587</v>
      </c>
      <c r="V1966" s="14">
        <v>3991</v>
      </c>
      <c r="W1966" s="14">
        <v>2280</v>
      </c>
      <c r="X1966" s="14">
        <v>23188</v>
      </c>
      <c r="Y1966" s="14">
        <v>-2474</v>
      </c>
      <c r="Z1966" s="14">
        <v>-2781</v>
      </c>
      <c r="AA1966" s="25">
        <v>2.046730354635403</v>
      </c>
      <c r="AB1966" s="25">
        <v>0.88493544566728888</v>
      </c>
      <c r="AD1966" s="26">
        <v>31501.870795642099</v>
      </c>
      <c r="AE1966" s="26">
        <v>23141.136966082522</v>
      </c>
      <c r="AG1966" s="26">
        <v>1035.0175953667879</v>
      </c>
      <c r="AH1966" s="26">
        <v>55678.025357091421</v>
      </c>
      <c r="AI1966" s="26">
        <v>5036.2122167527696</v>
      </c>
      <c r="AJ1966" s="26">
        <v>10762.680505892889</v>
      </c>
      <c r="AK1966" s="26">
        <v>49951.557067951304</v>
      </c>
      <c r="AL1966" s="14">
        <v>259232</v>
      </c>
      <c r="AM1966" s="14">
        <v>225884</v>
      </c>
      <c r="AN1966" s="27">
        <v>0.47350978375644548</v>
      </c>
      <c r="AO1966" s="27">
        <v>0.48752546326055318</v>
      </c>
    </row>
    <row r="1967" spans="1:41" x14ac:dyDescent="0.2">
      <c r="A1967" t="s">
        <v>88</v>
      </c>
      <c r="B1967" s="1">
        <v>44151</v>
      </c>
      <c r="C1967" s="8" t="s">
        <v>390</v>
      </c>
      <c r="D1967" s="10" t="s">
        <v>391</v>
      </c>
      <c r="E1967" s="14">
        <v>253520</v>
      </c>
      <c r="F1967" s="14">
        <v>251989</v>
      </c>
      <c r="G1967" s="14">
        <v>271652</v>
      </c>
      <c r="H1967" s="14">
        <v>19663</v>
      </c>
      <c r="I1967" s="14">
        <v>36832</v>
      </c>
      <c r="J1967" s="14">
        <v>66316</v>
      </c>
      <c r="K1967" s="14">
        <v>154420</v>
      </c>
      <c r="M1967" s="14">
        <v>10678</v>
      </c>
      <c r="N1967" s="14">
        <v>3155</v>
      </c>
      <c r="P1967" s="14">
        <v>251</v>
      </c>
      <c r="R1967" s="14">
        <v>2839</v>
      </c>
      <c r="S1967" s="14">
        <v>-913</v>
      </c>
      <c r="T1967" s="14">
        <v>5326</v>
      </c>
      <c r="U1967" s="14">
        <v>-10794</v>
      </c>
      <c r="V1967" s="14">
        <v>2470</v>
      </c>
      <c r="W1967" s="14">
        <v>2149</v>
      </c>
      <c r="X1967" s="14">
        <v>22983</v>
      </c>
      <c r="Y1967" s="14">
        <v>-1359</v>
      </c>
      <c r="Z1967" s="14">
        <v>-3038</v>
      </c>
      <c r="AA1967" s="25">
        <v>2.047341306518752</v>
      </c>
      <c r="AB1967" s="25">
        <v>0.88377014271102738</v>
      </c>
      <c r="AD1967" s="26">
        <v>34204.386697797658</v>
      </c>
      <c r="AE1967" s="26">
        <v>26584.218951122872</v>
      </c>
      <c r="AG1967" s="26">
        <v>1068.5779246763209</v>
      </c>
      <c r="AH1967" s="26">
        <v>61857.183573596863</v>
      </c>
      <c r="AI1967" s="26">
        <v>5923.8745309467577</v>
      </c>
      <c r="AJ1967" s="26">
        <v>9343.0124762972082</v>
      </c>
      <c r="AK1967" s="26">
        <v>58438.045628246393</v>
      </c>
      <c r="AL1967" s="14">
        <v>276233</v>
      </c>
      <c r="AM1967" s="14">
        <v>256570</v>
      </c>
      <c r="AN1967" s="27">
        <v>0.49368317344424129</v>
      </c>
      <c r="AO1967" s="27">
        <v>0.50213853588862511</v>
      </c>
    </row>
    <row r="1968" spans="1:41" x14ac:dyDescent="0.2">
      <c r="A1968" t="s">
        <v>88</v>
      </c>
      <c r="B1968" s="1">
        <v>44152</v>
      </c>
      <c r="C1968" s="8" t="s">
        <v>390</v>
      </c>
      <c r="D1968" s="10" t="s">
        <v>391</v>
      </c>
      <c r="E1968" s="14">
        <v>269432</v>
      </c>
      <c r="F1968" s="14">
        <v>274396</v>
      </c>
      <c r="G1968" s="14">
        <v>301313</v>
      </c>
      <c r="H1968" s="14">
        <v>26917</v>
      </c>
      <c r="I1968" s="14">
        <v>46505</v>
      </c>
      <c r="J1968" s="14">
        <v>81121</v>
      </c>
      <c r="K1968" s="14">
        <v>154709</v>
      </c>
      <c r="M1968" s="14">
        <v>15544</v>
      </c>
      <c r="N1968" s="14">
        <v>3207</v>
      </c>
      <c r="P1968" s="14">
        <v>227</v>
      </c>
      <c r="R1968" s="14">
        <v>5588</v>
      </c>
      <c r="S1968" s="14">
        <v>422</v>
      </c>
      <c r="T1968" s="14">
        <v>5263</v>
      </c>
      <c r="U1968" s="14">
        <v>-10800</v>
      </c>
      <c r="V1968" s="14">
        <v>2590</v>
      </c>
      <c r="W1968" s="14">
        <v>2240</v>
      </c>
      <c r="X1968" s="14">
        <v>25276</v>
      </c>
      <c r="Y1968" s="14">
        <v>-796</v>
      </c>
      <c r="Z1968" s="14">
        <v>-2866</v>
      </c>
      <c r="AA1968" s="25">
        <v>2.0501131912557189</v>
      </c>
      <c r="AB1968" s="25">
        <v>0.88269554988963461</v>
      </c>
      <c r="AD1968" s="26">
        <v>43245.781113909528</v>
      </c>
      <c r="AE1968" s="26">
        <v>32479.586369803881</v>
      </c>
      <c r="AG1968" s="26">
        <v>1075.6344839847823</v>
      </c>
      <c r="AH1968" s="26">
        <v>76801.001967698205</v>
      </c>
      <c r="AI1968" s="26">
        <v>6084.168799031444</v>
      </c>
      <c r="AJ1968" s="26">
        <v>11680.009190146744</v>
      </c>
      <c r="AK1968" s="26">
        <v>71205.161576582905</v>
      </c>
      <c r="AL1968" s="14">
        <v>301854</v>
      </c>
      <c r="AM1968" s="14">
        <v>274937</v>
      </c>
      <c r="AN1968" s="27">
        <v>0.56092357549685212</v>
      </c>
      <c r="AO1968" s="27">
        <v>0.57096834298390609</v>
      </c>
    </row>
    <row r="1969" spans="1:41" x14ac:dyDescent="0.2">
      <c r="A1969" t="s">
        <v>88</v>
      </c>
      <c r="B1969" s="1">
        <v>44153</v>
      </c>
      <c r="C1969" s="8" t="s">
        <v>390</v>
      </c>
      <c r="D1969" s="10" t="s">
        <v>391</v>
      </c>
      <c r="E1969" s="14">
        <v>294084</v>
      </c>
      <c r="F1969" s="14">
        <v>288080</v>
      </c>
      <c r="G1969" s="14">
        <v>308652</v>
      </c>
      <c r="H1969" s="14">
        <v>20572</v>
      </c>
      <c r="I1969" s="14">
        <v>49382</v>
      </c>
      <c r="J1969" s="14">
        <v>85095</v>
      </c>
      <c r="K1969" s="14">
        <v>159331</v>
      </c>
      <c r="M1969" s="14">
        <v>11424</v>
      </c>
      <c r="N1969" s="14">
        <v>3194</v>
      </c>
      <c r="P1969" s="14">
        <v>226</v>
      </c>
      <c r="R1969" s="14">
        <v>14766</v>
      </c>
      <c r="S1969" s="14">
        <v>8</v>
      </c>
      <c r="T1969" s="14">
        <v>2093</v>
      </c>
      <c r="U1969" s="14">
        <v>-11031</v>
      </c>
      <c r="V1969" s="14">
        <v>2772</v>
      </c>
      <c r="W1969" s="14">
        <v>1381</v>
      </c>
      <c r="X1969" s="14">
        <v>15980</v>
      </c>
      <c r="Y1969" s="14">
        <v>-2875</v>
      </c>
      <c r="Z1969" s="14">
        <v>-2522</v>
      </c>
      <c r="AA1969" s="25">
        <v>2.0569554711561637</v>
      </c>
      <c r="AB1969" s="25">
        <v>0.88553289244250533</v>
      </c>
      <c r="AD1969" s="26">
        <v>46074.414219517959</v>
      </c>
      <c r="AE1969" s="26">
        <v>34180.231279039028</v>
      </c>
      <c r="AG1969" s="26">
        <v>1091.8713614836915</v>
      </c>
      <c r="AH1969" s="26">
        <v>81346.516860040691</v>
      </c>
      <c r="AI1969" s="26">
        <v>6857.1985805549029</v>
      </c>
      <c r="AJ1969" s="26">
        <v>10820.365012908078</v>
      </c>
      <c r="AK1969" s="26">
        <v>77383.350427687503</v>
      </c>
      <c r="AL1969" s="14">
        <v>311335</v>
      </c>
      <c r="AM1969" s="14">
        <v>290763</v>
      </c>
      <c r="AN1969" s="27">
        <v>0.57602954373900428</v>
      </c>
      <c r="AO1969" s="27">
        <v>0.58673518301808825</v>
      </c>
    </row>
    <row r="1970" spans="1:41" x14ac:dyDescent="0.2">
      <c r="A1970" t="s">
        <v>88</v>
      </c>
      <c r="B1970" s="1">
        <v>44154</v>
      </c>
      <c r="C1970" s="8" t="s">
        <v>390</v>
      </c>
      <c r="D1970" s="10" t="s">
        <v>391</v>
      </c>
      <c r="E1970" s="14">
        <v>296092</v>
      </c>
      <c r="F1970" s="14">
        <v>295928</v>
      </c>
      <c r="G1970" s="14">
        <v>311652</v>
      </c>
      <c r="H1970" s="14">
        <v>15724</v>
      </c>
      <c r="I1970" s="14">
        <v>47622</v>
      </c>
      <c r="J1970" s="14">
        <v>79603</v>
      </c>
      <c r="K1970" s="14">
        <v>170414</v>
      </c>
      <c r="M1970" s="14">
        <v>10682</v>
      </c>
      <c r="N1970" s="14">
        <v>3098</v>
      </c>
      <c r="P1970" s="14">
        <v>233</v>
      </c>
      <c r="R1970" s="14">
        <v>9520</v>
      </c>
      <c r="S1970" s="14">
        <v>381</v>
      </c>
      <c r="T1970" s="14">
        <v>-2225</v>
      </c>
      <c r="U1970" s="14">
        <v>-10241</v>
      </c>
      <c r="V1970" s="14">
        <v>3400</v>
      </c>
      <c r="W1970" s="14">
        <v>692</v>
      </c>
      <c r="X1970" s="14">
        <v>19843</v>
      </c>
      <c r="Y1970" s="14">
        <v>-2932</v>
      </c>
      <c r="Z1970" s="14">
        <v>-2713</v>
      </c>
      <c r="AA1970" s="25">
        <v>2.0557041173666066</v>
      </c>
      <c r="AB1970" s="25">
        <v>0.88581428038724142</v>
      </c>
      <c r="AD1970" s="26">
        <v>44405.267790926569</v>
      </c>
      <c r="AE1970" s="26">
        <v>31984.411899404695</v>
      </c>
      <c r="AG1970" s="26">
        <v>1153.5653222618669</v>
      </c>
      <c r="AH1970" s="26">
        <v>77543.245012593135</v>
      </c>
      <c r="AI1970" s="26">
        <v>7819.8861939257404</v>
      </c>
      <c r="AJ1970" s="26">
        <v>10402.311387416721</v>
      </c>
      <c r="AK1970" s="26">
        <v>74960.819819102151</v>
      </c>
      <c r="AL1970" s="14">
        <v>314076</v>
      </c>
      <c r="AM1970" s="14">
        <v>298351</v>
      </c>
      <c r="AN1970" s="27">
        <v>0.54430580120627836</v>
      </c>
      <c r="AO1970" s="27">
        <v>0.55391174351548667</v>
      </c>
    </row>
    <row r="1971" spans="1:41" x14ac:dyDescent="0.2">
      <c r="A1971" t="s">
        <v>88</v>
      </c>
      <c r="B1971" s="1">
        <v>44155</v>
      </c>
      <c r="C1971" s="8" t="s">
        <v>390</v>
      </c>
      <c r="D1971" s="10" t="s">
        <v>391</v>
      </c>
      <c r="E1971" s="14">
        <v>268376</v>
      </c>
      <c r="F1971" s="14">
        <v>275655</v>
      </c>
      <c r="G1971" s="14">
        <v>296554</v>
      </c>
      <c r="H1971" s="14">
        <v>20899</v>
      </c>
      <c r="I1971" s="14">
        <v>36531</v>
      </c>
      <c r="J1971" s="14">
        <v>69688</v>
      </c>
      <c r="K1971" s="14">
        <v>176250</v>
      </c>
      <c r="M1971" s="14">
        <v>10824</v>
      </c>
      <c r="N1971" s="14">
        <v>3026</v>
      </c>
      <c r="P1971" s="14">
        <v>235</v>
      </c>
      <c r="R1971" s="14">
        <v>-1600</v>
      </c>
      <c r="S1971" s="14">
        <v>3370</v>
      </c>
      <c r="T1971" s="14">
        <v>4051</v>
      </c>
      <c r="U1971" s="14">
        <v>-9636</v>
      </c>
      <c r="V1971" s="14">
        <v>1695</v>
      </c>
      <c r="W1971" s="14">
        <v>826</v>
      </c>
      <c r="X1971" s="14">
        <v>26456</v>
      </c>
      <c r="Y1971" s="14">
        <v>-1107</v>
      </c>
      <c r="Z1971" s="14">
        <v>-3156</v>
      </c>
      <c r="AA1971" s="25">
        <v>2.0502838249718343</v>
      </c>
      <c r="AB1971" s="25">
        <v>0.88193121845986711</v>
      </c>
      <c r="AD1971" s="26">
        <v>33973.618315195403</v>
      </c>
      <c r="AE1971" s="26">
        <v>27877.830534074459</v>
      </c>
      <c r="AG1971" s="26">
        <v>1190.5705860369478</v>
      </c>
      <c r="AH1971" s="26">
        <v>63042.019435306822</v>
      </c>
      <c r="AI1971" s="26">
        <v>5874.6685022812262</v>
      </c>
      <c r="AJ1971" s="26">
        <v>8984.3027283223419</v>
      </c>
      <c r="AK1971" s="26">
        <v>59932.385209265696</v>
      </c>
      <c r="AL1971" s="14">
        <v>299064</v>
      </c>
      <c r="AM1971" s="14">
        <v>278165</v>
      </c>
      <c r="AN1971" s="27">
        <v>0.46472894392994857</v>
      </c>
      <c r="AO1971" s="27">
        <v>0.47499913749052303</v>
      </c>
    </row>
    <row r="1972" spans="1:41" x14ac:dyDescent="0.2">
      <c r="A1972" t="s">
        <v>88</v>
      </c>
      <c r="B1972" s="1">
        <v>44156</v>
      </c>
      <c r="C1972" s="8" t="s">
        <v>390</v>
      </c>
      <c r="D1972" s="10" t="s">
        <v>391</v>
      </c>
      <c r="E1972" s="14">
        <v>239791</v>
      </c>
      <c r="F1972" s="14">
        <v>239919</v>
      </c>
      <c r="G1972" s="14">
        <v>264983</v>
      </c>
      <c r="H1972" s="14">
        <v>25064</v>
      </c>
      <c r="I1972" s="14">
        <v>20602</v>
      </c>
      <c r="J1972" s="14">
        <v>62873</v>
      </c>
      <c r="K1972" s="14">
        <v>176182</v>
      </c>
      <c r="M1972" s="14">
        <v>2204</v>
      </c>
      <c r="N1972" s="14">
        <v>2889</v>
      </c>
      <c r="P1972" s="14">
        <v>233</v>
      </c>
      <c r="R1972" s="14">
        <v>-4459</v>
      </c>
      <c r="S1972" s="14">
        <v>4631</v>
      </c>
      <c r="T1972" s="14">
        <v>8608</v>
      </c>
      <c r="U1972" s="14">
        <v>-9197</v>
      </c>
      <c r="V1972" s="14">
        <v>2194</v>
      </c>
      <c r="W1972" s="14">
        <v>1036</v>
      </c>
      <c r="X1972" s="14">
        <v>26306</v>
      </c>
      <c r="Y1972" s="14">
        <v>-713</v>
      </c>
      <c r="Z1972" s="14">
        <v>-3341</v>
      </c>
      <c r="AA1972" s="25">
        <v>2.0405155385071652</v>
      </c>
      <c r="AB1972" s="25">
        <v>0.87989997831668743</v>
      </c>
      <c r="AD1972" s="26">
        <v>19068.456751877708</v>
      </c>
      <c r="AE1972" s="26">
        <v>25093.644862472935</v>
      </c>
      <c r="AG1972" s="26">
        <v>1147.416299452394</v>
      </c>
      <c r="AH1972" s="26">
        <v>45309.517913803029</v>
      </c>
      <c r="AI1972" s="26">
        <v>4766.7368796441779</v>
      </c>
      <c r="AJ1972" s="26">
        <v>7726.25716879827</v>
      </c>
      <c r="AK1972" s="26">
        <v>42349.99762464896</v>
      </c>
      <c r="AL1972" s="14">
        <v>269330</v>
      </c>
      <c r="AM1972" s="14">
        <v>244265</v>
      </c>
      <c r="AN1972" s="27">
        <v>0.37088430320843735</v>
      </c>
      <c r="AO1972" s="27">
        <v>0.38223098586884563</v>
      </c>
    </row>
    <row r="1973" spans="1:41" x14ac:dyDescent="0.2">
      <c r="A1973" t="s">
        <v>88</v>
      </c>
      <c r="B1973" s="1">
        <v>44157</v>
      </c>
      <c r="C1973" s="8" t="s">
        <v>390</v>
      </c>
      <c r="D1973" s="10" t="s">
        <v>391</v>
      </c>
      <c r="E1973" s="14">
        <v>225582</v>
      </c>
      <c r="F1973" s="14">
        <v>231145</v>
      </c>
      <c r="G1973" s="14">
        <v>260914</v>
      </c>
      <c r="H1973" s="14">
        <v>29769</v>
      </c>
      <c r="I1973" s="14">
        <v>22292</v>
      </c>
      <c r="J1973" s="14">
        <v>59600</v>
      </c>
      <c r="K1973" s="14">
        <v>175960</v>
      </c>
      <c r="M1973" s="14">
        <v>1361</v>
      </c>
      <c r="N1973" s="14">
        <v>1467</v>
      </c>
      <c r="P1973" s="14">
        <v>234</v>
      </c>
      <c r="R1973" s="14">
        <v>504</v>
      </c>
      <c r="S1973" s="14">
        <v>4350</v>
      </c>
      <c r="T1973" s="14">
        <v>11395</v>
      </c>
      <c r="U1973" s="14">
        <v>-8836</v>
      </c>
      <c r="V1973" s="14">
        <v>2203</v>
      </c>
      <c r="W1973" s="14">
        <v>711</v>
      </c>
      <c r="X1973" s="14">
        <v>23646</v>
      </c>
      <c r="Y1973" s="14">
        <v>-1030</v>
      </c>
      <c r="Z1973" s="14">
        <v>-3174</v>
      </c>
      <c r="AA1973" s="25">
        <v>2.0407991669050176</v>
      </c>
      <c r="AB1973" s="25">
        <v>0.88017226790302161</v>
      </c>
      <c r="AD1973" s="26">
        <v>20635.526770439639</v>
      </c>
      <c r="AE1973" s="26">
        <v>23794.698028240728</v>
      </c>
      <c r="AG1973" s="26">
        <v>1132.3771231834423</v>
      </c>
      <c r="AH1973" s="26">
        <v>45562.601921863818</v>
      </c>
      <c r="AI1973" s="26">
        <v>4295.3090632781887</v>
      </c>
      <c r="AJ1973" s="26">
        <v>8084.8074583410707</v>
      </c>
      <c r="AK1973" s="26">
        <v>41773.103526800915</v>
      </c>
      <c r="AL1973" s="14">
        <v>265311</v>
      </c>
      <c r="AM1973" s="14">
        <v>235542</v>
      </c>
      <c r="AN1973" s="27">
        <v>0.37860557402060002</v>
      </c>
      <c r="AO1973" s="27">
        <v>0.39098682823978664</v>
      </c>
    </row>
    <row r="1974" spans="1:41" x14ac:dyDescent="0.2">
      <c r="A1974" t="s">
        <v>88</v>
      </c>
      <c r="B1974" s="1">
        <v>44158</v>
      </c>
      <c r="C1974" s="8" t="s">
        <v>390</v>
      </c>
      <c r="D1974" s="10" t="s">
        <v>391</v>
      </c>
      <c r="E1974" s="14">
        <v>250155</v>
      </c>
      <c r="F1974" s="14">
        <v>251584</v>
      </c>
      <c r="G1974" s="14">
        <v>271029</v>
      </c>
      <c r="H1974" s="14">
        <v>19445</v>
      </c>
      <c r="I1974" s="14">
        <v>23935</v>
      </c>
      <c r="J1974" s="14">
        <v>66483</v>
      </c>
      <c r="K1974" s="14">
        <v>176269</v>
      </c>
      <c r="M1974" s="14">
        <v>1022</v>
      </c>
      <c r="N1974" s="14">
        <v>3095</v>
      </c>
      <c r="P1974" s="14">
        <v>225</v>
      </c>
      <c r="R1974" s="14">
        <v>-5820</v>
      </c>
      <c r="S1974" s="14">
        <v>2177</v>
      </c>
      <c r="T1974" s="14">
        <v>10652</v>
      </c>
      <c r="U1974" s="14">
        <v>-10459</v>
      </c>
      <c r="V1974" s="14">
        <v>2190</v>
      </c>
      <c r="W1974" s="14">
        <v>850</v>
      </c>
      <c r="X1974" s="14">
        <v>23783</v>
      </c>
      <c r="Y1974" s="14">
        <v>-541</v>
      </c>
      <c r="Z1974" s="14">
        <v>-3386</v>
      </c>
      <c r="AA1974" s="25">
        <v>2.0479047503621364</v>
      </c>
      <c r="AB1974" s="25">
        <v>0.88082032657806619</v>
      </c>
      <c r="AD1974" s="26">
        <v>22233.582295324246</v>
      </c>
      <c r="AE1974" s="26">
        <v>26562.209256874008</v>
      </c>
      <c r="AG1974" s="26">
        <v>1164.214985260201</v>
      </c>
      <c r="AH1974" s="26">
        <v>49960.006537458459</v>
      </c>
      <c r="AI1974" s="26">
        <v>5611.3909751311121</v>
      </c>
      <c r="AJ1974" s="26">
        <v>7839.4216229520562</v>
      </c>
      <c r="AK1974" s="26">
        <v>47731.975889637528</v>
      </c>
      <c r="AL1974" s="14">
        <v>278994</v>
      </c>
      <c r="AM1974" s="14">
        <v>259548</v>
      </c>
      <c r="AN1974" s="27">
        <v>0.39478565708442354</v>
      </c>
      <c r="AO1974" s="27">
        <v>0.40543895035142896</v>
      </c>
    </row>
    <row r="1975" spans="1:41" x14ac:dyDescent="0.2">
      <c r="A1975" t="s">
        <v>88</v>
      </c>
      <c r="B1975" s="1">
        <v>44159</v>
      </c>
      <c r="C1975" s="8" t="s">
        <v>390</v>
      </c>
      <c r="D1975" s="10" t="s">
        <v>391</v>
      </c>
      <c r="E1975" s="14">
        <v>282631</v>
      </c>
      <c r="F1975" s="14">
        <v>284650</v>
      </c>
      <c r="G1975" s="14">
        <v>308067</v>
      </c>
      <c r="H1975" s="14">
        <v>23417</v>
      </c>
      <c r="I1975" s="14">
        <v>34313</v>
      </c>
      <c r="J1975" s="14">
        <v>76036</v>
      </c>
      <c r="K1975" s="14">
        <v>176450</v>
      </c>
      <c r="M1975" s="14">
        <v>18523</v>
      </c>
      <c r="N1975" s="14">
        <v>2515</v>
      </c>
      <c r="P1975" s="14">
        <v>230</v>
      </c>
      <c r="R1975" s="14">
        <v>3303</v>
      </c>
      <c r="S1975" s="14">
        <v>847</v>
      </c>
      <c r="T1975" s="14">
        <v>8365</v>
      </c>
      <c r="U1975" s="14">
        <v>-9202</v>
      </c>
      <c r="V1975" s="14">
        <v>2558</v>
      </c>
      <c r="W1975" s="14">
        <v>685</v>
      </c>
      <c r="X1975" s="14">
        <v>21190</v>
      </c>
      <c r="Y1975" s="14">
        <v>-1374</v>
      </c>
      <c r="Z1975" s="14">
        <v>-2956</v>
      </c>
      <c r="AA1975" s="25">
        <v>2.0519338268749232</v>
      </c>
      <c r="AB1975" s="25">
        <v>0.88196113058671988</v>
      </c>
      <c r="AD1975" s="26">
        <v>31936.572017653489</v>
      </c>
      <c r="AE1975" s="26">
        <v>30418.301804978557</v>
      </c>
      <c r="AG1975" s="26">
        <v>1220.895887282059</v>
      </c>
      <c r="AH1975" s="26">
        <v>63575.769709914115</v>
      </c>
      <c r="AI1975" s="26">
        <v>4942.0322852083345</v>
      </c>
      <c r="AJ1975" s="26">
        <v>8764.0073508585483</v>
      </c>
      <c r="AK1975" s="26">
        <v>59753.794644263908</v>
      </c>
      <c r="AL1975" s="14">
        <v>308106</v>
      </c>
      <c r="AM1975" s="14">
        <v>284690</v>
      </c>
      <c r="AN1975" s="27">
        <v>0.45490971749291104</v>
      </c>
      <c r="AO1975" s="27">
        <v>0.46272932224046187</v>
      </c>
    </row>
    <row r="1976" spans="1:41" x14ac:dyDescent="0.2">
      <c r="A1976" t="s">
        <v>88</v>
      </c>
      <c r="B1976" s="1">
        <v>44160</v>
      </c>
      <c r="C1976" s="8" t="s">
        <v>390</v>
      </c>
      <c r="D1976" s="10" t="s">
        <v>391</v>
      </c>
      <c r="E1976" s="14">
        <v>277419</v>
      </c>
      <c r="F1976" s="14">
        <v>270481</v>
      </c>
      <c r="G1976" s="14">
        <v>295663</v>
      </c>
      <c r="H1976" s="14">
        <v>25182</v>
      </c>
      <c r="I1976" s="14">
        <v>28827</v>
      </c>
      <c r="J1976" s="14">
        <v>69360</v>
      </c>
      <c r="K1976" s="14">
        <v>176295</v>
      </c>
      <c r="M1976" s="14">
        <v>20115</v>
      </c>
      <c r="N1976" s="14">
        <v>818</v>
      </c>
      <c r="P1976" s="14">
        <v>248</v>
      </c>
      <c r="R1976" s="14">
        <v>2956</v>
      </c>
      <c r="S1976" s="14">
        <v>695</v>
      </c>
      <c r="T1976" s="14">
        <v>7871</v>
      </c>
      <c r="U1976" s="14">
        <v>-8408</v>
      </c>
      <c r="V1976" s="14">
        <v>2432</v>
      </c>
      <c r="W1976" s="14">
        <v>1792</v>
      </c>
      <c r="X1976" s="14">
        <v>21791</v>
      </c>
      <c r="Y1976" s="14">
        <v>-954</v>
      </c>
      <c r="Z1976" s="14">
        <v>-2993</v>
      </c>
      <c r="AA1976" s="25">
        <v>2.0465206749266946</v>
      </c>
      <c r="AB1976" s="25">
        <v>0.8796433543626766</v>
      </c>
      <c r="AD1976" s="26">
        <v>26759.737050426764</v>
      </c>
      <c r="AE1976" s="26">
        <v>27674.639193418927</v>
      </c>
      <c r="AG1976" s="26">
        <v>1219.1610726139245</v>
      </c>
      <c r="AH1976" s="26">
        <v>55653.537316459609</v>
      </c>
      <c r="AI1976" s="26">
        <v>4444.1119635589203</v>
      </c>
      <c r="AJ1976" s="26">
        <v>7863.0065078376228</v>
      </c>
      <c r="AK1976" s="26">
        <v>52234.642772180909</v>
      </c>
      <c r="AL1976" s="14">
        <v>295663</v>
      </c>
      <c r="AM1976" s="14">
        <v>270481</v>
      </c>
      <c r="AN1976" s="27">
        <v>0.41498226507413227</v>
      </c>
      <c r="AO1976" s="27">
        <v>0.42575093314652585</v>
      </c>
    </row>
    <row r="1977" spans="1:41" x14ac:dyDescent="0.2">
      <c r="A1977" t="s">
        <v>88</v>
      </c>
      <c r="B1977" s="1">
        <v>44161</v>
      </c>
      <c r="C1977" s="8" t="s">
        <v>390</v>
      </c>
      <c r="D1977" s="10" t="s">
        <v>391</v>
      </c>
      <c r="E1977" s="14">
        <v>212823</v>
      </c>
      <c r="F1977" s="14">
        <v>221891</v>
      </c>
      <c r="G1977" s="14">
        <v>253672</v>
      </c>
      <c r="H1977" s="14">
        <v>31781</v>
      </c>
      <c r="I1977" s="14">
        <v>17878</v>
      </c>
      <c r="J1977" s="14">
        <v>55927</v>
      </c>
      <c r="K1977" s="14">
        <v>175935</v>
      </c>
      <c r="M1977" s="14">
        <v>2620</v>
      </c>
      <c r="N1977" s="14">
        <v>1054</v>
      </c>
      <c r="P1977" s="14">
        <v>258</v>
      </c>
      <c r="R1977" s="14">
        <v>1134</v>
      </c>
      <c r="S1977" s="14">
        <v>4353</v>
      </c>
      <c r="T1977" s="14">
        <v>8358</v>
      </c>
      <c r="U1977" s="14">
        <v>-9329</v>
      </c>
      <c r="V1977" s="14">
        <v>3507</v>
      </c>
      <c r="W1977" s="14">
        <v>2025</v>
      </c>
      <c r="X1977" s="14">
        <v>25563</v>
      </c>
      <c r="Y1977" s="14">
        <v>-672</v>
      </c>
      <c r="Z1977" s="14">
        <v>-3161</v>
      </c>
      <c r="AA1977" s="25">
        <v>2.0422430356251331</v>
      </c>
      <c r="AB1977" s="25">
        <v>0.88280152193895245</v>
      </c>
      <c r="AD1977" s="26">
        <v>16561.230956312709</v>
      </c>
      <c r="AE1977" s="26">
        <v>22394.989030980301</v>
      </c>
      <c r="AG1977" s="26">
        <v>1132.7351988088935</v>
      </c>
      <c r="AH1977" s="26">
        <v>40088.955186101914</v>
      </c>
      <c r="AI1977" s="26">
        <v>4471.6384280350712</v>
      </c>
      <c r="AJ1977" s="26">
        <v>7580.658755273299</v>
      </c>
      <c r="AK1977" s="26">
        <v>36979.934858863686</v>
      </c>
      <c r="AL1977" s="14">
        <v>257282</v>
      </c>
      <c r="AM1977" s="14">
        <v>225504</v>
      </c>
      <c r="AN1977" s="27">
        <v>0.34351766692727825</v>
      </c>
      <c r="AO1977" s="27">
        <v>0.3615310770032818</v>
      </c>
    </row>
    <row r="1978" spans="1:41" x14ac:dyDescent="0.2">
      <c r="A1978" t="s">
        <v>88</v>
      </c>
      <c r="B1978" s="1">
        <v>44162</v>
      </c>
      <c r="C1978" s="8" t="s">
        <v>390</v>
      </c>
      <c r="D1978" s="10" t="s">
        <v>391</v>
      </c>
      <c r="E1978" s="14">
        <v>210820</v>
      </c>
      <c r="F1978" s="14">
        <v>214834</v>
      </c>
      <c r="G1978" s="14">
        <v>241768</v>
      </c>
      <c r="H1978" s="14">
        <v>26934</v>
      </c>
      <c r="I1978" s="14">
        <v>16513</v>
      </c>
      <c r="J1978" s="14">
        <v>50673</v>
      </c>
      <c r="K1978" s="14">
        <v>176146</v>
      </c>
      <c r="M1978" s="14">
        <v>-4002</v>
      </c>
      <c r="N1978" s="14">
        <v>2180</v>
      </c>
      <c r="P1978" s="14">
        <v>258</v>
      </c>
      <c r="R1978" s="14">
        <v>-2755</v>
      </c>
      <c r="S1978" s="14">
        <v>4880</v>
      </c>
      <c r="T1978" s="14">
        <v>9941</v>
      </c>
      <c r="U1978" s="14">
        <v>-10473</v>
      </c>
      <c r="V1978" s="14">
        <v>2815</v>
      </c>
      <c r="W1978" s="14">
        <v>2117</v>
      </c>
      <c r="X1978" s="14">
        <v>24463</v>
      </c>
      <c r="Y1978" s="14">
        <v>-781</v>
      </c>
      <c r="Z1978" s="14">
        <v>-3274</v>
      </c>
      <c r="AA1978" s="25">
        <v>2.0412593073413725</v>
      </c>
      <c r="AB1978" s="25">
        <v>0.8824358300741425</v>
      </c>
      <c r="AD1978" s="26">
        <v>15289.399053863288</v>
      </c>
      <c r="AE1978" s="26">
        <v>20282.711223406768</v>
      </c>
      <c r="AG1978" s="26">
        <v>1136.9703691375066</v>
      </c>
      <c r="AH1978" s="26">
        <v>36709.080646407558</v>
      </c>
      <c r="AI1978" s="26">
        <v>4837.2701673701667</v>
      </c>
      <c r="AJ1978" s="26">
        <v>7131.744808706685</v>
      </c>
      <c r="AK1978" s="26">
        <v>34414.606005071044</v>
      </c>
      <c r="AL1978" s="14">
        <v>251349</v>
      </c>
      <c r="AM1978" s="14">
        <v>224416</v>
      </c>
      <c r="AN1978" s="27">
        <v>0.32198088464518665</v>
      </c>
      <c r="AO1978" s="27">
        <v>0.33808252838879455</v>
      </c>
    </row>
    <row r="1979" spans="1:41" x14ac:dyDescent="0.2">
      <c r="A1979" t="s">
        <v>88</v>
      </c>
      <c r="B1979" s="1">
        <v>44163</v>
      </c>
      <c r="C1979" s="8" t="s">
        <v>390</v>
      </c>
      <c r="D1979" s="10" t="s">
        <v>391</v>
      </c>
      <c r="E1979" s="14">
        <v>221730</v>
      </c>
      <c r="F1979" s="14">
        <v>217392</v>
      </c>
      <c r="G1979" s="14">
        <v>252286</v>
      </c>
      <c r="H1979" s="14">
        <v>34894</v>
      </c>
      <c r="I1979" s="14">
        <v>17045</v>
      </c>
      <c r="J1979" s="14">
        <v>49012</v>
      </c>
      <c r="K1979" s="14">
        <v>176271</v>
      </c>
      <c r="M1979" s="14">
        <v>7107</v>
      </c>
      <c r="N1979" s="14">
        <v>2592</v>
      </c>
      <c r="P1979" s="14">
        <v>259</v>
      </c>
      <c r="R1979" s="14">
        <v>-535</v>
      </c>
      <c r="S1979" s="14">
        <v>5908</v>
      </c>
      <c r="T1979" s="14">
        <v>11203</v>
      </c>
      <c r="U1979" s="14">
        <v>-8765</v>
      </c>
      <c r="V1979" s="14">
        <v>3277</v>
      </c>
      <c r="W1979" s="14">
        <v>2405</v>
      </c>
      <c r="X1979" s="14">
        <v>24552</v>
      </c>
      <c r="Y1979" s="14">
        <v>1</v>
      </c>
      <c r="Z1979" s="14">
        <v>-3153</v>
      </c>
      <c r="AA1979" s="25">
        <v>2.036682682546155</v>
      </c>
      <c r="AB1979" s="25">
        <v>0.88064257910587762</v>
      </c>
      <c r="AD1979" s="26">
        <v>15746.594117806793</v>
      </c>
      <c r="AE1979" s="26">
        <v>19578.001690603047</v>
      </c>
      <c r="AG1979" s="26">
        <v>1187.242952207323</v>
      </c>
      <c r="AH1979" s="26">
        <v>36511.83876061716</v>
      </c>
      <c r="AI1979" s="26">
        <v>3757.845781579073</v>
      </c>
      <c r="AJ1979" s="26">
        <v>7424.5375885571175</v>
      </c>
      <c r="AK1979" s="26">
        <v>32845.146953639116</v>
      </c>
      <c r="AL1979" s="14">
        <v>258363</v>
      </c>
      <c r="AM1979" s="14">
        <v>223470</v>
      </c>
      <c r="AN1979" s="27">
        <v>0.31155672433139342</v>
      </c>
      <c r="AO1979" s="27">
        <v>0.32403037489117942</v>
      </c>
    </row>
    <row r="1980" spans="1:41" x14ac:dyDescent="0.2">
      <c r="A1980" t="s">
        <v>88</v>
      </c>
      <c r="B1980" s="1">
        <v>44164</v>
      </c>
      <c r="C1980" s="8" t="s">
        <v>390</v>
      </c>
      <c r="D1980" s="10" t="s">
        <v>391</v>
      </c>
      <c r="E1980" s="14">
        <v>234673</v>
      </c>
      <c r="F1980" s="14">
        <v>239248</v>
      </c>
      <c r="G1980" s="14">
        <v>266649</v>
      </c>
      <c r="H1980" s="14">
        <v>27401</v>
      </c>
      <c r="I1980" s="14">
        <v>24580</v>
      </c>
      <c r="J1980" s="14">
        <v>54974</v>
      </c>
      <c r="K1980" s="14">
        <v>176348</v>
      </c>
      <c r="M1980" s="14">
        <v>9211</v>
      </c>
      <c r="N1980" s="14">
        <v>1262</v>
      </c>
      <c r="P1980" s="14">
        <v>274</v>
      </c>
      <c r="R1980" s="14">
        <v>-449</v>
      </c>
      <c r="S1980" s="14">
        <v>4787</v>
      </c>
      <c r="T1980" s="14">
        <v>7071</v>
      </c>
      <c r="U1980" s="14">
        <v>-8421</v>
      </c>
      <c r="V1980" s="14">
        <v>3314</v>
      </c>
      <c r="W1980" s="14">
        <v>1898</v>
      </c>
      <c r="X1980" s="14">
        <v>23165</v>
      </c>
      <c r="Y1980" s="14">
        <v>-764</v>
      </c>
      <c r="Z1980" s="14">
        <v>-3200</v>
      </c>
      <c r="AA1980" s="25">
        <v>2.0434172171467115</v>
      </c>
      <c r="AB1980" s="25">
        <v>0.8837632114803442</v>
      </c>
      <c r="AD1980" s="26">
        <v>22782.69960241047</v>
      </c>
      <c r="AE1980" s="26">
        <v>22037.357362230428</v>
      </c>
      <c r="AG1980" s="26">
        <v>1162.3505225207828</v>
      </c>
      <c r="AH1980" s="26">
        <v>45982.407487161676</v>
      </c>
      <c r="AI1980" s="26">
        <v>4170.9497251574739</v>
      </c>
      <c r="AJ1980" s="26">
        <v>7882.8812927779127</v>
      </c>
      <c r="AK1980" s="26">
        <v>42270.475919541241</v>
      </c>
      <c r="AL1980" s="14">
        <v>267828</v>
      </c>
      <c r="AM1980" s="14">
        <v>240427</v>
      </c>
      <c r="AN1980" s="27">
        <v>0.37850312586565393</v>
      </c>
      <c r="AO1980" s="27">
        <v>0.3876034581047012</v>
      </c>
    </row>
    <row r="1981" spans="1:41" x14ac:dyDescent="0.2">
      <c r="A1981" t="s">
        <v>88</v>
      </c>
      <c r="B1981" s="1">
        <v>44165</v>
      </c>
      <c r="C1981" s="8" t="s">
        <v>390</v>
      </c>
      <c r="D1981" s="10" t="s">
        <v>391</v>
      </c>
      <c r="E1981" s="14">
        <v>257179</v>
      </c>
      <c r="F1981" s="14">
        <v>265069</v>
      </c>
      <c r="G1981" s="14">
        <v>281775</v>
      </c>
      <c r="H1981" s="14">
        <v>16706</v>
      </c>
      <c r="I1981" s="14">
        <v>34506</v>
      </c>
      <c r="J1981" s="14">
        <v>62105</v>
      </c>
      <c r="K1981" s="14">
        <v>176213</v>
      </c>
      <c r="M1981" s="14">
        <v>7812</v>
      </c>
      <c r="N1981" s="14">
        <v>886</v>
      </c>
      <c r="P1981" s="14">
        <v>253</v>
      </c>
      <c r="R1981" s="14">
        <v>-5248</v>
      </c>
      <c r="S1981" s="14">
        <v>4946</v>
      </c>
      <c r="T1981" s="14">
        <v>5662</v>
      </c>
      <c r="U1981" s="14">
        <v>-9859</v>
      </c>
      <c r="V1981" s="14">
        <v>1989</v>
      </c>
      <c r="W1981" s="14">
        <v>1404</v>
      </c>
      <c r="X1981" s="14">
        <v>21594</v>
      </c>
      <c r="Y1981" s="14">
        <v>-504</v>
      </c>
      <c r="Z1981" s="14">
        <v>-3274</v>
      </c>
      <c r="AA1981" s="25">
        <v>2.0448243452293378</v>
      </c>
      <c r="AB1981" s="25">
        <v>0.87867753741968635</v>
      </c>
      <c r="AD1981" s="26">
        <v>32004.930036234611</v>
      </c>
      <c r="AE1981" s="26">
        <v>24752.686840112863</v>
      </c>
      <c r="AG1981" s="26">
        <v>1182.2792831924476</v>
      </c>
      <c r="AH1981" s="26">
        <v>57939.896159539916</v>
      </c>
      <c r="AI1981" s="26">
        <v>5495.1329264655014</v>
      </c>
      <c r="AJ1981" s="26">
        <v>7489.5077686428986</v>
      </c>
      <c r="AK1981" s="26">
        <v>55945.521317362538</v>
      </c>
      <c r="AL1981" s="14">
        <v>288113</v>
      </c>
      <c r="AM1981" s="14">
        <v>271403</v>
      </c>
      <c r="AN1981" s="27">
        <v>0.44335192744251345</v>
      </c>
      <c r="AO1981" s="27">
        <v>0.45444823825338632</v>
      </c>
    </row>
    <row r="1982" spans="1:41" x14ac:dyDescent="0.2">
      <c r="A1982" t="s">
        <v>88</v>
      </c>
      <c r="B1982" s="1">
        <v>44166</v>
      </c>
      <c r="C1982" s="8" t="s">
        <v>390</v>
      </c>
      <c r="D1982" s="10" t="s">
        <v>391</v>
      </c>
      <c r="E1982" s="14">
        <v>314232</v>
      </c>
      <c r="F1982" s="14">
        <v>316646</v>
      </c>
      <c r="G1982" s="14">
        <v>319206</v>
      </c>
      <c r="H1982" s="14">
        <v>2560</v>
      </c>
      <c r="I1982" s="14">
        <v>59981</v>
      </c>
      <c r="J1982" s="14">
        <v>68398</v>
      </c>
      <c r="K1982" s="14">
        <v>176565</v>
      </c>
      <c r="M1982" s="14">
        <v>11742</v>
      </c>
      <c r="N1982" s="14">
        <v>2267</v>
      </c>
      <c r="P1982" s="14">
        <v>253</v>
      </c>
      <c r="R1982" s="14">
        <v>-19153</v>
      </c>
      <c r="S1982" s="14">
        <v>5074</v>
      </c>
      <c r="T1982" s="14">
        <v>3804</v>
      </c>
      <c r="U1982" s="14">
        <v>-9734</v>
      </c>
      <c r="V1982" s="14">
        <v>3855</v>
      </c>
      <c r="W1982" s="14">
        <v>530</v>
      </c>
      <c r="X1982" s="14">
        <v>23483</v>
      </c>
      <c r="Y1982" s="14">
        <v>-1438</v>
      </c>
      <c r="Z1982" s="14">
        <v>-3862</v>
      </c>
      <c r="AA1982" s="25">
        <v>2.0496791744234888</v>
      </c>
      <c r="AB1982" s="25">
        <v>0.8795295688014293</v>
      </c>
      <c r="AD1982" s="26">
        <v>55765.531729320821</v>
      </c>
      <c r="AE1982" s="26">
        <v>27287.271024884183</v>
      </c>
      <c r="AG1982" s="26">
        <v>1196.9665575536285</v>
      </c>
      <c r="AH1982" s="26">
        <v>84249.769311758617</v>
      </c>
      <c r="AI1982" s="26">
        <v>10221.909340799502</v>
      </c>
      <c r="AJ1982" s="26">
        <v>10035.443161659774</v>
      </c>
      <c r="AK1982" s="26">
        <v>84436.235490898354</v>
      </c>
      <c r="AL1982" s="14">
        <v>322260</v>
      </c>
      <c r="AM1982" s="14">
        <v>319701</v>
      </c>
      <c r="AN1982" s="27">
        <v>0.57636295668121784</v>
      </c>
      <c r="AO1982" s="27">
        <v>0.58226221841015302</v>
      </c>
    </row>
    <row r="1983" spans="1:41" x14ac:dyDescent="0.2">
      <c r="A1983" t="s">
        <v>88</v>
      </c>
      <c r="B1983" s="1">
        <v>44167</v>
      </c>
      <c r="C1983" s="8" t="s">
        <v>390</v>
      </c>
      <c r="D1983" s="10" t="s">
        <v>391</v>
      </c>
      <c r="E1983" s="14">
        <v>326527</v>
      </c>
      <c r="F1983" s="14">
        <v>327748</v>
      </c>
      <c r="G1983" s="14">
        <v>325986</v>
      </c>
      <c r="H1983" s="14">
        <v>-1762</v>
      </c>
      <c r="I1983" s="14">
        <v>63200</v>
      </c>
      <c r="J1983" s="14">
        <v>74223</v>
      </c>
      <c r="K1983" s="14">
        <v>176622</v>
      </c>
      <c r="M1983" s="14">
        <v>8906</v>
      </c>
      <c r="N1983" s="14">
        <v>2781</v>
      </c>
      <c r="P1983" s="14">
        <v>254</v>
      </c>
      <c r="R1983" s="14">
        <v>-10994</v>
      </c>
      <c r="S1983" s="14">
        <v>3733</v>
      </c>
      <c r="T1983" s="14">
        <v>-4107</v>
      </c>
      <c r="U1983" s="14">
        <v>-9784</v>
      </c>
      <c r="V1983" s="14">
        <v>4274</v>
      </c>
      <c r="W1983" s="14">
        <v>634</v>
      </c>
      <c r="X1983" s="14">
        <v>20215</v>
      </c>
      <c r="Y1983" s="14">
        <v>-2177</v>
      </c>
      <c r="Z1983" s="14">
        <v>-3557</v>
      </c>
      <c r="AA1983" s="25">
        <v>2.0528203978752626</v>
      </c>
      <c r="AB1983" s="25">
        <v>0.88138676165073626</v>
      </c>
      <c r="AD1983" s="26">
        <v>58848.349895091487</v>
      </c>
      <c r="AE1983" s="26">
        <v>29673.671476264659</v>
      </c>
      <c r="AG1983" s="26">
        <v>1195.6453819700671</v>
      </c>
      <c r="AH1983" s="26">
        <v>89717.666753326252</v>
      </c>
      <c r="AI1983" s="26">
        <v>11529.234794665836</v>
      </c>
      <c r="AJ1983" s="26">
        <v>8553.3307437181902</v>
      </c>
      <c r="AK1983" s="26">
        <v>92693.570804273884</v>
      </c>
      <c r="AL1983" s="14">
        <v>331090</v>
      </c>
      <c r="AM1983" s="14">
        <v>332853</v>
      </c>
      <c r="AN1983" s="27">
        <v>0.59740059342691754</v>
      </c>
      <c r="AO1983" s="27">
        <v>0.61394699782341833</v>
      </c>
    </row>
    <row r="1984" spans="1:41" x14ac:dyDescent="0.2">
      <c r="A1984" t="s">
        <v>88</v>
      </c>
      <c r="B1984" s="1">
        <v>44168</v>
      </c>
      <c r="C1984" s="8" t="s">
        <v>390</v>
      </c>
      <c r="D1984" s="10" t="s">
        <v>391</v>
      </c>
      <c r="E1984" s="14">
        <v>314216</v>
      </c>
      <c r="F1984" s="14">
        <v>318130</v>
      </c>
      <c r="G1984" s="14">
        <v>323786</v>
      </c>
      <c r="H1984" s="14">
        <v>5656</v>
      </c>
      <c r="I1984" s="14">
        <v>68188</v>
      </c>
      <c r="J1984" s="14">
        <v>62186</v>
      </c>
      <c r="K1984" s="14">
        <v>176615</v>
      </c>
      <c r="M1984" s="14">
        <v>14092</v>
      </c>
      <c r="N1984" s="14">
        <v>2452</v>
      </c>
      <c r="P1984" s="14">
        <v>253</v>
      </c>
      <c r="R1984" s="14">
        <v>-3915</v>
      </c>
      <c r="S1984" s="14">
        <v>3790</v>
      </c>
      <c r="T1984" s="14">
        <v>-1602</v>
      </c>
      <c r="U1984" s="14">
        <v>-8753</v>
      </c>
      <c r="V1984" s="14">
        <v>4388</v>
      </c>
      <c r="W1984" s="14">
        <v>-63</v>
      </c>
      <c r="X1984" s="14">
        <v>17057</v>
      </c>
      <c r="Y1984" s="14">
        <v>-2048</v>
      </c>
      <c r="Z1984" s="14">
        <v>-3205</v>
      </c>
      <c r="AA1984" s="25">
        <v>2.0509501172343492</v>
      </c>
      <c r="AB1984" s="25">
        <v>0.88140877583169952</v>
      </c>
      <c r="AD1984" s="26">
        <v>63435.053022278596</v>
      </c>
      <c r="AE1984" s="26">
        <v>24862.010747371463</v>
      </c>
      <c r="AG1984" s="26">
        <v>1221.2045731660687</v>
      </c>
      <c r="AH1984" s="26">
        <v>89518.268342816125</v>
      </c>
      <c r="AI1984" s="26">
        <v>8542.7750583452489</v>
      </c>
      <c r="AJ1984" s="26">
        <v>8522.1665429015611</v>
      </c>
      <c r="AK1984" s="26">
        <v>89538.876858259813</v>
      </c>
      <c r="AL1984" s="14">
        <v>328181</v>
      </c>
      <c r="AM1984" s="14">
        <v>322532</v>
      </c>
      <c r="AN1984" s="27">
        <v>0.60135646108074281</v>
      </c>
      <c r="AO1984" s="27">
        <v>0.61202981006305346</v>
      </c>
    </row>
    <row r="1985" spans="1:41" x14ac:dyDescent="0.2">
      <c r="A1985" t="s">
        <v>88</v>
      </c>
      <c r="B1985" s="1">
        <v>44169</v>
      </c>
      <c r="C1985" s="8" t="s">
        <v>390</v>
      </c>
      <c r="D1985" s="10" t="s">
        <v>391</v>
      </c>
      <c r="E1985" s="14">
        <v>281147</v>
      </c>
      <c r="F1985" s="14">
        <v>278624</v>
      </c>
      <c r="G1985" s="14">
        <v>283134</v>
      </c>
      <c r="H1985" s="14">
        <v>4510</v>
      </c>
      <c r="I1985" s="14">
        <v>56746</v>
      </c>
      <c r="J1985" s="14">
        <v>45153</v>
      </c>
      <c r="K1985" s="14">
        <v>176315</v>
      </c>
      <c r="M1985" s="14">
        <v>3834</v>
      </c>
      <c r="N1985" s="14">
        <v>833</v>
      </c>
      <c r="P1985" s="14">
        <v>253</v>
      </c>
      <c r="R1985" s="14">
        <v>-8180</v>
      </c>
      <c r="S1985" s="14">
        <v>4266</v>
      </c>
      <c r="T1985" s="14">
        <v>4821</v>
      </c>
      <c r="U1985" s="14">
        <v>-9458</v>
      </c>
      <c r="V1985" s="14">
        <v>2562</v>
      </c>
      <c r="W1985" s="14">
        <v>-325</v>
      </c>
      <c r="X1985" s="14">
        <v>15674</v>
      </c>
      <c r="Y1985" s="14">
        <v>-1546</v>
      </c>
      <c r="Z1985" s="14">
        <v>-3304</v>
      </c>
      <c r="AA1985" s="25">
        <v>2.0460204572604286</v>
      </c>
      <c r="AB1985" s="25">
        <v>0.87978548151498681</v>
      </c>
      <c r="AD1985" s="26">
        <v>52663.71386801367</v>
      </c>
      <c r="AE1985" s="26">
        <v>18018.957392587472</v>
      </c>
      <c r="AG1985" s="26">
        <v>1129.1482688367009</v>
      </c>
      <c r="AH1985" s="26">
        <v>71811.819529437824</v>
      </c>
      <c r="AI1985" s="26">
        <v>7867.6245899164351</v>
      </c>
      <c r="AJ1985" s="26">
        <v>7413.9837733752574</v>
      </c>
      <c r="AK1985" s="26">
        <v>72265.460345979023</v>
      </c>
      <c r="AL1985" s="14">
        <v>284795</v>
      </c>
      <c r="AM1985" s="14">
        <v>280285</v>
      </c>
      <c r="AN1985" s="27">
        <v>0.5559008183816051</v>
      </c>
      <c r="AO1985" s="27">
        <v>0.56841386156216811</v>
      </c>
    </row>
    <row r="1986" spans="1:41" x14ac:dyDescent="0.2">
      <c r="A1986" t="s">
        <v>88</v>
      </c>
      <c r="B1986" s="1">
        <v>44170</v>
      </c>
      <c r="C1986" s="8" t="s">
        <v>390</v>
      </c>
      <c r="D1986" s="10" t="s">
        <v>391</v>
      </c>
      <c r="E1986" s="14">
        <v>261016</v>
      </c>
      <c r="F1986" s="14">
        <v>264173</v>
      </c>
      <c r="G1986" s="14">
        <v>259940</v>
      </c>
      <c r="H1986" s="14">
        <v>-4233</v>
      </c>
      <c r="I1986" s="14">
        <v>51199</v>
      </c>
      <c r="J1986" s="14">
        <v>44812</v>
      </c>
      <c r="K1986" s="14">
        <v>176501</v>
      </c>
      <c r="M1986" s="14">
        <v>-15508</v>
      </c>
      <c r="N1986" s="14">
        <v>2681</v>
      </c>
      <c r="P1986" s="14">
        <v>255</v>
      </c>
      <c r="R1986" s="14">
        <v>-9569</v>
      </c>
      <c r="S1986" s="14">
        <v>2197</v>
      </c>
      <c r="T1986" s="14">
        <v>4014</v>
      </c>
      <c r="U1986" s="14">
        <v>-9975</v>
      </c>
      <c r="V1986" s="14">
        <v>814</v>
      </c>
      <c r="W1986" s="14">
        <v>2342</v>
      </c>
      <c r="X1986" s="14">
        <v>12149</v>
      </c>
      <c r="Y1986" s="14">
        <v>-2571</v>
      </c>
      <c r="Z1986" s="14">
        <v>-3634</v>
      </c>
      <c r="AA1986" s="25">
        <v>2.0445844038463381</v>
      </c>
      <c r="AB1986" s="25">
        <v>0.88063263753955312</v>
      </c>
      <c r="AD1986" s="26">
        <v>47482.412793374213</v>
      </c>
      <c r="AE1986" s="26">
        <v>17900.09604985097</v>
      </c>
      <c r="AG1986" s="26">
        <v>1132.4450340779247</v>
      </c>
      <c r="AH1986" s="26">
        <v>66514.953877303124</v>
      </c>
      <c r="AI1986" s="26">
        <v>8368.5283012352775</v>
      </c>
      <c r="AJ1986" s="26">
        <v>5746.7274655922693</v>
      </c>
      <c r="AK1986" s="26">
        <v>69136.754712946116</v>
      </c>
      <c r="AL1986" s="14">
        <v>279441</v>
      </c>
      <c r="AM1986" s="14">
        <v>283674</v>
      </c>
      <c r="AN1986" s="27">
        <v>0.52476264262216354</v>
      </c>
      <c r="AO1986" s="27">
        <v>0.53730786809949194</v>
      </c>
    </row>
    <row r="1987" spans="1:41" x14ac:dyDescent="0.2">
      <c r="A1987" t="s">
        <v>88</v>
      </c>
      <c r="B1987" s="1">
        <v>44171</v>
      </c>
      <c r="C1987" s="8" t="s">
        <v>390</v>
      </c>
      <c r="D1987" s="10" t="s">
        <v>391</v>
      </c>
      <c r="E1987" s="14">
        <v>274291</v>
      </c>
      <c r="F1987" s="14">
        <v>284899</v>
      </c>
      <c r="G1987" s="14">
        <v>289575</v>
      </c>
      <c r="H1987" s="14">
        <v>4676</v>
      </c>
      <c r="I1987" s="14">
        <v>53718</v>
      </c>
      <c r="J1987" s="14">
        <v>49655</v>
      </c>
      <c r="K1987" s="14">
        <v>176579</v>
      </c>
      <c r="M1987" s="14">
        <v>6923</v>
      </c>
      <c r="N1987" s="14">
        <v>2443</v>
      </c>
      <c r="P1987" s="14">
        <v>257</v>
      </c>
      <c r="R1987" s="14">
        <v>2065</v>
      </c>
      <c r="S1987" s="14">
        <v>1706</v>
      </c>
      <c r="T1987" s="14">
        <v>3327</v>
      </c>
      <c r="U1987" s="14">
        <v>-8868</v>
      </c>
      <c r="V1987" s="14">
        <v>622</v>
      </c>
      <c r="W1987" s="14">
        <v>2102</v>
      </c>
      <c r="X1987" s="14">
        <v>10211</v>
      </c>
      <c r="Y1987" s="14">
        <v>-2968</v>
      </c>
      <c r="Z1987" s="14">
        <v>-3520</v>
      </c>
      <c r="AA1987" s="25">
        <v>2.044744943282895</v>
      </c>
      <c r="AB1987" s="25">
        <v>0.87906529687553259</v>
      </c>
      <c r="AD1987" s="26">
        <v>49822.467755563579</v>
      </c>
      <c r="AE1987" s="26">
        <v>19799.324743654048</v>
      </c>
      <c r="AG1987" s="26">
        <v>1191.8794141851492</v>
      </c>
      <c r="AH1987" s="26">
        <v>70813.671913402781</v>
      </c>
      <c r="AI1987" s="26">
        <v>6825.3754140026158</v>
      </c>
      <c r="AJ1987" s="26">
        <v>5819.968588875131</v>
      </c>
      <c r="AK1987" s="26">
        <v>71819.078738530239</v>
      </c>
      <c r="AL1987" s="14">
        <v>296430</v>
      </c>
      <c r="AM1987" s="14">
        <v>291753</v>
      </c>
      <c r="AN1987" s="27">
        <v>0.52665802170403142</v>
      </c>
      <c r="AO1987" s="27">
        <v>0.54269802664767297</v>
      </c>
    </row>
    <row r="1988" spans="1:41" x14ac:dyDescent="0.2">
      <c r="A1988" t="s">
        <v>88</v>
      </c>
      <c r="B1988" s="1">
        <v>44172</v>
      </c>
      <c r="C1988" s="8" t="s">
        <v>390</v>
      </c>
      <c r="D1988" s="10" t="s">
        <v>391</v>
      </c>
      <c r="E1988" s="14">
        <v>301249</v>
      </c>
      <c r="F1988" s="14">
        <v>302740</v>
      </c>
      <c r="G1988" s="14">
        <v>310968</v>
      </c>
      <c r="H1988" s="14">
        <v>8228</v>
      </c>
      <c r="I1988" s="14">
        <v>63888</v>
      </c>
      <c r="J1988" s="14">
        <v>53425</v>
      </c>
      <c r="K1988" s="14">
        <v>176518</v>
      </c>
      <c r="M1988" s="14">
        <v>16121</v>
      </c>
      <c r="N1988" s="14">
        <v>765</v>
      </c>
      <c r="P1988" s="14">
        <v>251</v>
      </c>
      <c r="R1988" s="14">
        <v>5644</v>
      </c>
      <c r="S1988" s="14">
        <v>2516</v>
      </c>
      <c r="T1988" s="14">
        <v>5696</v>
      </c>
      <c r="U1988" s="14">
        <v>-9484</v>
      </c>
      <c r="V1988" s="14">
        <v>97</v>
      </c>
      <c r="W1988" s="14">
        <v>1050</v>
      </c>
      <c r="X1988" s="14">
        <v>8716</v>
      </c>
      <c r="Y1988" s="14">
        <v>-3384</v>
      </c>
      <c r="Z1988" s="14">
        <v>-2626</v>
      </c>
      <c r="AA1988" s="25">
        <v>2.0480995772376951</v>
      </c>
      <c r="AB1988" s="25">
        <v>0.88081003854986051</v>
      </c>
      <c r="AD1988" s="26">
        <v>59352.172161443639</v>
      </c>
      <c r="AE1988" s="26">
        <v>21344.846871354839</v>
      </c>
      <c r="AG1988" s="26">
        <v>1235.9474109863711</v>
      </c>
      <c r="AH1988" s="26">
        <v>81932.966443784841</v>
      </c>
      <c r="AI1988" s="26">
        <v>6575.7909893508195</v>
      </c>
      <c r="AJ1988" s="26">
        <v>6484.3485928305399</v>
      </c>
      <c r="AK1988" s="26">
        <v>82024.408840305114</v>
      </c>
      <c r="AL1988" s="14">
        <v>317508</v>
      </c>
      <c r="AM1988" s="14">
        <v>309283</v>
      </c>
      <c r="AN1988" s="27">
        <v>0.56890237877879279</v>
      </c>
      <c r="AO1988" s="27">
        <v>0.58468345242872533</v>
      </c>
    </row>
    <row r="1989" spans="1:41" x14ac:dyDescent="0.2">
      <c r="A1989" t="s">
        <v>88</v>
      </c>
      <c r="B1989" s="1">
        <v>44173</v>
      </c>
      <c r="C1989" s="8" t="s">
        <v>390</v>
      </c>
      <c r="D1989" s="10" t="s">
        <v>391</v>
      </c>
      <c r="E1989" s="14">
        <v>330637</v>
      </c>
      <c r="F1989" s="14">
        <v>333117</v>
      </c>
      <c r="G1989" s="14">
        <v>327728</v>
      </c>
      <c r="H1989" s="14">
        <v>-5389</v>
      </c>
      <c r="I1989" s="14">
        <v>67066</v>
      </c>
      <c r="J1989" s="14">
        <v>64741</v>
      </c>
      <c r="K1989" s="14">
        <v>176681</v>
      </c>
      <c r="M1989" s="14">
        <v>16420</v>
      </c>
      <c r="N1989" s="14">
        <v>2595</v>
      </c>
      <c r="P1989" s="14">
        <v>225</v>
      </c>
      <c r="R1989" s="14">
        <v>-7404</v>
      </c>
      <c r="S1989" s="14">
        <v>3777</v>
      </c>
      <c r="T1989" s="14">
        <v>2257</v>
      </c>
      <c r="U1989" s="14">
        <v>-9766</v>
      </c>
      <c r="V1989" s="14">
        <v>916</v>
      </c>
      <c r="W1989" s="14">
        <v>-223</v>
      </c>
      <c r="X1989" s="14">
        <v>11062</v>
      </c>
      <c r="Y1989" s="14">
        <v>-3198</v>
      </c>
      <c r="Z1989" s="14">
        <v>-3141</v>
      </c>
      <c r="AA1989" s="25">
        <v>2.0499616235877616</v>
      </c>
      <c r="AB1989" s="25">
        <v>0.88253393210227649</v>
      </c>
      <c r="AD1989" s="26">
        <v>62361.189795763807</v>
      </c>
      <c r="AE1989" s="26">
        <v>25916.543122276616</v>
      </c>
      <c r="AG1989" s="26">
        <v>1251.3199680100536</v>
      </c>
      <c r="AH1989" s="26">
        <v>89529.052886050456</v>
      </c>
      <c r="AI1989" s="26">
        <v>10399.054245367384</v>
      </c>
      <c r="AJ1989" s="26">
        <v>6465.0057555012536</v>
      </c>
      <c r="AK1989" s="26">
        <v>93463.101375916594</v>
      </c>
      <c r="AL1989" s="14">
        <v>334492</v>
      </c>
      <c r="AM1989" s="14">
        <v>340212</v>
      </c>
      <c r="AN1989" s="27">
        <v>0.59008149843238267</v>
      </c>
      <c r="AO1989" s="27">
        <v>0.60565359997699442</v>
      </c>
    </row>
    <row r="1990" spans="1:41" x14ac:dyDescent="0.2">
      <c r="A1990" t="s">
        <v>88</v>
      </c>
      <c r="B1990" s="1">
        <v>44174</v>
      </c>
      <c r="C1990" s="8" t="s">
        <v>390</v>
      </c>
      <c r="D1990" s="10" t="s">
        <v>391</v>
      </c>
      <c r="E1990" s="14">
        <v>324013</v>
      </c>
      <c r="F1990" s="14">
        <v>330418</v>
      </c>
      <c r="G1990" s="14">
        <v>320275</v>
      </c>
      <c r="H1990" s="14">
        <v>-10143</v>
      </c>
      <c r="I1990" s="14">
        <v>57394</v>
      </c>
      <c r="J1990" s="14">
        <v>68630</v>
      </c>
      <c r="K1990" s="14">
        <v>176615</v>
      </c>
      <c r="M1990" s="14">
        <v>15352</v>
      </c>
      <c r="N1990" s="14">
        <v>2061</v>
      </c>
      <c r="P1990" s="14">
        <v>223</v>
      </c>
      <c r="R1990" s="14">
        <v>-6331</v>
      </c>
      <c r="S1990" s="14">
        <v>2443</v>
      </c>
      <c r="T1990" s="14">
        <v>-773</v>
      </c>
      <c r="U1990" s="14">
        <v>-9275</v>
      </c>
      <c r="V1990" s="14">
        <v>1881</v>
      </c>
      <c r="W1990" s="14">
        <v>605</v>
      </c>
      <c r="X1990" s="14">
        <v>8457</v>
      </c>
      <c r="Y1990" s="14">
        <v>-4111</v>
      </c>
      <c r="Z1990" s="14">
        <v>-3050</v>
      </c>
      <c r="AA1990" s="25">
        <v>2.0489405937162779</v>
      </c>
      <c r="AB1990" s="25">
        <v>0.88347980378137336</v>
      </c>
      <c r="AD1990" s="26">
        <v>53341.118394894394</v>
      </c>
      <c r="AE1990" s="26">
        <v>27502.798184501476</v>
      </c>
      <c r="AG1990" s="26">
        <v>1239.8368531248934</v>
      </c>
      <c r="AH1990" s="26">
        <v>82083.753432520767</v>
      </c>
      <c r="AI1990" s="26">
        <v>11277.879134811841</v>
      </c>
      <c r="AJ1990" s="26">
        <v>5442.721593704503</v>
      </c>
      <c r="AK1990" s="26">
        <v>87918.910973628095</v>
      </c>
      <c r="AL1990" s="14">
        <v>326849</v>
      </c>
      <c r="AM1990" s="14">
        <v>337003</v>
      </c>
      <c r="AN1990" s="27">
        <v>0.55366081735726258</v>
      </c>
      <c r="AO1990" s="27">
        <v>0.57515152538903203</v>
      </c>
    </row>
    <row r="1991" spans="1:41" x14ac:dyDescent="0.2">
      <c r="A1991" t="s">
        <v>88</v>
      </c>
      <c r="B1991" s="1">
        <v>44175</v>
      </c>
      <c r="C1991" s="8" t="s">
        <v>390</v>
      </c>
      <c r="D1991" s="10" t="s">
        <v>391</v>
      </c>
      <c r="E1991" s="14">
        <v>299082</v>
      </c>
      <c r="F1991" s="14">
        <v>293466</v>
      </c>
      <c r="G1991" s="14">
        <v>278008</v>
      </c>
      <c r="H1991" s="14">
        <v>-15458</v>
      </c>
      <c r="I1991" s="14">
        <v>42948</v>
      </c>
      <c r="J1991" s="14">
        <v>55081</v>
      </c>
      <c r="K1991" s="14">
        <v>176625</v>
      </c>
      <c r="M1991" s="14">
        <v>671</v>
      </c>
      <c r="N1991" s="14">
        <v>2486</v>
      </c>
      <c r="P1991" s="14">
        <v>197</v>
      </c>
      <c r="R1991" s="14">
        <v>-14089</v>
      </c>
      <c r="S1991" s="14">
        <v>2881</v>
      </c>
      <c r="T1991" s="14">
        <v>5130</v>
      </c>
      <c r="U1991" s="14">
        <v>-10612</v>
      </c>
      <c r="V1991" s="14">
        <v>-1003</v>
      </c>
      <c r="W1991" s="14">
        <v>115</v>
      </c>
      <c r="X1991" s="14">
        <v>8748</v>
      </c>
      <c r="Y1991" s="14">
        <v>-3250</v>
      </c>
      <c r="Z1991" s="14">
        <v>-3379</v>
      </c>
      <c r="AA1991" s="25">
        <v>2.0468886587805324</v>
      </c>
      <c r="AB1991" s="25">
        <v>0.88339704548769171</v>
      </c>
      <c r="AD1991" s="26">
        <v>39875.250209698868</v>
      </c>
      <c r="AE1991" s="26">
        <v>22071.101896248576</v>
      </c>
      <c r="AG1991" s="26">
        <v>1160.8935251482569</v>
      </c>
      <c r="AH1991" s="26">
        <v>63107.245631095699</v>
      </c>
      <c r="AI1991" s="26">
        <v>11362.065256478791</v>
      </c>
      <c r="AJ1991" s="26">
        <v>4206.566318454572</v>
      </c>
      <c r="AK1991" s="26">
        <v>70262.744569119939</v>
      </c>
      <c r="AL1991" s="14">
        <v>286067</v>
      </c>
      <c r="AM1991" s="14">
        <v>301526</v>
      </c>
      <c r="AN1991" s="27">
        <v>0.48634584157986138</v>
      </c>
      <c r="AO1991" s="27">
        <v>0.5137290049016443</v>
      </c>
    </row>
    <row r="1992" spans="1:41" x14ac:dyDescent="0.2">
      <c r="A1992" t="s">
        <v>88</v>
      </c>
      <c r="B1992" s="1">
        <v>44176</v>
      </c>
      <c r="C1992" s="8" t="s">
        <v>390</v>
      </c>
      <c r="D1992" s="10" t="s">
        <v>391</v>
      </c>
      <c r="E1992" s="14">
        <v>274806</v>
      </c>
      <c r="F1992" s="14">
        <v>279397</v>
      </c>
      <c r="G1992" s="14">
        <v>274180</v>
      </c>
      <c r="H1992" s="14">
        <v>-5217</v>
      </c>
      <c r="I1992" s="14">
        <v>36888</v>
      </c>
      <c r="J1992" s="14">
        <v>47573</v>
      </c>
      <c r="K1992" s="14">
        <v>176644</v>
      </c>
      <c r="M1992" s="14">
        <v>10329</v>
      </c>
      <c r="N1992" s="14">
        <v>2521</v>
      </c>
      <c r="P1992" s="14">
        <v>225</v>
      </c>
      <c r="R1992" s="14">
        <v>-15348</v>
      </c>
      <c r="S1992" s="14">
        <v>3528</v>
      </c>
      <c r="T1992" s="14">
        <v>3658</v>
      </c>
      <c r="U1992" s="14">
        <v>-10237</v>
      </c>
      <c r="V1992" s="14">
        <v>24</v>
      </c>
      <c r="W1992" s="14">
        <v>2084</v>
      </c>
      <c r="X1992" s="14">
        <v>16996</v>
      </c>
      <c r="Y1992" s="14">
        <v>-2492</v>
      </c>
      <c r="Z1992" s="14">
        <v>-3430</v>
      </c>
      <c r="AA1992" s="25">
        <v>2.044924341888386</v>
      </c>
      <c r="AB1992" s="25">
        <v>0.88318900882949902</v>
      </c>
      <c r="AD1992" s="26">
        <v>34215.950650714774</v>
      </c>
      <c r="AE1992" s="26">
        <v>19058.13732844924</v>
      </c>
      <c r="AG1992" s="26">
        <v>1188.4036111311996</v>
      </c>
      <c r="AH1992" s="26">
        <v>54462.49159029522</v>
      </c>
      <c r="AI1992" s="26">
        <v>9866.9975914941915</v>
      </c>
      <c r="AJ1992" s="26">
        <v>5650.6468002755537</v>
      </c>
      <c r="AK1992" s="26">
        <v>58678.842381513859</v>
      </c>
      <c r="AL1992" s="14">
        <v>276955</v>
      </c>
      <c r="AM1992" s="14">
        <v>282172</v>
      </c>
      <c r="AN1992" s="27">
        <v>0.43353287793972534</v>
      </c>
      <c r="AO1992" s="27">
        <v>0.45845990917289126</v>
      </c>
    </row>
    <row r="1993" spans="1:41" x14ac:dyDescent="0.2">
      <c r="A1993" t="s">
        <v>88</v>
      </c>
      <c r="B1993" s="1">
        <v>44177</v>
      </c>
      <c r="C1993" s="8" t="s">
        <v>390</v>
      </c>
      <c r="D1993" s="10" t="s">
        <v>391</v>
      </c>
      <c r="E1993" s="14">
        <v>244499</v>
      </c>
      <c r="F1993" s="14">
        <v>249055</v>
      </c>
      <c r="G1993" s="14">
        <v>255149</v>
      </c>
      <c r="H1993" s="14">
        <v>6094</v>
      </c>
      <c r="I1993" s="14">
        <v>32876</v>
      </c>
      <c r="J1993" s="14">
        <v>41571</v>
      </c>
      <c r="K1993" s="14">
        <v>176314</v>
      </c>
      <c r="M1993" s="14">
        <v>2391</v>
      </c>
      <c r="N1993" s="14">
        <v>1775</v>
      </c>
      <c r="P1993" s="14">
        <v>222</v>
      </c>
      <c r="R1993" s="14">
        <v>-10520</v>
      </c>
      <c r="S1993" s="14">
        <v>3327</v>
      </c>
      <c r="T1993" s="14">
        <v>6556</v>
      </c>
      <c r="U1993" s="14">
        <v>-9784</v>
      </c>
      <c r="V1993" s="14">
        <v>-524</v>
      </c>
      <c r="W1993" s="14">
        <v>3363</v>
      </c>
      <c r="X1993" s="14">
        <v>18619</v>
      </c>
      <c r="Y1993" s="14">
        <v>-2330</v>
      </c>
      <c r="Z1993" s="14">
        <v>-2612</v>
      </c>
      <c r="AA1993" s="25">
        <v>2.0399085293696619</v>
      </c>
      <c r="AB1993" s="25">
        <v>0.87895217412315918</v>
      </c>
      <c r="AD1993" s="26">
        <v>30419.769761481348</v>
      </c>
      <c r="AE1993" s="26">
        <v>16573.795407133137</v>
      </c>
      <c r="AG1993" s="26">
        <v>1130.5743976208257</v>
      </c>
      <c r="AH1993" s="26">
        <v>48124.139566235317</v>
      </c>
      <c r="AI1993" s="26">
        <v>7477.8470177723329</v>
      </c>
      <c r="AJ1993" s="26">
        <v>6283.0521480678381</v>
      </c>
      <c r="AK1993" s="26">
        <v>49318.934435939809</v>
      </c>
      <c r="AL1993" s="14">
        <v>257574</v>
      </c>
      <c r="AM1993" s="14">
        <v>251479</v>
      </c>
      <c r="AN1993" s="27">
        <v>0.41190275637492019</v>
      </c>
      <c r="AO1993" s="27">
        <v>0.43236019403672521</v>
      </c>
    </row>
    <row r="1994" spans="1:41" x14ac:dyDescent="0.2">
      <c r="A1994" t="s">
        <v>88</v>
      </c>
      <c r="B1994" s="1">
        <v>44178</v>
      </c>
      <c r="C1994" s="8" t="s">
        <v>390</v>
      </c>
      <c r="D1994" s="10" t="s">
        <v>391</v>
      </c>
      <c r="E1994" s="14">
        <v>231533</v>
      </c>
      <c r="F1994" s="14">
        <v>229211</v>
      </c>
      <c r="G1994" s="14">
        <v>227501</v>
      </c>
      <c r="H1994" s="14">
        <v>-1710</v>
      </c>
      <c r="I1994" s="14">
        <v>24671</v>
      </c>
      <c r="J1994" s="14">
        <v>40158</v>
      </c>
      <c r="K1994" s="14">
        <v>176464</v>
      </c>
      <c r="M1994" s="14">
        <v>-16309</v>
      </c>
      <c r="N1994" s="14">
        <v>2294</v>
      </c>
      <c r="P1994" s="14">
        <v>223</v>
      </c>
      <c r="R1994" s="14">
        <v>-23106</v>
      </c>
      <c r="S1994" s="14">
        <v>4606</v>
      </c>
      <c r="T1994" s="14">
        <v>9827</v>
      </c>
      <c r="U1994" s="14">
        <v>-11029</v>
      </c>
      <c r="V1994" s="14">
        <v>-1440</v>
      </c>
      <c r="W1994" s="14">
        <v>3521</v>
      </c>
      <c r="X1994" s="14">
        <v>20001</v>
      </c>
      <c r="Y1994" s="14">
        <v>-1078</v>
      </c>
      <c r="Z1994" s="14">
        <v>-3010</v>
      </c>
      <c r="AA1994" s="25">
        <v>2.0390053279377782</v>
      </c>
      <c r="AB1994" s="25">
        <v>0.8786937565564058</v>
      </c>
      <c r="AD1994" s="26">
        <v>22817.673996222904</v>
      </c>
      <c r="AE1994" s="26">
        <v>16005.744244265288</v>
      </c>
      <c r="AG1994" s="26">
        <v>1124.9130985080881</v>
      </c>
      <c r="AH1994" s="26">
        <v>39948.331338996279</v>
      </c>
      <c r="AI1994" s="26">
        <v>9593.6463673348953</v>
      </c>
      <c r="AJ1994" s="26">
        <v>6566.9109443100169</v>
      </c>
      <c r="AK1994" s="26">
        <v>42975.066762021153</v>
      </c>
      <c r="AL1994" s="14">
        <v>247039</v>
      </c>
      <c r="AM1994" s="14">
        <v>248747</v>
      </c>
      <c r="AN1994" s="27">
        <v>0.35650601822618277</v>
      </c>
      <c r="AO1994" s="27">
        <v>0.380883756125248</v>
      </c>
    </row>
    <row r="1995" spans="1:41" x14ac:dyDescent="0.2">
      <c r="A1995" t="s">
        <v>88</v>
      </c>
      <c r="B1995" s="1">
        <v>44179</v>
      </c>
      <c r="C1995" s="8" t="s">
        <v>390</v>
      </c>
      <c r="D1995" s="10" t="s">
        <v>391</v>
      </c>
      <c r="E1995" s="14">
        <v>274254</v>
      </c>
      <c r="F1995" s="14">
        <v>269425</v>
      </c>
      <c r="G1995" s="14">
        <v>256064</v>
      </c>
      <c r="H1995" s="14">
        <v>-13361</v>
      </c>
      <c r="I1995" s="14">
        <v>28326</v>
      </c>
      <c r="J1995" s="14">
        <v>46609</v>
      </c>
      <c r="K1995" s="14">
        <v>176460</v>
      </c>
      <c r="M1995" s="14">
        <v>2878</v>
      </c>
      <c r="N1995" s="14">
        <v>1526</v>
      </c>
      <c r="P1995" s="14">
        <v>265</v>
      </c>
      <c r="R1995" s="14">
        <v>-25898</v>
      </c>
      <c r="S1995" s="14">
        <v>4251</v>
      </c>
      <c r="T1995" s="14">
        <v>8736</v>
      </c>
      <c r="U1995" s="14">
        <v>-11392</v>
      </c>
      <c r="V1995" s="14">
        <v>-2013</v>
      </c>
      <c r="W1995" s="14">
        <v>1568</v>
      </c>
      <c r="X1995" s="14">
        <v>15582</v>
      </c>
      <c r="Y1995" s="14">
        <v>-674</v>
      </c>
      <c r="Z1995" s="14">
        <v>-3521</v>
      </c>
      <c r="AA1995" s="25">
        <v>2.044069476313255</v>
      </c>
      <c r="AB1995" s="25">
        <v>0.87838799644240417</v>
      </c>
      <c r="AD1995" s="26">
        <v>26263.170970983341</v>
      </c>
      <c r="AE1995" s="26">
        <v>18570.450293558079</v>
      </c>
      <c r="AG1995" s="26">
        <v>1162.1776584257373</v>
      </c>
      <c r="AH1995" s="26">
        <v>45995.798922967166</v>
      </c>
      <c r="AI1995" s="26">
        <v>12257.160264523587</v>
      </c>
      <c r="AJ1995" s="26">
        <v>5805.3758194074271</v>
      </c>
      <c r="AK1995" s="26">
        <v>52447.583368083302</v>
      </c>
      <c r="AL1995" s="14">
        <v>263181</v>
      </c>
      <c r="AM1995" s="14">
        <v>276542</v>
      </c>
      <c r="AN1995" s="27">
        <v>0.38529855202902896</v>
      </c>
      <c r="AO1995" s="27">
        <v>0.41811728867565795</v>
      </c>
    </row>
    <row r="1996" spans="1:41" x14ac:dyDescent="0.2">
      <c r="A1996" t="s">
        <v>88</v>
      </c>
      <c r="B1996" s="1">
        <v>44180</v>
      </c>
      <c r="C1996" s="8" t="s">
        <v>390</v>
      </c>
      <c r="D1996" s="10" t="s">
        <v>391</v>
      </c>
      <c r="E1996" s="14">
        <v>315558</v>
      </c>
      <c r="F1996" s="14">
        <v>320922</v>
      </c>
      <c r="G1996" s="14">
        <v>302580</v>
      </c>
      <c r="H1996" s="14">
        <v>-18342</v>
      </c>
      <c r="I1996" s="14">
        <v>47728</v>
      </c>
      <c r="J1996" s="14">
        <v>65423</v>
      </c>
      <c r="K1996" s="14">
        <v>176859</v>
      </c>
      <c r="M1996" s="14">
        <v>9603</v>
      </c>
      <c r="N1996" s="14">
        <v>2664</v>
      </c>
      <c r="P1996" s="14">
        <v>303</v>
      </c>
      <c r="R1996" s="14">
        <v>-21561</v>
      </c>
      <c r="S1996" s="14">
        <v>3311</v>
      </c>
      <c r="T1996" s="14">
        <v>6810</v>
      </c>
      <c r="U1996" s="14">
        <v>-11159</v>
      </c>
      <c r="V1996" s="14">
        <v>-1210</v>
      </c>
      <c r="W1996" s="14">
        <v>929</v>
      </c>
      <c r="X1996" s="14">
        <v>11925</v>
      </c>
      <c r="Y1996" s="14">
        <v>-2624</v>
      </c>
      <c r="Z1996" s="14">
        <v>-4765</v>
      </c>
      <c r="AA1996" s="25">
        <v>2.0452361821648504</v>
      </c>
      <c r="AB1996" s="25">
        <v>0.87858165929286269</v>
      </c>
      <c r="AD1996" s="26">
        <v>44277.486597401825</v>
      </c>
      <c r="AE1996" s="26">
        <v>26072.270003863236</v>
      </c>
      <c r="AG1996" s="26">
        <v>1203.0291483155784</v>
      </c>
      <c r="AH1996" s="26">
        <v>71552.785749580638</v>
      </c>
      <c r="AI1996" s="26">
        <v>12536.776270150011</v>
      </c>
      <c r="AJ1996" s="26">
        <v>5748.7984488346519</v>
      </c>
      <c r="AK1996" s="26">
        <v>78340.763570896001</v>
      </c>
      <c r="AL1996" s="14">
        <v>308014</v>
      </c>
      <c r="AM1996" s="14">
        <v>326358</v>
      </c>
      <c r="AN1996" s="27">
        <v>0.51214133941717088</v>
      </c>
      <c r="AO1996" s="27">
        <v>0.52920907158295105</v>
      </c>
    </row>
    <row r="1997" spans="1:41" x14ac:dyDescent="0.2">
      <c r="A1997" t="s">
        <v>88</v>
      </c>
      <c r="B1997" s="1">
        <v>44181</v>
      </c>
      <c r="C1997" s="8" t="s">
        <v>390</v>
      </c>
      <c r="D1997" s="10" t="s">
        <v>391</v>
      </c>
      <c r="E1997" s="14">
        <v>346077</v>
      </c>
      <c r="F1997" s="14">
        <v>345869</v>
      </c>
      <c r="G1997" s="14">
        <v>339218</v>
      </c>
      <c r="H1997" s="14">
        <v>-6651</v>
      </c>
      <c r="I1997" s="14">
        <v>45096</v>
      </c>
      <c r="J1997" s="14">
        <v>88544</v>
      </c>
      <c r="K1997" s="14">
        <v>176897</v>
      </c>
      <c r="M1997" s="14">
        <v>28003</v>
      </c>
      <c r="N1997" s="14">
        <v>347</v>
      </c>
      <c r="P1997" s="14">
        <v>331</v>
      </c>
      <c r="R1997" s="14">
        <v>-4751</v>
      </c>
      <c r="S1997" s="14">
        <v>1915</v>
      </c>
      <c r="T1997" s="14">
        <v>3078</v>
      </c>
      <c r="U1997" s="14">
        <v>-9193</v>
      </c>
      <c r="V1997" s="14">
        <v>825</v>
      </c>
      <c r="W1997" s="14">
        <v>865</v>
      </c>
      <c r="X1997" s="14">
        <v>8225</v>
      </c>
      <c r="Y1997" s="14">
        <v>-3302</v>
      </c>
      <c r="Z1997" s="14">
        <v>-4314</v>
      </c>
      <c r="AA1997" s="25">
        <v>2.0458542139140277</v>
      </c>
      <c r="AB1997" s="25">
        <v>0.880093408906375</v>
      </c>
      <c r="AD1997" s="26">
        <v>41848.409989325599</v>
      </c>
      <c r="AE1997" s="26">
        <v>35347.130479722611</v>
      </c>
      <c r="AG1997" s="26">
        <v>1285.6026222881692</v>
      </c>
      <c r="AH1997" s="26">
        <v>78481.143091336373</v>
      </c>
      <c r="AI1997" s="26">
        <v>8318.8767153616354</v>
      </c>
      <c r="AJ1997" s="26">
        <v>4223.9810855222941</v>
      </c>
      <c r="AK1997" s="26">
        <v>82576.038721175719</v>
      </c>
      <c r="AL1997" s="14">
        <v>341878</v>
      </c>
      <c r="AM1997" s="14">
        <v>348530</v>
      </c>
      <c r="AN1997" s="27">
        <v>0.50609017743762974</v>
      </c>
      <c r="AO1997" s="27">
        <v>0.52233318935379569</v>
      </c>
    </row>
    <row r="1998" spans="1:41" x14ac:dyDescent="0.2">
      <c r="A1998" t="s">
        <v>88</v>
      </c>
      <c r="B1998" s="1">
        <v>44182</v>
      </c>
      <c r="C1998" s="8" t="s">
        <v>390</v>
      </c>
      <c r="D1998" s="10" t="s">
        <v>391</v>
      </c>
      <c r="E1998" s="14">
        <v>329286</v>
      </c>
      <c r="F1998" s="14">
        <v>321535</v>
      </c>
      <c r="G1998" s="14">
        <v>301381</v>
      </c>
      <c r="H1998" s="14">
        <v>-20154</v>
      </c>
      <c r="I1998" s="14">
        <v>39702</v>
      </c>
      <c r="J1998" s="14">
        <v>77404</v>
      </c>
      <c r="K1998" s="14">
        <v>176900</v>
      </c>
      <c r="M1998" s="14">
        <v>6116</v>
      </c>
      <c r="N1998" s="14">
        <v>934</v>
      </c>
      <c r="P1998" s="14">
        <v>325</v>
      </c>
      <c r="R1998" s="14">
        <v>-5017</v>
      </c>
      <c r="S1998" s="14">
        <v>625</v>
      </c>
      <c r="T1998" s="14">
        <v>-1505</v>
      </c>
      <c r="U1998" s="14">
        <v>-10059</v>
      </c>
      <c r="V1998" s="14">
        <v>-750</v>
      </c>
      <c r="W1998" s="14">
        <v>-41</v>
      </c>
      <c r="X1998" s="14">
        <v>5861</v>
      </c>
      <c r="Y1998" s="14">
        <v>-4938</v>
      </c>
      <c r="Z1998" s="14">
        <v>-4331</v>
      </c>
      <c r="AA1998" s="25">
        <v>2.048918891004349</v>
      </c>
      <c r="AB1998" s="25">
        <v>0.87907520091806257</v>
      </c>
      <c r="AD1998" s="26">
        <v>36898.049464603711</v>
      </c>
      <c r="AE1998" s="26">
        <v>30864.247286090897</v>
      </c>
      <c r="AG1998" s="26">
        <v>1186.7490547929078</v>
      </c>
      <c r="AH1998" s="26">
        <v>68949.04580548752</v>
      </c>
      <c r="AI1998" s="26">
        <v>11669.589255120634</v>
      </c>
      <c r="AJ1998" s="26">
        <v>2661.6271581717015</v>
      </c>
      <c r="AK1998" s="26">
        <v>77957.007902436468</v>
      </c>
      <c r="AL1998" s="14">
        <v>309332</v>
      </c>
      <c r="AM1998" s="14">
        <v>329487</v>
      </c>
      <c r="AN1998" s="27">
        <v>0.49140226476308269</v>
      </c>
      <c r="AO1998" s="27">
        <v>0.52161565937918486</v>
      </c>
    </row>
    <row r="1999" spans="1:41" x14ac:dyDescent="0.2">
      <c r="A1999" t="s">
        <v>88</v>
      </c>
      <c r="B1999" s="1">
        <v>44183</v>
      </c>
      <c r="C1999" s="8" t="s">
        <v>390</v>
      </c>
      <c r="D1999" s="10" t="s">
        <v>391</v>
      </c>
      <c r="E1999" s="14">
        <v>332626</v>
      </c>
      <c r="F1999" s="14">
        <v>323730</v>
      </c>
      <c r="G1999" s="14">
        <v>304947</v>
      </c>
      <c r="H1999" s="14">
        <v>-18783</v>
      </c>
      <c r="I1999" s="14">
        <v>36750</v>
      </c>
      <c r="J1999" s="14">
        <v>81076</v>
      </c>
      <c r="K1999" s="14">
        <v>176947</v>
      </c>
      <c r="M1999" s="14">
        <v>7446</v>
      </c>
      <c r="N1999" s="14">
        <v>2417</v>
      </c>
      <c r="P1999" s="14">
        <v>311</v>
      </c>
      <c r="R1999" s="14">
        <v>-5166</v>
      </c>
      <c r="S1999" s="14">
        <v>307</v>
      </c>
      <c r="T1999" s="14">
        <v>-1816</v>
      </c>
      <c r="U1999" s="14">
        <v>-6628</v>
      </c>
      <c r="V1999" s="14">
        <v>-1318</v>
      </c>
      <c r="W1999" s="14">
        <v>208</v>
      </c>
      <c r="X1999" s="14">
        <v>5501</v>
      </c>
      <c r="Y1999" s="14">
        <v>-5850</v>
      </c>
      <c r="Z1999" s="14">
        <v>-4022</v>
      </c>
      <c r="AA1999" s="25">
        <v>2.053949738770223</v>
      </c>
      <c r="AB1999" s="25">
        <v>0.88366324222298764</v>
      </c>
      <c r="AD1999" s="26">
        <v>34238.396140743396</v>
      </c>
      <c r="AE1999" s="26">
        <v>32497.15643805778</v>
      </c>
      <c r="AG1999" s="26">
        <v>1229.8971676597816</v>
      </c>
      <c r="AH1999" s="26">
        <v>67965.449746460945</v>
      </c>
      <c r="AI1999" s="26">
        <v>10630.819468830554</v>
      </c>
      <c r="AJ1999" s="26">
        <v>2819.1530674592786</v>
      </c>
      <c r="AK1999" s="26">
        <v>75777.116147832232</v>
      </c>
      <c r="AL1999" s="14">
        <v>317041</v>
      </c>
      <c r="AM1999" s="14">
        <v>335825</v>
      </c>
      <c r="AN1999" s="27">
        <v>0.47261392002940544</v>
      </c>
      <c r="AO1999" s="27">
        <v>0.49746071853445661</v>
      </c>
    </row>
    <row r="2000" spans="1:41" x14ac:dyDescent="0.2">
      <c r="A2000" t="s">
        <v>88</v>
      </c>
      <c r="B2000" s="1">
        <v>44184</v>
      </c>
      <c r="C2000" s="8" t="s">
        <v>390</v>
      </c>
      <c r="D2000" s="10" t="s">
        <v>391</v>
      </c>
      <c r="E2000" s="14">
        <v>310408</v>
      </c>
      <c r="F2000" s="14">
        <v>322734</v>
      </c>
      <c r="G2000" s="14">
        <v>318101</v>
      </c>
      <c r="H2000" s="14">
        <v>-4633</v>
      </c>
      <c r="I2000" s="14">
        <v>55366</v>
      </c>
      <c r="J2000" s="14">
        <v>73978</v>
      </c>
      <c r="K2000" s="14">
        <v>176978</v>
      </c>
      <c r="M2000" s="14">
        <v>8853</v>
      </c>
      <c r="N2000" s="14">
        <v>2605</v>
      </c>
      <c r="P2000" s="14">
        <v>321</v>
      </c>
      <c r="R2000" s="14">
        <v>3137</v>
      </c>
      <c r="S2000" s="14">
        <v>-506</v>
      </c>
      <c r="T2000" s="14">
        <v>1992</v>
      </c>
      <c r="U2000" s="14">
        <v>-8317</v>
      </c>
      <c r="V2000" s="14">
        <v>430</v>
      </c>
      <c r="W2000" s="14">
        <v>1468</v>
      </c>
      <c r="X2000" s="14">
        <v>5791</v>
      </c>
      <c r="Y2000" s="14">
        <v>-4989</v>
      </c>
      <c r="Z2000" s="14">
        <v>-3640</v>
      </c>
      <c r="AA2000" s="25">
        <v>2.0504879067505519</v>
      </c>
      <c r="AB2000" s="25">
        <v>0.88284466625672153</v>
      </c>
      <c r="AD2000" s="26">
        <v>51495.18440599789</v>
      </c>
      <c r="AE2000" s="26">
        <v>29624.644029510637</v>
      </c>
      <c r="AG2000" s="26">
        <v>1214.3640939764143</v>
      </c>
      <c r="AH2000" s="26">
        <v>82334.192529484935</v>
      </c>
      <c r="AI2000" s="26">
        <v>9551.9037068236194</v>
      </c>
      <c r="AJ2000" s="26">
        <v>5539.5558021599927</v>
      </c>
      <c r="AK2000" s="26">
        <v>86346.54043414857</v>
      </c>
      <c r="AL2000" s="14">
        <v>326043</v>
      </c>
      <c r="AM2000" s="14">
        <v>330677</v>
      </c>
      <c r="AN2000" s="27">
        <v>0.5567229093535303</v>
      </c>
      <c r="AO2000" s="27">
        <v>0.5756714557466428</v>
      </c>
    </row>
    <row r="2001" spans="1:41" x14ac:dyDescent="0.2">
      <c r="A2001" t="s">
        <v>88</v>
      </c>
      <c r="B2001" s="1">
        <v>44185</v>
      </c>
      <c r="C2001" s="8" t="s">
        <v>390</v>
      </c>
      <c r="D2001" s="10" t="s">
        <v>391</v>
      </c>
      <c r="E2001" s="14">
        <v>290455</v>
      </c>
      <c r="F2001" s="14">
        <v>283635</v>
      </c>
      <c r="G2001" s="14">
        <v>305559</v>
      </c>
      <c r="H2001" s="14">
        <v>21924</v>
      </c>
      <c r="I2001" s="14">
        <v>65685</v>
      </c>
      <c r="J2001" s="14">
        <v>69532</v>
      </c>
      <c r="K2001" s="14">
        <v>176917</v>
      </c>
      <c r="M2001" s="14">
        <v>-7533</v>
      </c>
      <c r="N2001" s="14">
        <v>645</v>
      </c>
      <c r="P2001" s="14">
        <v>313</v>
      </c>
      <c r="R2001" s="14">
        <v>16848</v>
      </c>
      <c r="S2001" s="14">
        <v>-202</v>
      </c>
      <c r="T2001" s="14">
        <v>11249</v>
      </c>
      <c r="U2001" s="14">
        <v>-7239</v>
      </c>
      <c r="V2001" s="14">
        <v>-155</v>
      </c>
      <c r="W2001" s="14">
        <v>1954</v>
      </c>
      <c r="X2001" s="14">
        <v>6317</v>
      </c>
      <c r="Y2001" s="14">
        <v>-4184</v>
      </c>
      <c r="Z2001" s="14">
        <v>-2663</v>
      </c>
      <c r="AA2001" s="25">
        <v>2.05206973190676</v>
      </c>
      <c r="AB2001" s="25">
        <v>0.8848326846052601</v>
      </c>
      <c r="AD2001" s="26">
        <v>61139.879135767405</v>
      </c>
      <c r="AE2001" s="26">
        <v>27906.934630899184</v>
      </c>
      <c r="AG2001" s="26">
        <v>1126.9751202132727</v>
      </c>
      <c r="AH2001" s="26">
        <v>90173.788886879876</v>
      </c>
      <c r="AI2001" s="26">
        <v>5585.6749677642665</v>
      </c>
      <c r="AJ2001" s="26">
        <v>10564.039794040424</v>
      </c>
      <c r="AK2001" s="26">
        <v>85195.424060603706</v>
      </c>
      <c r="AL2001" s="14">
        <v>317761</v>
      </c>
      <c r="AM2001" s="14">
        <v>295836</v>
      </c>
      <c r="AN2001" s="27">
        <v>0.62562409627296334</v>
      </c>
      <c r="AO2001" s="27">
        <v>0.63489073605811375</v>
      </c>
    </row>
    <row r="2002" spans="1:41" x14ac:dyDescent="0.2">
      <c r="A2002" t="s">
        <v>88</v>
      </c>
      <c r="B2002" s="1">
        <v>44186</v>
      </c>
      <c r="C2002" s="8" t="s">
        <v>390</v>
      </c>
      <c r="D2002" s="10" t="s">
        <v>391</v>
      </c>
      <c r="E2002" s="14">
        <v>290327</v>
      </c>
      <c r="F2002" s="14">
        <v>280128</v>
      </c>
      <c r="G2002" s="14">
        <v>304922</v>
      </c>
      <c r="H2002" s="14">
        <v>24794</v>
      </c>
      <c r="I2002" s="14">
        <v>53366</v>
      </c>
      <c r="J2002" s="14">
        <v>66723</v>
      </c>
      <c r="K2002" s="14">
        <v>176811</v>
      </c>
      <c r="M2002" s="14">
        <v>5315</v>
      </c>
      <c r="N2002" s="14">
        <v>2404</v>
      </c>
      <c r="P2002" s="14">
        <v>303</v>
      </c>
      <c r="R2002" s="14">
        <v>11942</v>
      </c>
      <c r="S2002" s="14">
        <v>1223</v>
      </c>
      <c r="T2002" s="14">
        <v>13527</v>
      </c>
      <c r="U2002" s="14">
        <v>-7938</v>
      </c>
      <c r="V2002" s="14">
        <v>-1165</v>
      </c>
      <c r="W2002" s="14">
        <v>966</v>
      </c>
      <c r="X2002" s="14">
        <v>11942</v>
      </c>
      <c r="Y2002" s="14">
        <v>-2863</v>
      </c>
      <c r="Z2002" s="14">
        <v>-2841</v>
      </c>
      <c r="AA2002" s="25">
        <v>2.0471644915684872</v>
      </c>
      <c r="AB2002" s="25">
        <v>0.88281281756827712</v>
      </c>
      <c r="AD2002" s="26">
        <v>49554.562807669303</v>
      </c>
      <c r="AE2002" s="26">
        <v>26718.400280596281</v>
      </c>
      <c r="AG2002" s="26">
        <v>1181.0877556801699</v>
      </c>
      <c r="AH2002" s="26">
        <v>77454.050843945734</v>
      </c>
      <c r="AI2002" s="26">
        <v>5645.1023671270805</v>
      </c>
      <c r="AJ2002" s="26">
        <v>10136.948546850996</v>
      </c>
      <c r="AK2002" s="26">
        <v>72962.204664221819</v>
      </c>
      <c r="AL2002" s="14">
        <v>311398</v>
      </c>
      <c r="AM2002" s="14">
        <v>286605</v>
      </c>
      <c r="AN2002" s="27">
        <v>0.54835531882536059</v>
      </c>
      <c r="AO2002" s="27">
        <v>0.56123911183278974</v>
      </c>
    </row>
    <row r="2003" spans="1:41" x14ac:dyDescent="0.2">
      <c r="A2003" t="s">
        <v>88</v>
      </c>
      <c r="B2003" s="1">
        <v>44187</v>
      </c>
      <c r="C2003" s="8" t="s">
        <v>390</v>
      </c>
      <c r="D2003" s="10" t="s">
        <v>391</v>
      </c>
      <c r="E2003" s="14">
        <v>291424</v>
      </c>
      <c r="F2003" s="14">
        <v>284728</v>
      </c>
      <c r="G2003" s="14">
        <v>309415</v>
      </c>
      <c r="H2003" s="14">
        <v>24687</v>
      </c>
      <c r="I2003" s="14">
        <v>52815</v>
      </c>
      <c r="J2003" s="14">
        <v>68959</v>
      </c>
      <c r="K2003" s="14">
        <v>176881</v>
      </c>
      <c r="M2003" s="14">
        <v>7556</v>
      </c>
      <c r="N2003" s="14">
        <v>2903</v>
      </c>
      <c r="P2003" s="14">
        <v>301</v>
      </c>
      <c r="R2003" s="14">
        <v>4041</v>
      </c>
      <c r="S2003" s="14">
        <v>1078</v>
      </c>
      <c r="T2003" s="14">
        <v>13023</v>
      </c>
      <c r="U2003" s="14">
        <v>-7170</v>
      </c>
      <c r="V2003" s="14">
        <v>-551</v>
      </c>
      <c r="W2003" s="14">
        <v>2094</v>
      </c>
      <c r="X2003" s="14">
        <v>16354</v>
      </c>
      <c r="Y2003" s="14">
        <v>-1951</v>
      </c>
      <c r="Z2003" s="14">
        <v>-2230</v>
      </c>
      <c r="AA2003" s="25">
        <v>2.0530498006867934</v>
      </c>
      <c r="AB2003" s="25">
        <v>0.88456769280909586</v>
      </c>
      <c r="AD2003" s="26">
        <v>49183.907078441196</v>
      </c>
      <c r="AE2003" s="26">
        <v>27668.670123841035</v>
      </c>
      <c r="AG2003" s="26">
        <v>1184.5326901457181</v>
      </c>
      <c r="AH2003" s="26">
        <v>78037.109892427921</v>
      </c>
      <c r="AI2003" s="26">
        <v>5677.0001390635343</v>
      </c>
      <c r="AJ2003" s="26">
        <v>10528.11431912057</v>
      </c>
      <c r="AK2003" s="26">
        <v>73185.995712370903</v>
      </c>
      <c r="AL2003" s="14">
        <v>313641</v>
      </c>
      <c r="AM2003" s="14">
        <v>288953</v>
      </c>
      <c r="AN2003" s="27">
        <v>0.54853215367584096</v>
      </c>
      <c r="AO2003" s="27">
        <v>0.55838600003255601</v>
      </c>
    </row>
    <row r="2004" spans="1:41" x14ac:dyDescent="0.2">
      <c r="A2004" t="s">
        <v>88</v>
      </c>
      <c r="B2004" s="1">
        <v>44188</v>
      </c>
      <c r="C2004" s="8" t="s">
        <v>390</v>
      </c>
      <c r="D2004" s="10" t="s">
        <v>391</v>
      </c>
      <c r="E2004" s="14">
        <v>294060</v>
      </c>
      <c r="F2004" s="14">
        <v>295354</v>
      </c>
      <c r="G2004" s="14">
        <v>307034</v>
      </c>
      <c r="H2004" s="14">
        <v>11680</v>
      </c>
      <c r="I2004" s="14">
        <v>48297</v>
      </c>
      <c r="J2004" s="14">
        <v>68463</v>
      </c>
      <c r="K2004" s="14">
        <v>176937</v>
      </c>
      <c r="M2004" s="14">
        <v>10646</v>
      </c>
      <c r="N2004" s="14">
        <v>2372</v>
      </c>
      <c r="P2004" s="14">
        <v>319</v>
      </c>
      <c r="R2004" s="14">
        <v>219</v>
      </c>
      <c r="S2004" s="14">
        <v>660</v>
      </c>
      <c r="T2004" s="14">
        <v>6734</v>
      </c>
      <c r="U2004" s="14">
        <v>-7129</v>
      </c>
      <c r="V2004" s="14">
        <v>-267</v>
      </c>
      <c r="W2004" s="14">
        <v>2175</v>
      </c>
      <c r="X2004" s="14">
        <v>15915</v>
      </c>
      <c r="Y2004" s="14">
        <v>-2776</v>
      </c>
      <c r="Z2004" s="14">
        <v>-3851</v>
      </c>
      <c r="AA2004" s="25">
        <v>2.0536956180641477</v>
      </c>
      <c r="AB2004" s="25">
        <v>0.88760402689072426</v>
      </c>
      <c r="AD2004" s="26">
        <v>44990.672889497582</v>
      </c>
      <c r="AE2004" s="26">
        <v>27563.949566374089</v>
      </c>
      <c r="AG2004" s="26">
        <v>1188.5270854848038</v>
      </c>
      <c r="AH2004" s="26">
        <v>73743.14954135647</v>
      </c>
      <c r="AI2004" s="26">
        <v>5786.4987639817637</v>
      </c>
      <c r="AJ2004" s="26">
        <v>7352.3201266963506</v>
      </c>
      <c r="AK2004" s="26">
        <v>72177.328178641881</v>
      </c>
      <c r="AL2004" s="14">
        <v>309274</v>
      </c>
      <c r="AM2004" s="14">
        <v>297594</v>
      </c>
      <c r="AN2004" s="27">
        <v>0.52566857330996242</v>
      </c>
      <c r="AO2004" s="27">
        <v>0.53470023336894379</v>
      </c>
    </row>
    <row r="2005" spans="1:41" x14ac:dyDescent="0.2">
      <c r="A2005" t="s">
        <v>88</v>
      </c>
      <c r="B2005" s="1">
        <v>44189</v>
      </c>
      <c r="C2005" s="8" t="s">
        <v>390</v>
      </c>
      <c r="D2005" s="10" t="s">
        <v>391</v>
      </c>
      <c r="E2005" s="14">
        <v>241989</v>
      </c>
      <c r="F2005" s="14">
        <v>244917</v>
      </c>
      <c r="G2005" s="14">
        <v>250212</v>
      </c>
      <c r="H2005" s="14">
        <v>5295</v>
      </c>
      <c r="I2005" s="14">
        <v>35247</v>
      </c>
      <c r="J2005" s="14">
        <v>54653</v>
      </c>
      <c r="K2005" s="14">
        <v>176615</v>
      </c>
      <c r="M2005" s="14">
        <v>-16745</v>
      </c>
      <c r="N2005" s="14">
        <v>136</v>
      </c>
      <c r="P2005" s="14">
        <v>306</v>
      </c>
      <c r="R2005" s="14">
        <v>-12888</v>
      </c>
      <c r="S2005" s="14">
        <v>1564</v>
      </c>
      <c r="T2005" s="14">
        <v>10820</v>
      </c>
      <c r="U2005" s="14">
        <v>-8288</v>
      </c>
      <c r="V2005" s="14">
        <v>-1360</v>
      </c>
      <c r="W2005" s="14">
        <v>1811</v>
      </c>
      <c r="X2005" s="14">
        <v>19351</v>
      </c>
      <c r="Y2005" s="14">
        <v>-1231</v>
      </c>
      <c r="Z2005" s="14">
        <v>-4484</v>
      </c>
      <c r="AA2005" s="25">
        <v>2.0441336692074397</v>
      </c>
      <c r="AB2005" s="25">
        <v>0.88345151846513015</v>
      </c>
      <c r="AD2005" s="26">
        <v>32681.178361148246</v>
      </c>
      <c r="AE2005" s="26">
        <v>21900.951564748011</v>
      </c>
      <c r="AG2005" s="26">
        <v>1094.5384075215352</v>
      </c>
      <c r="AH2005" s="26">
        <v>55676.668333417801</v>
      </c>
      <c r="AI2005" s="26">
        <v>7558.3116550894201</v>
      </c>
      <c r="AJ2005" s="26">
        <v>7320.1816753955754</v>
      </c>
      <c r="AK2005" s="26">
        <v>55914.798313111634</v>
      </c>
      <c r="AL2005" s="14">
        <v>267190</v>
      </c>
      <c r="AM2005" s="14">
        <v>261895</v>
      </c>
      <c r="AN2005" s="27">
        <v>0.45939554826610107</v>
      </c>
      <c r="AO2005" s="27">
        <v>0.47068818670479451</v>
      </c>
    </row>
    <row r="2006" spans="1:41" x14ac:dyDescent="0.2">
      <c r="A2006" t="s">
        <v>88</v>
      </c>
      <c r="B2006" s="1">
        <v>44190</v>
      </c>
      <c r="C2006" s="8" t="s">
        <v>390</v>
      </c>
      <c r="D2006" s="10" t="s">
        <v>391</v>
      </c>
      <c r="E2006" s="14">
        <v>306114</v>
      </c>
      <c r="F2006" s="14">
        <v>319103</v>
      </c>
      <c r="G2006" s="14">
        <v>317828</v>
      </c>
      <c r="H2006" s="14">
        <v>-1275</v>
      </c>
      <c r="I2006" s="14">
        <v>55344</v>
      </c>
      <c r="J2006" s="14">
        <v>69310</v>
      </c>
      <c r="K2006" s="14">
        <v>177089</v>
      </c>
      <c r="M2006" s="14">
        <v>13714</v>
      </c>
      <c r="N2006" s="14">
        <v>2058</v>
      </c>
      <c r="P2006" s="14">
        <v>313</v>
      </c>
      <c r="R2006" s="14">
        <v>-22280</v>
      </c>
      <c r="S2006" s="14">
        <v>4118</v>
      </c>
      <c r="T2006" s="14">
        <v>3387</v>
      </c>
      <c r="U2006" s="14">
        <v>-5276</v>
      </c>
      <c r="V2006" s="14">
        <v>2</v>
      </c>
      <c r="W2006" s="14">
        <v>2005</v>
      </c>
      <c r="X2006" s="14">
        <v>22651</v>
      </c>
      <c r="Y2006" s="14">
        <v>-1083</v>
      </c>
      <c r="Z2006" s="14">
        <v>-4797</v>
      </c>
      <c r="AA2006" s="25">
        <v>2.0463099478556632</v>
      </c>
      <c r="AB2006" s="25">
        <v>0.88413366745824917</v>
      </c>
      <c r="AD2006" s="26">
        <v>51369.840495923949</v>
      </c>
      <c r="AE2006" s="26">
        <v>27795.858012506127</v>
      </c>
      <c r="AG2006" s="26">
        <v>1209.4498147029799</v>
      </c>
      <c r="AH2006" s="26">
        <v>80375.14832313302</v>
      </c>
      <c r="AI2006" s="26">
        <v>9609.4518317979328</v>
      </c>
      <c r="AJ2006" s="26">
        <v>8414.871231494064</v>
      </c>
      <c r="AK2006" s="26">
        <v>81569.72892343688</v>
      </c>
      <c r="AL2006" s="14">
        <v>320557</v>
      </c>
      <c r="AM2006" s="14">
        <v>321830</v>
      </c>
      <c r="AN2006" s="27">
        <v>0.55277738279352973</v>
      </c>
      <c r="AO2006" s="27">
        <v>0.5587740601534581</v>
      </c>
    </row>
    <row r="2007" spans="1:41" x14ac:dyDescent="0.2">
      <c r="A2007" t="s">
        <v>88</v>
      </c>
      <c r="B2007" s="1">
        <v>44191</v>
      </c>
      <c r="C2007" s="8" t="s">
        <v>390</v>
      </c>
      <c r="D2007" s="10" t="s">
        <v>391</v>
      </c>
      <c r="E2007" s="14">
        <v>335868</v>
      </c>
      <c r="F2007" s="14">
        <v>344960</v>
      </c>
      <c r="G2007" s="14">
        <v>356118</v>
      </c>
      <c r="H2007" s="14">
        <v>11158</v>
      </c>
      <c r="I2007" s="14">
        <v>69051</v>
      </c>
      <c r="J2007" s="14">
        <v>84439</v>
      </c>
      <c r="K2007" s="14">
        <v>177130</v>
      </c>
      <c r="M2007" s="14">
        <v>22413</v>
      </c>
      <c r="N2007" s="14">
        <v>2780</v>
      </c>
      <c r="P2007" s="14">
        <v>305</v>
      </c>
      <c r="R2007" s="14">
        <v>-4187</v>
      </c>
      <c r="S2007" s="14">
        <v>3593</v>
      </c>
      <c r="T2007" s="14">
        <v>1308</v>
      </c>
      <c r="U2007" s="14">
        <v>-5707</v>
      </c>
      <c r="V2007" s="14">
        <v>2645</v>
      </c>
      <c r="W2007" s="14">
        <v>1404</v>
      </c>
      <c r="X2007" s="14">
        <v>18442</v>
      </c>
      <c r="Y2007" s="14">
        <v>-2048</v>
      </c>
      <c r="Z2007" s="14">
        <v>-4292</v>
      </c>
      <c r="AA2007" s="25">
        <v>2.0528705897375779</v>
      </c>
      <c r="AB2007" s="25">
        <v>0.88626863667217493</v>
      </c>
      <c r="AD2007" s="26">
        <v>64298.050045799057</v>
      </c>
      <c r="AE2007" s="26">
        <v>33944.914503162334</v>
      </c>
      <c r="AG2007" s="26">
        <v>1251.0544981498051</v>
      </c>
      <c r="AH2007" s="26">
        <v>99494.0190471112</v>
      </c>
      <c r="AI2007" s="26">
        <v>7111.7293715586738</v>
      </c>
      <c r="AJ2007" s="26">
        <v>9338.1867797259692</v>
      </c>
      <c r="AK2007" s="26">
        <v>97267.561638943909</v>
      </c>
      <c r="AL2007" s="14">
        <v>356132</v>
      </c>
      <c r="AM2007" s="14">
        <v>344974</v>
      </c>
      <c r="AN2007" s="27">
        <v>0.61591349351263658</v>
      </c>
      <c r="AO2007" s="27">
        <v>0.62160630001231543</v>
      </c>
    </row>
    <row r="2008" spans="1:41" x14ac:dyDescent="0.2">
      <c r="A2008" t="s">
        <v>88</v>
      </c>
      <c r="B2008" s="1">
        <v>44192</v>
      </c>
      <c r="C2008" s="8" t="s">
        <v>390</v>
      </c>
      <c r="D2008" s="10" t="s">
        <v>391</v>
      </c>
      <c r="E2008" s="14">
        <v>309385</v>
      </c>
      <c r="F2008" s="14">
        <v>313756</v>
      </c>
      <c r="G2008" s="14">
        <v>323836</v>
      </c>
      <c r="H2008" s="14">
        <v>10080</v>
      </c>
      <c r="I2008" s="14">
        <v>63173</v>
      </c>
      <c r="J2008" s="14">
        <v>71227</v>
      </c>
      <c r="K2008" s="14">
        <v>177049</v>
      </c>
      <c r="M2008" s="14">
        <v>9442</v>
      </c>
      <c r="N2008" s="14">
        <v>2649</v>
      </c>
      <c r="P2008" s="14">
        <v>296</v>
      </c>
      <c r="R2008" s="14">
        <v>4877</v>
      </c>
      <c r="S2008" s="14">
        <v>542</v>
      </c>
      <c r="T2008" s="14">
        <v>3298</v>
      </c>
      <c r="U2008" s="14">
        <v>-6057</v>
      </c>
      <c r="V2008" s="14">
        <v>1626</v>
      </c>
      <c r="W2008" s="14">
        <v>2282</v>
      </c>
      <c r="X2008" s="14">
        <v>11010</v>
      </c>
      <c r="Y2008" s="14">
        <v>-3578</v>
      </c>
      <c r="Z2008" s="14">
        <v>-3920</v>
      </c>
      <c r="AA2008" s="25">
        <v>2.0528011531292201</v>
      </c>
      <c r="AB2008" s="25">
        <v>0.88555327700983433</v>
      </c>
      <c r="AD2008" s="26">
        <v>58822.657531289849</v>
      </c>
      <c r="AE2008" s="26">
        <v>28610.510319955134</v>
      </c>
      <c r="AG2008" s="26">
        <v>1208.8509640880011</v>
      </c>
      <c r="AH2008" s="26">
        <v>88642.01881533298</v>
      </c>
      <c r="AI2008" s="26">
        <v>5982.0548254631258</v>
      </c>
      <c r="AJ2008" s="26">
        <v>7733.3087158479702</v>
      </c>
      <c r="AK2008" s="26">
        <v>86890.764924948133</v>
      </c>
      <c r="AL2008" s="14">
        <v>330206</v>
      </c>
      <c r="AM2008" s="14">
        <v>320126</v>
      </c>
      <c r="AN2008" s="27">
        <v>0.59181834224895791</v>
      </c>
      <c r="AO2008" s="27">
        <v>0.59839287708227118</v>
      </c>
    </row>
    <row r="2009" spans="1:41" x14ac:dyDescent="0.2">
      <c r="A2009" t="s">
        <v>88</v>
      </c>
      <c r="B2009" s="1">
        <v>44193</v>
      </c>
      <c r="C2009" s="8" t="s">
        <v>390</v>
      </c>
      <c r="D2009" s="10" t="s">
        <v>391</v>
      </c>
      <c r="E2009" s="14">
        <v>297409</v>
      </c>
      <c r="F2009" s="14">
        <v>303322</v>
      </c>
      <c r="G2009" s="14">
        <v>302664</v>
      </c>
      <c r="H2009" s="14">
        <v>-658</v>
      </c>
      <c r="I2009" s="14">
        <v>55049</v>
      </c>
      <c r="J2009" s="14">
        <v>66316</v>
      </c>
      <c r="K2009" s="14">
        <v>176938</v>
      </c>
      <c r="M2009" s="14">
        <v>1688</v>
      </c>
      <c r="N2009" s="14">
        <v>2384</v>
      </c>
      <c r="P2009" s="14">
        <v>289</v>
      </c>
      <c r="R2009" s="14">
        <v>-6433</v>
      </c>
      <c r="S2009" s="14">
        <v>380</v>
      </c>
      <c r="T2009" s="14">
        <v>5917</v>
      </c>
      <c r="U2009" s="14">
        <v>-8490</v>
      </c>
      <c r="V2009" s="14">
        <v>-592</v>
      </c>
      <c r="W2009" s="14">
        <v>2269</v>
      </c>
      <c r="X2009" s="14">
        <v>13386</v>
      </c>
      <c r="Y2009" s="14">
        <v>-3058</v>
      </c>
      <c r="Z2009" s="14">
        <v>-4037</v>
      </c>
      <c r="AA2009" s="25">
        <v>2.0462669729101162</v>
      </c>
      <c r="AB2009" s="25">
        <v>0.88138750273140321</v>
      </c>
      <c r="AD2009" s="26">
        <v>51094.950872136258</v>
      </c>
      <c r="AE2009" s="26">
        <v>26512.548026932411</v>
      </c>
      <c r="AG2009" s="26">
        <v>1174.0311963717088</v>
      </c>
      <c r="AH2009" s="26">
        <v>78781.530095440365</v>
      </c>
      <c r="AI2009" s="26">
        <v>8502.5269427430048</v>
      </c>
      <c r="AJ2009" s="26">
        <v>6683.5529715650482</v>
      </c>
      <c r="AK2009" s="26">
        <v>80600.504066618319</v>
      </c>
      <c r="AL2009" s="14">
        <v>311531</v>
      </c>
      <c r="AM2009" s="14">
        <v>312189</v>
      </c>
      <c r="AN2009" s="27">
        <v>0.55751542183285041</v>
      </c>
      <c r="AO2009" s="27">
        <v>0.56918559999022411</v>
      </c>
    </row>
    <row r="2010" spans="1:41" x14ac:dyDescent="0.2">
      <c r="A2010" t="s">
        <v>88</v>
      </c>
      <c r="B2010" s="1">
        <v>44194</v>
      </c>
      <c r="C2010" s="8" t="s">
        <v>390</v>
      </c>
      <c r="D2010" s="10" t="s">
        <v>391</v>
      </c>
      <c r="E2010" s="14">
        <v>290641</v>
      </c>
      <c r="F2010" s="14">
        <v>292308</v>
      </c>
      <c r="G2010" s="14">
        <v>293656</v>
      </c>
      <c r="H2010" s="14">
        <v>1348</v>
      </c>
      <c r="I2010" s="14">
        <v>43413</v>
      </c>
      <c r="J2010" s="14">
        <v>65250</v>
      </c>
      <c r="K2010" s="14">
        <v>177000</v>
      </c>
      <c r="M2010" s="14">
        <v>4775</v>
      </c>
      <c r="N2010" s="14">
        <v>2940</v>
      </c>
      <c r="P2010" s="14">
        <v>278</v>
      </c>
      <c r="R2010" s="14">
        <v>-4474</v>
      </c>
      <c r="S2010" s="14">
        <v>1328</v>
      </c>
      <c r="T2010" s="14">
        <v>10489</v>
      </c>
      <c r="U2010" s="14">
        <v>-8204</v>
      </c>
      <c r="V2010" s="14">
        <v>-1051</v>
      </c>
      <c r="W2010" s="14">
        <v>1119</v>
      </c>
      <c r="X2010" s="14">
        <v>8274</v>
      </c>
      <c r="Y2010" s="14">
        <v>-2475</v>
      </c>
      <c r="Z2010" s="14">
        <v>-3659</v>
      </c>
      <c r="AA2010" s="25">
        <v>2.0497958378755929</v>
      </c>
      <c r="AB2010" s="25">
        <v>0.88257289701954023</v>
      </c>
      <c r="AD2010" s="26">
        <v>40364.229077887852</v>
      </c>
      <c r="AE2010" s="26">
        <v>26121.454731665777</v>
      </c>
      <c r="AG2010" s="26">
        <v>1171.4073663576271</v>
      </c>
      <c r="AH2010" s="26">
        <v>67657.091175911264</v>
      </c>
      <c r="AI2010" s="26">
        <v>6946.0967293499662</v>
      </c>
      <c r="AJ2010" s="26">
        <v>5613.3125599715731</v>
      </c>
      <c r="AK2010" s="26">
        <v>68989.875345289649</v>
      </c>
      <c r="AL2010" s="14">
        <v>298404</v>
      </c>
      <c r="AM2010" s="14">
        <v>297057</v>
      </c>
      <c r="AN2010" s="27">
        <v>0.49985313986487273</v>
      </c>
      <c r="AO2010" s="27">
        <v>0.51201102476539007</v>
      </c>
    </row>
    <row r="2011" spans="1:41" x14ac:dyDescent="0.2">
      <c r="A2011" t="s">
        <v>88</v>
      </c>
      <c r="B2011" s="1">
        <v>44195</v>
      </c>
      <c r="C2011" s="8" t="s">
        <v>390</v>
      </c>
      <c r="D2011" s="10" t="s">
        <v>391</v>
      </c>
      <c r="E2011" s="14">
        <v>320978</v>
      </c>
      <c r="F2011" s="14">
        <v>312350</v>
      </c>
      <c r="G2011" s="14">
        <v>313817</v>
      </c>
      <c r="H2011" s="14">
        <v>1467</v>
      </c>
      <c r="I2011" s="14">
        <v>50832</v>
      </c>
      <c r="J2011" s="14">
        <v>69110</v>
      </c>
      <c r="K2011" s="14">
        <v>177076</v>
      </c>
      <c r="M2011" s="14">
        <v>16095</v>
      </c>
      <c r="N2011" s="14">
        <v>434</v>
      </c>
      <c r="P2011" s="14">
        <v>270</v>
      </c>
      <c r="R2011" s="14">
        <v>-4368</v>
      </c>
      <c r="S2011" s="14">
        <v>945</v>
      </c>
      <c r="T2011" s="14">
        <v>7020</v>
      </c>
      <c r="U2011" s="14">
        <v>-7492</v>
      </c>
      <c r="V2011" s="14">
        <v>-1094</v>
      </c>
      <c r="W2011" s="14">
        <v>1587</v>
      </c>
      <c r="X2011" s="14">
        <v>10143</v>
      </c>
      <c r="Y2011" s="14">
        <v>-3193</v>
      </c>
      <c r="Z2011" s="14">
        <v>-2080</v>
      </c>
      <c r="AA2011" s="25">
        <v>2.0477752476149074</v>
      </c>
      <c r="AB2011" s="25">
        <v>0.88302644396438779</v>
      </c>
      <c r="AD2011" s="26">
        <v>47215.625090383372</v>
      </c>
      <c r="AE2011" s="26">
        <v>27680.941632743441</v>
      </c>
      <c r="AG2011" s="26">
        <v>1197.01594729507</v>
      </c>
      <c r="AH2011" s="26">
        <v>76093.582670421878</v>
      </c>
      <c r="AI2011" s="26">
        <v>7148.9874918098021</v>
      </c>
      <c r="AJ2011" s="26">
        <v>5844.6325387780753</v>
      </c>
      <c r="AK2011" s="26">
        <v>77397.937623453618</v>
      </c>
      <c r="AL2011" s="14">
        <v>313831</v>
      </c>
      <c r="AM2011" s="14">
        <v>312363</v>
      </c>
      <c r="AN2011" s="27">
        <v>0.5345470467444754</v>
      </c>
      <c r="AO2011" s="27">
        <v>0.54626521464904076</v>
      </c>
    </row>
    <row r="2012" spans="1:41" x14ac:dyDescent="0.2">
      <c r="A2012" t="s">
        <v>88</v>
      </c>
      <c r="B2012" s="1">
        <v>44196</v>
      </c>
      <c r="C2012" s="8" t="s">
        <v>390</v>
      </c>
      <c r="D2012" s="10" t="s">
        <v>391</v>
      </c>
      <c r="E2012" s="14">
        <v>272606</v>
      </c>
      <c r="F2012" s="14">
        <v>268591</v>
      </c>
      <c r="G2012" s="14">
        <v>265214</v>
      </c>
      <c r="H2012" s="14">
        <v>-3377</v>
      </c>
      <c r="I2012" s="14">
        <v>28102</v>
      </c>
      <c r="J2012" s="14">
        <v>56680</v>
      </c>
      <c r="K2012" s="14">
        <v>176919</v>
      </c>
      <c r="M2012" s="14">
        <v>2661</v>
      </c>
      <c r="N2012" s="14">
        <v>596</v>
      </c>
      <c r="P2012" s="14">
        <v>256</v>
      </c>
      <c r="R2012" s="14">
        <v>-16621</v>
      </c>
      <c r="S2012" s="14">
        <v>680</v>
      </c>
      <c r="T2012" s="14">
        <v>8166</v>
      </c>
      <c r="U2012" s="14">
        <v>-8583</v>
      </c>
      <c r="V2012" s="14">
        <v>-2122</v>
      </c>
      <c r="W2012" s="14">
        <v>1613</v>
      </c>
      <c r="X2012" s="14">
        <v>18034</v>
      </c>
      <c r="Y2012" s="14">
        <v>-1670</v>
      </c>
      <c r="Z2012" s="14">
        <v>-2874</v>
      </c>
      <c r="AA2012" s="25">
        <v>2.0416793184229474</v>
      </c>
      <c r="AB2012" s="25">
        <v>0.88063964418030394</v>
      </c>
      <c r="AD2012" s="26">
        <v>26025.016649727244</v>
      </c>
      <c r="AE2012" s="26">
        <v>22640.933599504511</v>
      </c>
      <c r="AG2012" s="26">
        <v>1145.7987854201833</v>
      </c>
      <c r="AH2012" s="26">
        <v>49811.749034651941</v>
      </c>
      <c r="AI2012" s="26">
        <v>8706.25452931787</v>
      </c>
      <c r="AJ2012" s="26">
        <v>5545.0146571368132</v>
      </c>
      <c r="AK2012" s="26">
        <v>52972.988906833001</v>
      </c>
      <c r="AL2012" s="14">
        <v>270375</v>
      </c>
      <c r="AM2012" s="14">
        <v>273752</v>
      </c>
      <c r="AN2012" s="27">
        <v>0.40616173150910534</v>
      </c>
      <c r="AO2012" s="27">
        <v>0.42660989071781086</v>
      </c>
    </row>
    <row r="2013" spans="1:41" x14ac:dyDescent="0.2">
      <c r="A2013" t="s">
        <v>88</v>
      </c>
      <c r="B2013" s="1">
        <v>44197</v>
      </c>
      <c r="C2013" s="8" t="s">
        <v>390</v>
      </c>
      <c r="D2013" s="10" t="s">
        <v>391</v>
      </c>
      <c r="E2013" s="14">
        <v>274346</v>
      </c>
      <c r="F2013" s="14">
        <v>258224</v>
      </c>
      <c r="G2013" s="14">
        <v>263624</v>
      </c>
      <c r="H2013" s="14">
        <v>5400</v>
      </c>
      <c r="I2013" s="14">
        <v>26371</v>
      </c>
      <c r="J2013" s="14">
        <v>51561</v>
      </c>
      <c r="K2013" s="14">
        <v>176852</v>
      </c>
      <c r="M2013" s="14">
        <v>8468</v>
      </c>
      <c r="N2013" s="14">
        <v>195</v>
      </c>
      <c r="P2013" s="14">
        <v>177</v>
      </c>
      <c r="R2013" s="14">
        <v>-1843</v>
      </c>
      <c r="S2013" s="14">
        <v>981</v>
      </c>
      <c r="T2013" s="14">
        <v>9363</v>
      </c>
      <c r="U2013" s="14">
        <v>-8385</v>
      </c>
      <c r="V2013" s="14">
        <v>-3248</v>
      </c>
      <c r="W2013" s="14">
        <v>503</v>
      </c>
      <c r="X2013" s="14">
        <v>12710</v>
      </c>
      <c r="Y2013" s="14">
        <v>-1742</v>
      </c>
      <c r="Z2013" s="14">
        <v>-2940</v>
      </c>
      <c r="AA2013" s="25">
        <v>2.0278596878586068</v>
      </c>
      <c r="AB2013" s="25">
        <v>0.93102067199067307</v>
      </c>
      <c r="AD2013" s="26">
        <v>24256.646419119537</v>
      </c>
      <c r="AE2013" s="26">
        <v>21774.43589757468</v>
      </c>
      <c r="AG2013" s="26">
        <v>1282.9645500098138</v>
      </c>
      <c r="AH2013" s="26">
        <v>47314.046866704033</v>
      </c>
      <c r="AI2013" s="26">
        <v>6713.812179331956</v>
      </c>
      <c r="AJ2013" s="26">
        <v>4727.0230165087605</v>
      </c>
      <c r="AK2013" s="26">
        <v>49300.836029527243</v>
      </c>
      <c r="AL2013" s="14">
        <v>270102</v>
      </c>
      <c r="AM2013" s="14">
        <v>264703</v>
      </c>
      <c r="AN2013" s="27">
        <v>0.38618556694609091</v>
      </c>
      <c r="AO2013" s="27">
        <v>0.41060966111988284</v>
      </c>
    </row>
    <row r="2014" spans="1:41" x14ac:dyDescent="0.2">
      <c r="A2014" t="s">
        <v>88</v>
      </c>
      <c r="B2014" s="1">
        <v>44198</v>
      </c>
      <c r="C2014" s="8" t="s">
        <v>390</v>
      </c>
      <c r="D2014" s="10" t="s">
        <v>391</v>
      </c>
      <c r="E2014" s="14">
        <v>242068</v>
      </c>
      <c r="F2014" s="14">
        <v>251043</v>
      </c>
      <c r="G2014" s="14">
        <v>254291</v>
      </c>
      <c r="H2014" s="14">
        <v>3248</v>
      </c>
      <c r="I2014" s="14">
        <v>23175</v>
      </c>
      <c r="J2014" s="14">
        <v>47957</v>
      </c>
      <c r="K2014" s="14">
        <v>176870</v>
      </c>
      <c r="M2014" s="14">
        <v>5195</v>
      </c>
      <c r="N2014" s="14">
        <v>903</v>
      </c>
      <c r="P2014" s="14">
        <v>191</v>
      </c>
      <c r="R2014" s="14">
        <v>-11302</v>
      </c>
      <c r="S2014" s="14">
        <v>553</v>
      </c>
      <c r="T2014" s="14">
        <v>8941</v>
      </c>
      <c r="U2014" s="14">
        <v>-7332</v>
      </c>
      <c r="V2014" s="14">
        <v>-2691</v>
      </c>
      <c r="W2014" s="14">
        <v>1174</v>
      </c>
      <c r="X2014" s="14">
        <v>17877</v>
      </c>
      <c r="Y2014" s="14">
        <v>-936</v>
      </c>
      <c r="Z2014" s="14">
        <v>-3037</v>
      </c>
      <c r="AA2014" s="25">
        <v>2.0257594781378589</v>
      </c>
      <c r="AB2014" s="25">
        <v>0.92907703731794955</v>
      </c>
      <c r="AD2014" s="26">
        <v>21294.815390337051</v>
      </c>
      <c r="AE2014" s="26">
        <v>20210.17113092366</v>
      </c>
      <c r="AG2014" s="26">
        <v>1229.8645434602404</v>
      </c>
      <c r="AH2014" s="26">
        <v>42734.851064720948</v>
      </c>
      <c r="AI2014" s="26">
        <v>6908.5199910781348</v>
      </c>
      <c r="AJ2014" s="26">
        <v>5123.2923336748509</v>
      </c>
      <c r="AK2014" s="26">
        <v>44520.078722124228</v>
      </c>
      <c r="AL2014" s="14">
        <v>255766</v>
      </c>
      <c r="AM2014" s="14">
        <v>252519</v>
      </c>
      <c r="AN2014" s="27">
        <v>0.36836056142843493</v>
      </c>
      <c r="AO2014" s="27">
        <v>0.38868305336378456</v>
      </c>
    </row>
    <row r="2015" spans="1:41" x14ac:dyDescent="0.2">
      <c r="A2015" t="s">
        <v>88</v>
      </c>
      <c r="B2015" s="1">
        <v>44199</v>
      </c>
      <c r="C2015" s="8" t="s">
        <v>390</v>
      </c>
      <c r="D2015" s="10" t="s">
        <v>391</v>
      </c>
      <c r="E2015" s="14">
        <v>246323</v>
      </c>
      <c r="F2015" s="14">
        <v>242753</v>
      </c>
      <c r="G2015" s="14">
        <v>242546</v>
      </c>
      <c r="H2015" s="14">
        <v>-207</v>
      </c>
      <c r="I2015" s="14">
        <v>24398</v>
      </c>
      <c r="J2015" s="14">
        <v>47979</v>
      </c>
      <c r="K2015" s="14">
        <v>176862</v>
      </c>
      <c r="M2015" s="14">
        <v>-8012</v>
      </c>
      <c r="N2015" s="14">
        <v>1117</v>
      </c>
      <c r="P2015" s="14">
        <v>202</v>
      </c>
      <c r="R2015" s="14">
        <v>-9232</v>
      </c>
      <c r="S2015" s="14">
        <v>645</v>
      </c>
      <c r="T2015" s="14">
        <v>9048</v>
      </c>
      <c r="U2015" s="14">
        <v>-8302</v>
      </c>
      <c r="V2015" s="14">
        <v>-3225</v>
      </c>
      <c r="W2015" s="14">
        <v>961</v>
      </c>
      <c r="X2015" s="14">
        <v>15049</v>
      </c>
      <c r="Y2015" s="14">
        <v>-1824</v>
      </c>
      <c r="Z2015" s="14">
        <v>-3327</v>
      </c>
      <c r="AA2015" s="25">
        <v>2.0294126429177872</v>
      </c>
      <c r="AB2015" s="25">
        <v>0.93099116585460984</v>
      </c>
      <c r="AD2015" s="26">
        <v>22459.022263205527</v>
      </c>
      <c r="AE2015" s="26">
        <v>20261.09948496264</v>
      </c>
      <c r="AG2015" s="26">
        <v>1211.6397885889428</v>
      </c>
      <c r="AH2015" s="26">
        <v>43931.761536757112</v>
      </c>
      <c r="AI2015" s="26">
        <v>7431.53365858498</v>
      </c>
      <c r="AJ2015" s="26">
        <v>4912.7874072576478</v>
      </c>
      <c r="AK2015" s="26">
        <v>46450.50778808444</v>
      </c>
      <c r="AL2015" s="14">
        <v>254275</v>
      </c>
      <c r="AM2015" s="14">
        <v>254482</v>
      </c>
      <c r="AN2015" s="27">
        <v>0.38089800459803547</v>
      </c>
      <c r="AO2015" s="27">
        <v>0.40240849443090948</v>
      </c>
    </row>
    <row r="2016" spans="1:41" x14ac:dyDescent="0.2">
      <c r="A2016" t="s">
        <v>88</v>
      </c>
      <c r="B2016" s="1">
        <v>44200</v>
      </c>
      <c r="C2016" s="8" t="s">
        <v>390</v>
      </c>
      <c r="D2016" s="10" t="s">
        <v>391</v>
      </c>
      <c r="E2016" s="14">
        <v>295046</v>
      </c>
      <c r="F2016" s="14">
        <v>292503</v>
      </c>
      <c r="G2016" s="14">
        <v>288477</v>
      </c>
      <c r="H2016" s="14">
        <v>-4026</v>
      </c>
      <c r="I2016" s="14">
        <v>35573</v>
      </c>
      <c r="J2016" s="14">
        <v>60855</v>
      </c>
      <c r="K2016" s="14">
        <v>177033</v>
      </c>
      <c r="M2016" s="14">
        <v>11980</v>
      </c>
      <c r="N2016" s="14">
        <v>2809</v>
      </c>
      <c r="P2016" s="14">
        <v>227</v>
      </c>
      <c r="R2016" s="14">
        <v>-12519</v>
      </c>
      <c r="S2016" s="14">
        <v>1259</v>
      </c>
      <c r="T2016" s="14">
        <v>7883</v>
      </c>
      <c r="U2016" s="14">
        <v>-9805</v>
      </c>
      <c r="V2016" s="14">
        <v>-2581</v>
      </c>
      <c r="W2016" s="14">
        <v>495</v>
      </c>
      <c r="X2016" s="14">
        <v>16147</v>
      </c>
      <c r="Y2016" s="14">
        <v>-1739</v>
      </c>
      <c r="Z2016" s="14">
        <v>-3166</v>
      </c>
      <c r="AA2016" s="25">
        <v>2.0353028971349074</v>
      </c>
      <c r="AB2016" s="25">
        <v>0.932544232065178</v>
      </c>
      <c r="AD2016" s="26">
        <v>32840.956699921109</v>
      </c>
      <c r="AE2016" s="26">
        <v>25741.388194938998</v>
      </c>
      <c r="AG2016" s="26">
        <v>1294.3506004445369</v>
      </c>
      <c r="AH2016" s="26">
        <v>59876.695495304622</v>
      </c>
      <c r="AI2016" s="26">
        <v>9012.9493715457793</v>
      </c>
      <c r="AJ2016" s="26">
        <v>5694.7064664784566</v>
      </c>
      <c r="AK2016" s="26">
        <v>63194.938400371961</v>
      </c>
      <c r="AL2016" s="14">
        <v>290743</v>
      </c>
      <c r="AM2016" s="14">
        <v>294769</v>
      </c>
      <c r="AN2016" s="27">
        <v>0.45402764786377825</v>
      </c>
      <c r="AO2016" s="27">
        <v>0.47264408773048738</v>
      </c>
    </row>
    <row r="2017" spans="1:41" x14ac:dyDescent="0.2">
      <c r="A2017" t="s">
        <v>88</v>
      </c>
      <c r="B2017" s="1">
        <v>44201</v>
      </c>
      <c r="C2017" s="8" t="s">
        <v>390</v>
      </c>
      <c r="D2017" s="10" t="s">
        <v>391</v>
      </c>
      <c r="E2017" s="14">
        <v>305582</v>
      </c>
      <c r="F2017" s="14">
        <v>306606</v>
      </c>
      <c r="G2017" s="14">
        <v>307267</v>
      </c>
      <c r="H2017" s="14">
        <v>661</v>
      </c>
      <c r="I2017" s="14">
        <v>42124</v>
      </c>
      <c r="J2017" s="14">
        <v>69050</v>
      </c>
      <c r="K2017" s="14">
        <v>177016</v>
      </c>
      <c r="M2017" s="14">
        <v>17463</v>
      </c>
      <c r="N2017" s="14">
        <v>1373</v>
      </c>
      <c r="P2017" s="14">
        <v>241</v>
      </c>
      <c r="R2017" s="14">
        <v>-10295</v>
      </c>
      <c r="S2017" s="14">
        <v>2129</v>
      </c>
      <c r="T2017" s="14">
        <v>11723</v>
      </c>
      <c r="U2017" s="14">
        <v>-8623</v>
      </c>
      <c r="V2017" s="14">
        <v>-2043</v>
      </c>
      <c r="W2017" s="14">
        <v>-63</v>
      </c>
      <c r="X2017" s="14">
        <v>12315</v>
      </c>
      <c r="Y2017" s="14">
        <v>-1562</v>
      </c>
      <c r="Z2017" s="14">
        <v>-2920</v>
      </c>
      <c r="AA2017" s="25">
        <v>2.0375944537370603</v>
      </c>
      <c r="AB2017" s="25">
        <v>0.93375789684146282</v>
      </c>
      <c r="AD2017" s="26">
        <v>38932.618215030219</v>
      </c>
      <c r="AE2017" s="26">
        <v>29245.848616497631</v>
      </c>
      <c r="AG2017" s="26">
        <v>1316.9250501005415</v>
      </c>
      <c r="AH2017" s="26">
        <v>69495.391881628384</v>
      </c>
      <c r="AI2017" s="26">
        <v>8569.3306892309374</v>
      </c>
      <c r="AJ2017" s="26">
        <v>6297.8005932432643</v>
      </c>
      <c r="AK2017" s="26">
        <v>71766.921977616075</v>
      </c>
      <c r="AL2017" s="14">
        <v>308878</v>
      </c>
      <c r="AM2017" s="14">
        <v>308217</v>
      </c>
      <c r="AN2017" s="27">
        <v>0.49602409640724032</v>
      </c>
      <c r="AO2017" s="27">
        <v>0.51333570675949713</v>
      </c>
    </row>
    <row r="2018" spans="1:41" x14ac:dyDescent="0.2">
      <c r="A2018" t="s">
        <v>88</v>
      </c>
      <c r="B2018" s="1">
        <v>44202</v>
      </c>
      <c r="C2018" s="8" t="s">
        <v>390</v>
      </c>
      <c r="D2018" s="10" t="s">
        <v>391</v>
      </c>
      <c r="E2018" s="14">
        <v>314463</v>
      </c>
      <c r="F2018" s="14">
        <v>316921</v>
      </c>
      <c r="G2018" s="14">
        <v>311414</v>
      </c>
      <c r="H2018" s="14">
        <v>-5507</v>
      </c>
      <c r="I2018" s="14">
        <v>44535</v>
      </c>
      <c r="J2018" s="14">
        <v>76398</v>
      </c>
      <c r="K2018" s="14">
        <v>177091</v>
      </c>
      <c r="M2018" s="14">
        <v>10595</v>
      </c>
      <c r="N2018" s="14">
        <v>2599</v>
      </c>
      <c r="P2018" s="14">
        <v>196</v>
      </c>
      <c r="R2018" s="14">
        <v>-10230</v>
      </c>
      <c r="S2018" s="14">
        <v>1722</v>
      </c>
      <c r="T2018" s="14">
        <v>9816</v>
      </c>
      <c r="U2018" s="14">
        <v>-11777</v>
      </c>
      <c r="V2018" s="14">
        <v>-2199</v>
      </c>
      <c r="W2018" s="14">
        <v>-54</v>
      </c>
      <c r="X2018" s="14">
        <v>12580</v>
      </c>
      <c r="Y2018" s="14">
        <v>-2375</v>
      </c>
      <c r="Z2018" s="14">
        <v>-2991</v>
      </c>
      <c r="AA2018" s="25">
        <v>2.0397428090378567</v>
      </c>
      <c r="AB2018" s="25">
        <v>0.93458052241909395</v>
      </c>
      <c r="AD2018" s="26">
        <v>41204.355399343629</v>
      </c>
      <c r="AE2018" s="26">
        <v>32386.571269322583</v>
      </c>
      <c r="AG2018" s="26">
        <v>1306.8201695670039</v>
      </c>
      <c r="AH2018" s="26">
        <v>74897.74683823323</v>
      </c>
      <c r="AI2018" s="26">
        <v>11083.324815600135</v>
      </c>
      <c r="AJ2018" s="26">
        <v>6343.3463373808909</v>
      </c>
      <c r="AK2018" s="26">
        <v>79637.725316452474</v>
      </c>
      <c r="AL2018" s="14">
        <v>317120</v>
      </c>
      <c r="AM2018" s="14">
        <v>322628</v>
      </c>
      <c r="AN2018" s="27">
        <v>0.52068955169811348</v>
      </c>
      <c r="AO2018" s="27">
        <v>0.54418997107243461</v>
      </c>
    </row>
    <row r="2019" spans="1:41" x14ac:dyDescent="0.2">
      <c r="A2019" t="s">
        <v>88</v>
      </c>
      <c r="B2019" s="1">
        <v>44203</v>
      </c>
      <c r="C2019" s="8" t="s">
        <v>390</v>
      </c>
      <c r="D2019" s="10" t="s">
        <v>391</v>
      </c>
      <c r="E2019" s="14">
        <v>320793</v>
      </c>
      <c r="F2019" s="14">
        <v>335879</v>
      </c>
      <c r="G2019" s="14">
        <v>322825</v>
      </c>
      <c r="H2019" s="14">
        <v>-13054</v>
      </c>
      <c r="I2019" s="14">
        <v>48277</v>
      </c>
      <c r="J2019" s="14">
        <v>80525</v>
      </c>
      <c r="K2019" s="14">
        <v>177079</v>
      </c>
      <c r="M2019" s="14">
        <v>14816</v>
      </c>
      <c r="N2019" s="14">
        <v>1929</v>
      </c>
      <c r="P2019" s="14">
        <v>199</v>
      </c>
      <c r="R2019" s="14">
        <v>-13786</v>
      </c>
      <c r="S2019" s="14">
        <v>1226</v>
      </c>
      <c r="T2019" s="14">
        <v>6006</v>
      </c>
      <c r="U2019" s="14">
        <v>-11006</v>
      </c>
      <c r="V2019" s="14">
        <v>-1792</v>
      </c>
      <c r="W2019" s="14">
        <v>-115</v>
      </c>
      <c r="X2019" s="14">
        <v>12029</v>
      </c>
      <c r="Y2019" s="14">
        <v>-2419</v>
      </c>
      <c r="Z2019" s="14">
        <v>-3196</v>
      </c>
      <c r="AA2019" s="25">
        <v>2.034038172107647</v>
      </c>
      <c r="AB2019" s="25">
        <v>0.92888906210256739</v>
      </c>
      <c r="AD2019" s="26">
        <v>44541.581240685882</v>
      </c>
      <c r="AE2019" s="26">
        <v>33928.201561180271</v>
      </c>
      <c r="AG2019" s="26">
        <v>1321.2747448852483</v>
      </c>
      <c r="AH2019" s="26">
        <v>79791.057546751399</v>
      </c>
      <c r="AI2019" s="26">
        <v>11513.448061410572</v>
      </c>
      <c r="AJ2019" s="26">
        <v>5297.4493837678747</v>
      </c>
      <c r="AK2019" s="26">
        <v>86007.056224394095</v>
      </c>
      <c r="AL2019" s="14">
        <v>327159</v>
      </c>
      <c r="AM2019" s="14">
        <v>340212</v>
      </c>
      <c r="AN2019" s="27">
        <v>0.53768644997912041</v>
      </c>
      <c r="AO2019" s="27">
        <v>0.55733741400486669</v>
      </c>
    </row>
    <row r="2020" spans="1:41" x14ac:dyDescent="0.2">
      <c r="A2020" t="s">
        <v>88</v>
      </c>
      <c r="B2020" s="1">
        <v>44204</v>
      </c>
      <c r="C2020" s="8" t="s">
        <v>390</v>
      </c>
      <c r="D2020" s="10" t="s">
        <v>391</v>
      </c>
      <c r="E2020" s="14">
        <v>340291</v>
      </c>
      <c r="F2020" s="14">
        <v>338225</v>
      </c>
      <c r="G2020" s="14">
        <v>329779</v>
      </c>
      <c r="H2020" s="14">
        <v>-8446</v>
      </c>
      <c r="I2020" s="14">
        <v>56720</v>
      </c>
      <c r="J2020" s="14">
        <v>80362</v>
      </c>
      <c r="K2020" s="14">
        <v>177009</v>
      </c>
      <c r="M2020" s="14">
        <v>15166</v>
      </c>
      <c r="N2020" s="14">
        <v>310</v>
      </c>
      <c r="P2020" s="14">
        <v>212</v>
      </c>
      <c r="R2020" s="14">
        <v>-8654</v>
      </c>
      <c r="S2020" s="14">
        <v>1294</v>
      </c>
      <c r="T2020" s="14">
        <v>4982</v>
      </c>
      <c r="U2020" s="14">
        <v>-9395</v>
      </c>
      <c r="V2020" s="14">
        <v>-2019</v>
      </c>
      <c r="W2020" s="14">
        <v>-414</v>
      </c>
      <c r="X2020" s="14">
        <v>11559</v>
      </c>
      <c r="Y2020" s="14">
        <v>-2599</v>
      </c>
      <c r="Z2020" s="14">
        <v>-3199</v>
      </c>
      <c r="AA2020" s="25">
        <v>2.0327043274541863</v>
      </c>
      <c r="AB2020" s="25">
        <v>0.92607723887683269</v>
      </c>
      <c r="AD2020" s="26">
        <v>52296.98970942905</v>
      </c>
      <c r="AE2020" s="26">
        <v>33757.028000571547</v>
      </c>
      <c r="AG2020" s="26">
        <v>1317.7110592653125</v>
      </c>
      <c r="AH2020" s="26">
        <v>87371.728769265901</v>
      </c>
      <c r="AI2020" s="26">
        <v>9690.9164848846322</v>
      </c>
      <c r="AJ2020" s="26">
        <v>5117.3527951795986</v>
      </c>
      <c r="AK2020" s="26">
        <v>91945.292458970944</v>
      </c>
      <c r="AL2020" s="14">
        <v>334904</v>
      </c>
      <c r="AM2020" s="14">
        <v>343349</v>
      </c>
      <c r="AN2020" s="27">
        <v>0.57515425518745367</v>
      </c>
      <c r="AO2020" s="27">
        <v>0.59037431494163817</v>
      </c>
    </row>
    <row r="2021" spans="1:41" x14ac:dyDescent="0.2">
      <c r="A2021" t="s">
        <v>88</v>
      </c>
      <c r="B2021" s="1">
        <v>44205</v>
      </c>
      <c r="C2021" s="8" t="s">
        <v>390</v>
      </c>
      <c r="D2021" s="10" t="s">
        <v>391</v>
      </c>
      <c r="E2021" s="14">
        <v>305487</v>
      </c>
      <c r="F2021" s="14">
        <v>311907</v>
      </c>
      <c r="G2021" s="14">
        <v>315435</v>
      </c>
      <c r="H2021" s="14">
        <v>3528</v>
      </c>
      <c r="I2021" s="14">
        <v>53924</v>
      </c>
      <c r="J2021" s="14">
        <v>74759</v>
      </c>
      <c r="K2021" s="14">
        <v>176448</v>
      </c>
      <c r="M2021" s="14">
        <v>7005</v>
      </c>
      <c r="N2021" s="14">
        <v>3087</v>
      </c>
      <c r="P2021" s="14">
        <v>212</v>
      </c>
      <c r="R2021" s="14">
        <v>-5908</v>
      </c>
      <c r="S2021" s="14">
        <v>1540</v>
      </c>
      <c r="T2021" s="14">
        <v>4239</v>
      </c>
      <c r="U2021" s="14">
        <v>-6535</v>
      </c>
      <c r="V2021" s="14">
        <v>-331</v>
      </c>
      <c r="W2021" s="14">
        <v>2637</v>
      </c>
      <c r="X2021" s="14">
        <v>14279</v>
      </c>
      <c r="Y2021" s="14">
        <v>-3012</v>
      </c>
      <c r="Z2021" s="14">
        <v>-3382</v>
      </c>
      <c r="AA2021" s="25">
        <v>2.0312812609408772</v>
      </c>
      <c r="AB2021" s="25">
        <v>0.9251976287063699</v>
      </c>
      <c r="AD2021" s="26">
        <v>49684.213476688004</v>
      </c>
      <c r="AE2021" s="26">
        <v>31373.59251229668</v>
      </c>
      <c r="AG2021" s="26">
        <v>1290.3272992960492</v>
      </c>
      <c r="AH2021" s="26">
        <v>82348.133288280747</v>
      </c>
      <c r="AI2021" s="26">
        <v>6830.9783108549018</v>
      </c>
      <c r="AJ2021" s="26">
        <v>6800.3013895630429</v>
      </c>
      <c r="AK2021" s="26">
        <v>82378.810209572592</v>
      </c>
      <c r="AL2021" s="14">
        <v>322394</v>
      </c>
      <c r="AM2021" s="14">
        <v>318867</v>
      </c>
      <c r="AN2021" s="27">
        <v>0.56311947992211231</v>
      </c>
      <c r="AO2021" s="27">
        <v>0.56956026357141976</v>
      </c>
    </row>
    <row r="2022" spans="1:41" x14ac:dyDescent="0.2">
      <c r="A2022" t="s">
        <v>88</v>
      </c>
      <c r="B2022" s="1">
        <v>44206</v>
      </c>
      <c r="C2022" s="8" t="s">
        <v>390</v>
      </c>
      <c r="D2022" s="10" t="s">
        <v>391</v>
      </c>
      <c r="E2022" s="14">
        <v>305335</v>
      </c>
      <c r="F2022" s="14">
        <v>314942</v>
      </c>
      <c r="G2022" s="14">
        <v>322483</v>
      </c>
      <c r="H2022" s="14">
        <v>7541</v>
      </c>
      <c r="I2022" s="14">
        <v>65834</v>
      </c>
      <c r="J2022" s="14">
        <v>72772</v>
      </c>
      <c r="K2022" s="14">
        <v>177015</v>
      </c>
      <c r="M2022" s="14">
        <v>3466</v>
      </c>
      <c r="N2022" s="14">
        <v>3184</v>
      </c>
      <c r="P2022" s="14">
        <v>212</v>
      </c>
      <c r="R2022" s="14">
        <v>-2994</v>
      </c>
      <c r="S2022" s="14">
        <v>773</v>
      </c>
      <c r="T2022" s="14">
        <v>3436</v>
      </c>
      <c r="U2022" s="14">
        <v>-7926</v>
      </c>
      <c r="V2022" s="14">
        <v>1066</v>
      </c>
      <c r="W2022" s="14">
        <v>2394</v>
      </c>
      <c r="X2022" s="14">
        <v>17258</v>
      </c>
      <c r="Y2022" s="14">
        <v>-3317</v>
      </c>
      <c r="Z2022" s="14">
        <v>-3147</v>
      </c>
      <c r="AA2022" s="25">
        <v>2.0333916074223355</v>
      </c>
      <c r="AB2022" s="25">
        <v>0.92663992286660424</v>
      </c>
      <c r="AD2022" s="26">
        <v>60720.805890830168</v>
      </c>
      <c r="AE2022" s="26">
        <v>30587.330454612827</v>
      </c>
      <c r="AG2022" s="26">
        <v>1289.3347961981603</v>
      </c>
      <c r="AH2022" s="26">
        <v>92597.471141641174</v>
      </c>
      <c r="AI2022" s="26">
        <v>7138.3273309198594</v>
      </c>
      <c r="AJ2022" s="26">
        <v>8683.9845144524279</v>
      </c>
      <c r="AK2022" s="26">
        <v>91051.8139581086</v>
      </c>
      <c r="AL2022" s="14">
        <v>332168</v>
      </c>
      <c r="AM2022" s="14">
        <v>324625</v>
      </c>
      <c r="AN2022" s="27">
        <v>0.61457526561343945</v>
      </c>
      <c r="AO2022" s="27">
        <v>0.61835856785005894</v>
      </c>
    </row>
    <row r="2023" spans="1:41" x14ac:dyDescent="0.2">
      <c r="A2023" t="s">
        <v>88</v>
      </c>
      <c r="B2023" s="1">
        <v>44207</v>
      </c>
      <c r="C2023" s="8" t="s">
        <v>390</v>
      </c>
      <c r="D2023" s="10" t="s">
        <v>391</v>
      </c>
      <c r="E2023" s="14">
        <v>332911</v>
      </c>
      <c r="F2023" s="14">
        <v>336762</v>
      </c>
      <c r="G2023" s="14">
        <v>333511</v>
      </c>
      <c r="H2023" s="14">
        <v>-3251</v>
      </c>
      <c r="I2023" s="14">
        <v>67303</v>
      </c>
      <c r="J2023" s="14">
        <v>76296</v>
      </c>
      <c r="K2023" s="14">
        <v>176993</v>
      </c>
      <c r="M2023" s="14">
        <v>12107</v>
      </c>
      <c r="N2023" s="14">
        <v>599</v>
      </c>
      <c r="P2023" s="14">
        <v>213</v>
      </c>
      <c r="R2023" s="14">
        <v>-4870</v>
      </c>
      <c r="S2023" s="14">
        <v>1080</v>
      </c>
      <c r="T2023" s="14">
        <v>3328</v>
      </c>
      <c r="U2023" s="14">
        <v>-8153</v>
      </c>
      <c r="V2023" s="14">
        <v>-254</v>
      </c>
      <c r="W2023" s="14">
        <v>547</v>
      </c>
      <c r="X2023" s="14">
        <v>11997</v>
      </c>
      <c r="Y2023" s="14">
        <v>-3398</v>
      </c>
      <c r="Z2023" s="14">
        <v>-3528</v>
      </c>
      <c r="AA2023" s="25">
        <v>2.035653531813808</v>
      </c>
      <c r="AB2023" s="25">
        <v>0.92807191965300828</v>
      </c>
      <c r="AD2023" s="26">
        <v>62144.764019043978</v>
      </c>
      <c r="AE2023" s="26">
        <v>32118.086192561939</v>
      </c>
      <c r="AG2023" s="26">
        <v>1278.6237560545028</v>
      </c>
      <c r="AH2023" s="26">
        <v>95541.473967660393</v>
      </c>
      <c r="AI2023" s="26">
        <v>8873.1096804988138</v>
      </c>
      <c r="AJ2023" s="26">
        <v>6230.8526363373603</v>
      </c>
      <c r="AK2023" s="26">
        <v>98183.731011821888</v>
      </c>
      <c r="AL2023" s="14">
        <v>335553</v>
      </c>
      <c r="AM2023" s="14">
        <v>338804</v>
      </c>
      <c r="AN2023" s="27">
        <v>0.62771795912593076</v>
      </c>
      <c r="AO2023" s="27">
        <v>0.6388880209893707</v>
      </c>
    </row>
    <row r="2024" spans="1:41" x14ac:dyDescent="0.2">
      <c r="A2024" t="s">
        <v>88</v>
      </c>
      <c r="B2024" s="1">
        <v>44208</v>
      </c>
      <c r="C2024" s="8" t="s">
        <v>390</v>
      </c>
      <c r="D2024" s="10" t="s">
        <v>391</v>
      </c>
      <c r="E2024" s="14">
        <v>315094</v>
      </c>
      <c r="F2024" s="14">
        <v>301734</v>
      </c>
      <c r="G2024" s="14">
        <v>303638</v>
      </c>
      <c r="H2024" s="14">
        <v>1904</v>
      </c>
      <c r="I2024" s="14">
        <v>59573</v>
      </c>
      <c r="J2024" s="14">
        <v>69521</v>
      </c>
      <c r="K2024" s="14">
        <v>176917</v>
      </c>
      <c r="M2024" s="14">
        <v>-5643</v>
      </c>
      <c r="N2024" s="14">
        <v>3032</v>
      </c>
      <c r="P2024" s="14">
        <v>238</v>
      </c>
      <c r="R2024" s="14">
        <v>-3700</v>
      </c>
      <c r="S2024" s="14">
        <v>1731</v>
      </c>
      <c r="T2024" s="14">
        <v>9243</v>
      </c>
      <c r="U2024" s="14">
        <v>-8675</v>
      </c>
      <c r="V2024" s="14">
        <v>-1355</v>
      </c>
      <c r="W2024" s="14">
        <v>315</v>
      </c>
      <c r="X2024" s="14">
        <v>11230</v>
      </c>
      <c r="Y2024" s="14">
        <v>-3119</v>
      </c>
      <c r="Z2024" s="14">
        <v>-3767</v>
      </c>
      <c r="AA2024" s="25">
        <v>2.0351031951066956</v>
      </c>
      <c r="AB2024" s="25">
        <v>0.92856917171260045</v>
      </c>
      <c r="AD2024" s="26">
        <v>54992.335478264373</v>
      </c>
      <c r="AE2024" s="26">
        <v>29281.716298786956</v>
      </c>
      <c r="AG2024" s="26">
        <v>1240.2225455892121</v>
      </c>
      <c r="AH2024" s="26">
        <v>85514.274322640544</v>
      </c>
      <c r="AI2024" s="26">
        <v>8031.6554417184943</v>
      </c>
      <c r="AJ2024" s="26">
        <v>6627.9734438184587</v>
      </c>
      <c r="AK2024" s="26">
        <v>86917.956320540587</v>
      </c>
      <c r="AL2024" s="14">
        <v>315283</v>
      </c>
      <c r="AM2024" s="14">
        <v>313380</v>
      </c>
      <c r="AN2024" s="27">
        <v>0.59795954573249999</v>
      </c>
      <c r="AO2024" s="27">
        <v>0.61146552065667936</v>
      </c>
    </row>
    <row r="2025" spans="1:41" x14ac:dyDescent="0.2">
      <c r="A2025" t="s">
        <v>88</v>
      </c>
      <c r="B2025" s="1">
        <v>44209</v>
      </c>
      <c r="C2025" s="8" t="s">
        <v>390</v>
      </c>
      <c r="D2025" s="10" t="s">
        <v>391</v>
      </c>
      <c r="E2025" s="14">
        <v>313339</v>
      </c>
      <c r="F2025" s="14">
        <v>322323</v>
      </c>
      <c r="G2025" s="14">
        <v>319694</v>
      </c>
      <c r="H2025" s="14">
        <v>-2629</v>
      </c>
      <c r="I2025" s="14">
        <v>64172</v>
      </c>
      <c r="J2025" s="14">
        <v>72043</v>
      </c>
      <c r="K2025" s="14">
        <v>176961</v>
      </c>
      <c r="M2025" s="14">
        <v>2949</v>
      </c>
      <c r="N2025" s="14">
        <v>3312</v>
      </c>
      <c r="P2025" s="14">
        <v>257</v>
      </c>
      <c r="R2025" s="14">
        <v>-5531</v>
      </c>
      <c r="S2025" s="14">
        <v>505</v>
      </c>
      <c r="T2025" s="14">
        <v>5226</v>
      </c>
      <c r="U2025" s="14">
        <v>-10103</v>
      </c>
      <c r="V2025" s="14">
        <v>-735</v>
      </c>
      <c r="W2025" s="14">
        <v>585</v>
      </c>
      <c r="X2025" s="14">
        <v>14193</v>
      </c>
      <c r="Y2025" s="14">
        <v>-2975</v>
      </c>
      <c r="Z2025" s="14">
        <v>-3795</v>
      </c>
      <c r="AA2025" s="25">
        <v>2.0377584631915675</v>
      </c>
      <c r="AB2025" s="25">
        <v>0.93349001990493119</v>
      </c>
      <c r="AD2025" s="26">
        <v>59315.000362842242</v>
      </c>
      <c r="AE2025" s="26">
        <v>30504.767943686878</v>
      </c>
      <c r="AG2025" s="26">
        <v>1281.7478094297362</v>
      </c>
      <c r="AH2025" s="26">
        <v>91101.516115958861</v>
      </c>
      <c r="AI2025" s="26">
        <v>8706.3361116757351</v>
      </c>
      <c r="AJ2025" s="26">
        <v>6672.8802570883618</v>
      </c>
      <c r="AK2025" s="26">
        <v>93134.971970546234</v>
      </c>
      <c r="AL2025" s="14">
        <v>328638</v>
      </c>
      <c r="AM2025" s="14">
        <v>331268</v>
      </c>
      <c r="AN2025" s="27">
        <v>0.61114120844079267</v>
      </c>
      <c r="AO2025" s="27">
        <v>0.6198220833455258</v>
      </c>
    </row>
    <row r="2026" spans="1:41" x14ac:dyDescent="0.2">
      <c r="A2026" t="s">
        <v>88</v>
      </c>
      <c r="B2026" s="1">
        <v>44210</v>
      </c>
      <c r="C2026" s="8" t="s">
        <v>390</v>
      </c>
      <c r="D2026" s="10" t="s">
        <v>391</v>
      </c>
      <c r="E2026" s="14">
        <v>313296</v>
      </c>
      <c r="F2026" s="14">
        <v>304048</v>
      </c>
      <c r="G2026" s="14">
        <v>305093</v>
      </c>
      <c r="H2026" s="14">
        <v>1045</v>
      </c>
      <c r="I2026" s="14">
        <v>58016</v>
      </c>
      <c r="J2026" s="14">
        <v>69546</v>
      </c>
      <c r="K2026" s="14">
        <v>176991</v>
      </c>
      <c r="M2026" s="14">
        <v>-2330</v>
      </c>
      <c r="N2026" s="14">
        <v>2628</v>
      </c>
      <c r="P2026" s="14">
        <v>242</v>
      </c>
      <c r="R2026" s="14">
        <v>-4665</v>
      </c>
      <c r="S2026" s="14">
        <v>1627</v>
      </c>
      <c r="T2026" s="14">
        <v>6664</v>
      </c>
      <c r="U2026" s="14">
        <v>-10711</v>
      </c>
      <c r="V2026" s="14">
        <v>-290</v>
      </c>
      <c r="W2026" s="14">
        <v>699</v>
      </c>
      <c r="X2026" s="14">
        <v>14259</v>
      </c>
      <c r="Y2026" s="14">
        <v>-2897</v>
      </c>
      <c r="Z2026" s="14">
        <v>-3641</v>
      </c>
      <c r="AA2026" s="25">
        <v>2.0400724359564326</v>
      </c>
      <c r="AB2026" s="25">
        <v>0.93494503395632766</v>
      </c>
      <c r="AD2026" s="26">
        <v>53685.824515992965</v>
      </c>
      <c r="AE2026" s="26">
        <v>29493.376333121705</v>
      </c>
      <c r="AG2026" s="26">
        <v>1242.061007703423</v>
      </c>
      <c r="AH2026" s="26">
        <v>84421.261856818106</v>
      </c>
      <c r="AI2026" s="26">
        <v>8033.9208270048857</v>
      </c>
      <c r="AJ2026" s="26">
        <v>7120.4781023200767</v>
      </c>
      <c r="AK2026" s="26">
        <v>85334.704581502898</v>
      </c>
      <c r="AL2026" s="14">
        <v>314027</v>
      </c>
      <c r="AM2026" s="14">
        <v>312982</v>
      </c>
      <c r="AN2026" s="27">
        <v>0.59267770705951506</v>
      </c>
      <c r="AO2026" s="27">
        <v>0.60109078609783595</v>
      </c>
    </row>
    <row r="2027" spans="1:41" x14ac:dyDescent="0.2">
      <c r="A2027" t="s">
        <v>88</v>
      </c>
      <c r="B2027" s="1">
        <v>44211</v>
      </c>
      <c r="C2027" s="8" t="s">
        <v>390</v>
      </c>
      <c r="D2027" s="10" t="s">
        <v>391</v>
      </c>
      <c r="E2027" s="14">
        <v>304774</v>
      </c>
      <c r="F2027" s="14">
        <v>321236</v>
      </c>
      <c r="G2027" s="14">
        <v>313770</v>
      </c>
      <c r="H2027" s="14">
        <v>-7466</v>
      </c>
      <c r="I2027" s="14">
        <v>63075</v>
      </c>
      <c r="J2027" s="14">
        <v>69944</v>
      </c>
      <c r="K2027" s="14">
        <v>176413</v>
      </c>
      <c r="M2027" s="14">
        <v>3311</v>
      </c>
      <c r="N2027" s="14">
        <v>767</v>
      </c>
      <c r="P2027" s="14">
        <v>260</v>
      </c>
      <c r="R2027" s="14">
        <v>-12411</v>
      </c>
      <c r="S2027" s="14">
        <v>593</v>
      </c>
      <c r="T2027" s="14">
        <v>6394</v>
      </c>
      <c r="U2027" s="14">
        <v>-8038</v>
      </c>
      <c r="V2027" s="14">
        <v>-1054</v>
      </c>
      <c r="W2027" s="14">
        <v>443</v>
      </c>
      <c r="X2027" s="14">
        <v>13384</v>
      </c>
      <c r="Y2027" s="14">
        <v>-2836</v>
      </c>
      <c r="Z2027" s="14">
        <v>-3941</v>
      </c>
      <c r="AA2027" s="25">
        <v>2.0387280974567772</v>
      </c>
      <c r="AB2027" s="25">
        <v>0.93388042826888751</v>
      </c>
      <c r="AD2027" s="26">
        <v>58328.770829932713</v>
      </c>
      <c r="AE2027" s="26">
        <v>29628.386150374692</v>
      </c>
      <c r="AG2027" s="26">
        <v>1248.9152740640095</v>
      </c>
      <c r="AH2027" s="26">
        <v>89206.072254371422</v>
      </c>
      <c r="AI2027" s="26">
        <v>10398.608430528695</v>
      </c>
      <c r="AJ2027" s="26">
        <v>7115.3790371936047</v>
      </c>
      <c r="AK2027" s="26">
        <v>92489.30164770651</v>
      </c>
      <c r="AL2027" s="14">
        <v>320513</v>
      </c>
      <c r="AM2027" s="14">
        <v>327979</v>
      </c>
      <c r="AN2027" s="27">
        <v>0.61359598834815543</v>
      </c>
      <c r="AO2027" s="27">
        <v>0.62169762148968899</v>
      </c>
    </row>
    <row r="2028" spans="1:41" x14ac:dyDescent="0.2">
      <c r="A2028" t="s">
        <v>88</v>
      </c>
      <c r="B2028" s="1">
        <v>44212</v>
      </c>
      <c r="C2028" s="8" t="s">
        <v>390</v>
      </c>
      <c r="D2028" s="10" t="s">
        <v>391</v>
      </c>
      <c r="E2028" s="14">
        <v>310480</v>
      </c>
      <c r="F2028" s="14">
        <v>317827</v>
      </c>
      <c r="G2028" s="14">
        <v>320379</v>
      </c>
      <c r="H2028" s="14">
        <v>2552</v>
      </c>
      <c r="I2028" s="14">
        <v>56706</v>
      </c>
      <c r="J2028" s="14">
        <v>72545</v>
      </c>
      <c r="K2028" s="14">
        <v>176982</v>
      </c>
      <c r="M2028" s="14">
        <v>11782</v>
      </c>
      <c r="N2028" s="14">
        <v>2101</v>
      </c>
      <c r="P2028" s="14">
        <v>263</v>
      </c>
      <c r="R2028" s="14">
        <v>-8389</v>
      </c>
      <c r="S2028" s="14">
        <v>1979</v>
      </c>
      <c r="T2028" s="14">
        <v>3317</v>
      </c>
      <c r="U2028" s="14">
        <v>-6990</v>
      </c>
      <c r="V2028" s="14">
        <v>-444</v>
      </c>
      <c r="W2028" s="14">
        <v>3002</v>
      </c>
      <c r="X2028" s="14">
        <v>16473</v>
      </c>
      <c r="Y2028" s="14">
        <v>-2642</v>
      </c>
      <c r="Z2028" s="14">
        <v>-3753</v>
      </c>
      <c r="AA2028" s="25">
        <v>2.0345109023721069</v>
      </c>
      <c r="AB2028" s="25">
        <v>0.93048450502554025</v>
      </c>
      <c r="AD2028" s="26">
        <v>52330.549133144348</v>
      </c>
      <c r="AE2028" s="26">
        <v>30618.427854722282</v>
      </c>
      <c r="AG2028" s="26">
        <v>1273.2016250365066</v>
      </c>
      <c r="AH2028" s="26">
        <v>84222.178612903153</v>
      </c>
      <c r="AI2028" s="26">
        <v>7718.8435201826942</v>
      </c>
      <c r="AJ2028" s="26">
        <v>7061.6826345895261</v>
      </c>
      <c r="AK2028" s="26">
        <v>84879.339498496309</v>
      </c>
      <c r="AL2028" s="14">
        <v>320391</v>
      </c>
      <c r="AM2028" s="14">
        <v>317838</v>
      </c>
      <c r="AN2028" s="27">
        <v>0.57953531595325258</v>
      </c>
      <c r="AO2028" s="27">
        <v>0.58874863749826933</v>
      </c>
    </row>
    <row r="2029" spans="1:41" x14ac:dyDescent="0.2">
      <c r="A2029" t="s">
        <v>88</v>
      </c>
      <c r="B2029" s="1">
        <v>44213</v>
      </c>
      <c r="C2029" s="8" t="s">
        <v>390</v>
      </c>
      <c r="D2029" s="10" t="s">
        <v>391</v>
      </c>
      <c r="E2029" s="14">
        <v>309556</v>
      </c>
      <c r="F2029" s="14">
        <v>309461</v>
      </c>
      <c r="G2029" s="14">
        <v>309361</v>
      </c>
      <c r="H2029" s="14">
        <v>-100</v>
      </c>
      <c r="I2029" s="14">
        <v>63897</v>
      </c>
      <c r="J2029" s="14">
        <v>69505</v>
      </c>
      <c r="K2029" s="14">
        <v>176353</v>
      </c>
      <c r="M2029" s="14">
        <v>-3509</v>
      </c>
      <c r="N2029" s="14">
        <v>2861</v>
      </c>
      <c r="P2029" s="14">
        <v>254</v>
      </c>
      <c r="R2029" s="14">
        <v>-861</v>
      </c>
      <c r="S2029" s="14">
        <v>174</v>
      </c>
      <c r="T2029" s="14">
        <v>3445</v>
      </c>
      <c r="U2029" s="14">
        <v>-7864</v>
      </c>
      <c r="V2029" s="14">
        <v>-148</v>
      </c>
      <c r="W2029" s="14">
        <v>1665</v>
      </c>
      <c r="X2029" s="14">
        <v>10988</v>
      </c>
      <c r="Y2029" s="14">
        <v>-3952</v>
      </c>
      <c r="Z2029" s="14">
        <v>-3548</v>
      </c>
      <c r="AA2029" s="25">
        <v>2.0365217323871843</v>
      </c>
      <c r="AB2029" s="25">
        <v>0.93194326393353133</v>
      </c>
      <c r="AD2029" s="26">
        <v>59024.969897008967</v>
      </c>
      <c r="AE2029" s="26">
        <v>29381.352142183274</v>
      </c>
      <c r="AG2029" s="26">
        <v>1237.9577734195341</v>
      </c>
      <c r="AH2029" s="26">
        <v>89644.279812611785</v>
      </c>
      <c r="AI2029" s="26">
        <v>8188.7575043678598</v>
      </c>
      <c r="AJ2029" s="26">
        <v>6980.6441196472588</v>
      </c>
      <c r="AK2029" s="26">
        <v>90852.393197332407</v>
      </c>
      <c r="AL2029" s="14">
        <v>319251</v>
      </c>
      <c r="AM2029" s="14">
        <v>319352</v>
      </c>
      <c r="AN2029" s="27">
        <v>0.61904762134019997</v>
      </c>
      <c r="AO2029" s="27">
        <v>0.62719194835386327</v>
      </c>
    </row>
    <row r="2030" spans="1:41" x14ac:dyDescent="0.2">
      <c r="A2030" t="s">
        <v>88</v>
      </c>
      <c r="B2030" s="1">
        <v>44214</v>
      </c>
      <c r="C2030" s="8" t="s">
        <v>390</v>
      </c>
      <c r="D2030" s="10" t="s">
        <v>391</v>
      </c>
      <c r="E2030" s="14">
        <v>323724</v>
      </c>
      <c r="F2030" s="14">
        <v>321536</v>
      </c>
      <c r="G2030" s="14">
        <v>328576</v>
      </c>
      <c r="H2030" s="14">
        <v>7040</v>
      </c>
      <c r="I2030" s="14">
        <v>74382</v>
      </c>
      <c r="J2030" s="14">
        <v>69708</v>
      </c>
      <c r="K2030" s="14">
        <v>176459</v>
      </c>
      <c r="M2030" s="14">
        <v>4806</v>
      </c>
      <c r="N2030" s="14">
        <v>3003</v>
      </c>
      <c r="P2030" s="14">
        <v>218</v>
      </c>
      <c r="R2030" s="14">
        <v>2233</v>
      </c>
      <c r="S2030" s="14">
        <v>1850</v>
      </c>
      <c r="T2030" s="14">
        <v>8742</v>
      </c>
      <c r="U2030" s="14">
        <v>-8147</v>
      </c>
      <c r="V2030" s="14">
        <v>-882</v>
      </c>
      <c r="W2030" s="14">
        <v>-46</v>
      </c>
      <c r="X2030" s="14">
        <v>9810</v>
      </c>
      <c r="Y2030" s="14">
        <v>-3092</v>
      </c>
      <c r="Z2030" s="14">
        <v>-3428</v>
      </c>
      <c r="AA2030" s="25">
        <v>2.0383783927461891</v>
      </c>
      <c r="AB2030" s="25">
        <v>0.93315605565499571</v>
      </c>
      <c r="AD2030" s="26">
        <v>68773.149844076135</v>
      </c>
      <c r="AE2030" s="26">
        <v>29505.51220963179</v>
      </c>
      <c r="AG2030" s="26">
        <v>1260.2791014801039</v>
      </c>
      <c r="AH2030" s="26">
        <v>99538.941155188018</v>
      </c>
      <c r="AI2030" s="26">
        <v>6611.0947559276037</v>
      </c>
      <c r="AJ2030" s="26">
        <v>8298.0310185855014</v>
      </c>
      <c r="AK2030" s="26">
        <v>97852.004892530094</v>
      </c>
      <c r="AL2030" s="14">
        <v>333290</v>
      </c>
      <c r="AM2030" s="14">
        <v>326250</v>
      </c>
      <c r="AN2030" s="27">
        <v>0.65842221623676256</v>
      </c>
      <c r="AO2030" s="27">
        <v>0.6612306115744665</v>
      </c>
    </row>
    <row r="2031" spans="1:41" x14ac:dyDescent="0.2">
      <c r="A2031" t="s">
        <v>88</v>
      </c>
      <c r="B2031" s="1">
        <v>44215</v>
      </c>
      <c r="C2031" s="8" t="s">
        <v>390</v>
      </c>
      <c r="D2031" s="10" t="s">
        <v>391</v>
      </c>
      <c r="E2031" s="14">
        <v>310500</v>
      </c>
      <c r="F2031" s="14">
        <v>322219</v>
      </c>
      <c r="G2031" s="14">
        <v>322289</v>
      </c>
      <c r="H2031" s="14">
        <v>70</v>
      </c>
      <c r="I2031" s="14">
        <v>67411</v>
      </c>
      <c r="J2031" s="14">
        <v>72217</v>
      </c>
      <c r="K2031" s="14">
        <v>176474</v>
      </c>
      <c r="M2031" s="14">
        <v>3542</v>
      </c>
      <c r="N2031" s="14">
        <v>2427</v>
      </c>
      <c r="P2031" s="14">
        <v>218</v>
      </c>
      <c r="R2031" s="14">
        <v>1210</v>
      </c>
      <c r="S2031" s="14">
        <v>785</v>
      </c>
      <c r="T2031" s="14">
        <v>5531</v>
      </c>
      <c r="U2031" s="14">
        <v>-8942</v>
      </c>
      <c r="V2031" s="14">
        <v>-793</v>
      </c>
      <c r="W2031" s="14">
        <v>184</v>
      </c>
      <c r="X2031" s="14">
        <v>8923</v>
      </c>
      <c r="Y2031" s="14">
        <v>-3454</v>
      </c>
      <c r="Z2031" s="14">
        <v>-3370</v>
      </c>
      <c r="AA2031" s="25">
        <v>2.0392235031094539</v>
      </c>
      <c r="AB2031" s="25">
        <v>0.93243193999757246</v>
      </c>
      <c r="AD2031" s="26">
        <v>62353.646237497363</v>
      </c>
      <c r="AE2031" s="26">
        <v>30543.784149107192</v>
      </c>
      <c r="AG2031" s="26">
        <v>1269.3781567265198</v>
      </c>
      <c r="AH2031" s="26">
        <v>94166.808543331092</v>
      </c>
      <c r="AI2031" s="26">
        <v>8000.9117425160312</v>
      </c>
      <c r="AJ2031" s="26">
        <v>7365.5708235233978</v>
      </c>
      <c r="AK2031" s="26">
        <v>94802.149462323723</v>
      </c>
      <c r="AL2031" s="14">
        <v>330194</v>
      </c>
      <c r="AM2031" s="14">
        <v>330120</v>
      </c>
      <c r="AN2031" s="27">
        <v>0.62872744341447317</v>
      </c>
      <c r="AO2031" s="27">
        <v>0.63311133753673854</v>
      </c>
    </row>
    <row r="2032" spans="1:41" x14ac:dyDescent="0.2">
      <c r="A2032" t="s">
        <v>88</v>
      </c>
      <c r="B2032" s="1">
        <v>44216</v>
      </c>
      <c r="C2032" s="8" t="s">
        <v>390</v>
      </c>
      <c r="D2032" s="10" t="s">
        <v>391</v>
      </c>
      <c r="E2032" s="14">
        <v>305589</v>
      </c>
      <c r="F2032" s="14">
        <v>296391</v>
      </c>
      <c r="G2032" s="14">
        <v>301710</v>
      </c>
      <c r="H2032" s="14">
        <v>5319</v>
      </c>
      <c r="I2032" s="14">
        <v>57992</v>
      </c>
      <c r="J2032" s="14">
        <v>62063</v>
      </c>
      <c r="K2032" s="14">
        <v>176544</v>
      </c>
      <c r="M2032" s="14">
        <v>1175</v>
      </c>
      <c r="N2032" s="14">
        <v>3720</v>
      </c>
      <c r="P2032" s="14">
        <v>216</v>
      </c>
      <c r="R2032" s="14">
        <v>2172</v>
      </c>
      <c r="S2032" s="14">
        <v>1664</v>
      </c>
      <c r="T2032" s="14">
        <v>7767</v>
      </c>
      <c r="U2032" s="14">
        <v>-10662</v>
      </c>
      <c r="V2032" s="14">
        <v>-2398</v>
      </c>
      <c r="W2032" s="14">
        <v>1512</v>
      </c>
      <c r="X2032" s="14">
        <v>9863</v>
      </c>
      <c r="Y2032" s="14">
        <v>-2334</v>
      </c>
      <c r="Z2032" s="14">
        <v>-2265</v>
      </c>
      <c r="AA2032" s="25">
        <v>2.0366443112252157</v>
      </c>
      <c r="AB2032" s="25">
        <v>0.93347901364949926</v>
      </c>
      <c r="AD2032" s="26">
        <v>53573.439820274107</v>
      </c>
      <c r="AE2032" s="26">
        <v>26278.682051387037</v>
      </c>
      <c r="AG2032" s="26">
        <v>1252.5322484408791</v>
      </c>
      <c r="AH2032" s="26">
        <v>81104.65412010203</v>
      </c>
      <c r="AI2032" s="26">
        <v>8342.515931428612</v>
      </c>
      <c r="AJ2032" s="26">
        <v>8026.2131494663236</v>
      </c>
      <c r="AK2032" s="26">
        <v>81420.95690206431</v>
      </c>
      <c r="AL2032" s="14">
        <v>308092</v>
      </c>
      <c r="AM2032" s="14">
        <v>302773</v>
      </c>
      <c r="AN2032" s="27">
        <v>0.58036217287777458</v>
      </c>
      <c r="AO2032" s="27">
        <v>0.59286088919893454</v>
      </c>
    </row>
    <row r="2033" spans="1:41" x14ac:dyDescent="0.2">
      <c r="A2033" t="s">
        <v>88</v>
      </c>
      <c r="B2033" s="1">
        <v>44217</v>
      </c>
      <c r="C2033" s="8" t="s">
        <v>390</v>
      </c>
      <c r="D2033" s="10" t="s">
        <v>391</v>
      </c>
      <c r="E2033" s="14">
        <v>312920</v>
      </c>
      <c r="F2033" s="14">
        <v>300255</v>
      </c>
      <c r="G2033" s="14">
        <v>315819</v>
      </c>
      <c r="H2033" s="14">
        <v>15564</v>
      </c>
      <c r="I2033" s="14">
        <v>64235</v>
      </c>
      <c r="J2033" s="14">
        <v>68103</v>
      </c>
      <c r="K2033" s="14">
        <v>176887</v>
      </c>
      <c r="M2033" s="14">
        <v>4912</v>
      </c>
      <c r="N2033" s="14">
        <v>1474</v>
      </c>
      <c r="P2033" s="14">
        <v>208</v>
      </c>
      <c r="R2033" s="14">
        <v>11265</v>
      </c>
      <c r="S2033" s="14">
        <v>1162</v>
      </c>
      <c r="T2033" s="14">
        <v>6166</v>
      </c>
      <c r="U2033" s="14">
        <v>-9673</v>
      </c>
      <c r="V2033" s="14">
        <v>-1332</v>
      </c>
      <c r="W2033" s="14">
        <v>801</v>
      </c>
      <c r="X2033" s="14">
        <v>11054</v>
      </c>
      <c r="Y2033" s="14">
        <v>-2011</v>
      </c>
      <c r="Z2033" s="14">
        <v>-1868</v>
      </c>
      <c r="AA2033" s="25">
        <v>2.0337826485614849</v>
      </c>
      <c r="AB2033" s="25">
        <v>0.93168710020146939</v>
      </c>
      <c r="AD2033" s="26">
        <v>59257.390584475805</v>
      </c>
      <c r="AE2033" s="26">
        <v>28780.781533788446</v>
      </c>
      <c r="AG2033" s="26">
        <v>1249.0085293886436</v>
      </c>
      <c r="AH2033" s="26">
        <v>89287.180647652887</v>
      </c>
      <c r="AI2033" s="26">
        <v>7091.1525225541109</v>
      </c>
      <c r="AJ2033" s="26">
        <v>9140.5395707883727</v>
      </c>
      <c r="AK2033" s="26">
        <v>87237.793599418597</v>
      </c>
      <c r="AL2033" s="14">
        <v>319846</v>
      </c>
      <c r="AM2033" s="14">
        <v>304282</v>
      </c>
      <c r="AN2033" s="27">
        <v>0.61543462853819808</v>
      </c>
      <c r="AO2033" s="27">
        <v>0.63206559877071333</v>
      </c>
    </row>
    <row r="2034" spans="1:41" x14ac:dyDescent="0.2">
      <c r="A2034" t="s">
        <v>88</v>
      </c>
      <c r="B2034" s="1">
        <v>44218</v>
      </c>
      <c r="C2034" s="8" t="s">
        <v>390</v>
      </c>
      <c r="D2034" s="10" t="s">
        <v>391</v>
      </c>
      <c r="E2034" s="14">
        <v>284296</v>
      </c>
      <c r="F2034" s="14">
        <v>286945</v>
      </c>
      <c r="G2034" s="14">
        <v>309511</v>
      </c>
      <c r="H2034" s="14">
        <v>22566</v>
      </c>
      <c r="I2034" s="14">
        <v>60896</v>
      </c>
      <c r="J2034" s="14">
        <v>64990</v>
      </c>
      <c r="K2034" s="14">
        <v>176436</v>
      </c>
      <c r="M2034" s="14">
        <v>4512</v>
      </c>
      <c r="N2034" s="14">
        <v>2436</v>
      </c>
      <c r="P2034" s="14">
        <v>241</v>
      </c>
      <c r="R2034" s="14">
        <v>3835</v>
      </c>
      <c r="S2034" s="14">
        <v>2870</v>
      </c>
      <c r="T2034" s="14">
        <v>12022</v>
      </c>
      <c r="U2034" s="14">
        <v>-11886</v>
      </c>
      <c r="V2034" s="14">
        <v>-1270</v>
      </c>
      <c r="W2034" s="14">
        <v>1768</v>
      </c>
      <c r="X2034" s="14">
        <v>17830</v>
      </c>
      <c r="Y2034" s="14">
        <v>-337</v>
      </c>
      <c r="Z2034" s="14">
        <v>-2265</v>
      </c>
      <c r="AA2034" s="25">
        <v>2.0333806750210659</v>
      </c>
      <c r="AB2034" s="25">
        <v>0.93115643366926981</v>
      </c>
      <c r="AD2034" s="26">
        <v>56166.028424890872</v>
      </c>
      <c r="AE2034" s="26">
        <v>27449.563473145423</v>
      </c>
      <c r="AG2034" s="26">
        <v>1234.2542048126477</v>
      </c>
      <c r="AH2034" s="26">
        <v>84849.846102848926</v>
      </c>
      <c r="AI2034" s="26">
        <v>7753.9615942007322</v>
      </c>
      <c r="AJ2034" s="26">
        <v>11367.861476022119</v>
      </c>
      <c r="AK2034" s="26">
        <v>81235.946221027538</v>
      </c>
      <c r="AL2034" s="14">
        <v>311179</v>
      </c>
      <c r="AM2034" s="14">
        <v>288612</v>
      </c>
      <c r="AN2034" s="27">
        <v>0.60113846922595293</v>
      </c>
      <c r="AO2034" s="27">
        <v>0.62053688605394686</v>
      </c>
    </row>
    <row r="2035" spans="1:41" x14ac:dyDescent="0.2">
      <c r="A2035" t="s">
        <v>88</v>
      </c>
      <c r="B2035" s="1">
        <v>44219</v>
      </c>
      <c r="C2035" s="8" t="s">
        <v>390</v>
      </c>
      <c r="D2035" s="10" t="s">
        <v>391</v>
      </c>
      <c r="E2035" s="14">
        <v>295477</v>
      </c>
      <c r="F2035" s="14">
        <v>294084</v>
      </c>
      <c r="G2035" s="14">
        <v>316950</v>
      </c>
      <c r="H2035" s="14">
        <v>22866</v>
      </c>
      <c r="I2035" s="14">
        <v>67084</v>
      </c>
      <c r="J2035" s="14">
        <v>66591</v>
      </c>
      <c r="K2035" s="14">
        <v>177081</v>
      </c>
      <c r="M2035" s="14">
        <v>1946</v>
      </c>
      <c r="N2035" s="14">
        <v>3951</v>
      </c>
      <c r="P2035" s="14">
        <v>297</v>
      </c>
      <c r="R2035" s="14">
        <v>10396</v>
      </c>
      <c r="S2035" s="14">
        <v>1963</v>
      </c>
      <c r="T2035" s="14">
        <v>8038</v>
      </c>
      <c r="U2035" s="14">
        <v>-11237</v>
      </c>
      <c r="V2035" s="14">
        <v>1103</v>
      </c>
      <c r="W2035" s="14">
        <v>2744</v>
      </c>
      <c r="X2035" s="14">
        <v>12768</v>
      </c>
      <c r="Y2035" s="14">
        <v>-751</v>
      </c>
      <c r="Z2035" s="14">
        <v>-2158</v>
      </c>
      <c r="AA2035" s="25">
        <v>2.0348019697112187</v>
      </c>
      <c r="AB2035" s="25">
        <v>0.93448733896592562</v>
      </c>
      <c r="AD2035" s="26">
        <v>61916.636579595295</v>
      </c>
      <c r="AE2035" s="26">
        <v>28226.382047282517</v>
      </c>
      <c r="AG2035" s="26">
        <v>1265.607977173466</v>
      </c>
      <c r="AH2035" s="26">
        <v>91408.626604051271</v>
      </c>
      <c r="AI2035" s="26">
        <v>6221.4479560175705</v>
      </c>
      <c r="AJ2035" s="26">
        <v>11954.821420009326</v>
      </c>
      <c r="AK2035" s="26">
        <v>85675.253140059533</v>
      </c>
      <c r="AL2035" s="14">
        <v>323675</v>
      </c>
      <c r="AM2035" s="14">
        <v>300809</v>
      </c>
      <c r="AN2035" s="27">
        <v>0.62260380438348195</v>
      </c>
      <c r="AO2035" s="27">
        <v>0.62791132106299352</v>
      </c>
    </row>
    <row r="2036" spans="1:41" x14ac:dyDescent="0.2">
      <c r="A2036" t="s">
        <v>88</v>
      </c>
      <c r="B2036" s="1">
        <v>44220</v>
      </c>
      <c r="C2036" s="8" t="s">
        <v>390</v>
      </c>
      <c r="D2036" s="10" t="s">
        <v>391</v>
      </c>
      <c r="E2036" s="14">
        <v>307845</v>
      </c>
      <c r="F2036" s="14">
        <v>295565</v>
      </c>
      <c r="G2036" s="14">
        <v>323222</v>
      </c>
      <c r="H2036" s="14">
        <v>27657</v>
      </c>
      <c r="I2036" s="14">
        <v>68355</v>
      </c>
      <c r="J2036" s="14">
        <v>67272</v>
      </c>
      <c r="K2036" s="14">
        <v>177104</v>
      </c>
      <c r="M2036" s="14">
        <v>7466</v>
      </c>
      <c r="N2036" s="14">
        <v>2735</v>
      </c>
      <c r="P2036" s="14">
        <v>290</v>
      </c>
      <c r="R2036" s="14">
        <v>21139</v>
      </c>
      <c r="S2036" s="14">
        <v>1244</v>
      </c>
      <c r="T2036" s="14">
        <v>10351</v>
      </c>
      <c r="U2036" s="14">
        <v>-10547</v>
      </c>
      <c r="V2036" s="14">
        <v>536</v>
      </c>
      <c r="W2036" s="14">
        <v>1875</v>
      </c>
      <c r="X2036" s="14">
        <v>6279</v>
      </c>
      <c r="Y2036" s="14">
        <v>-1406</v>
      </c>
      <c r="Z2036" s="14">
        <v>-1814</v>
      </c>
      <c r="AA2036" s="25">
        <v>2.0347154930766487</v>
      </c>
      <c r="AB2036" s="25">
        <v>0.93208160129371564</v>
      </c>
      <c r="AD2036" s="26">
        <v>63087.052430466181</v>
      </c>
      <c r="AE2036" s="26">
        <v>28441.633243929045</v>
      </c>
      <c r="AG2036" s="26">
        <v>1261.6712702549951</v>
      </c>
      <c r="AH2036" s="26">
        <v>92790.356944650208</v>
      </c>
      <c r="AI2036" s="26">
        <v>5847.8092747150895</v>
      </c>
      <c r="AJ2036" s="26">
        <v>12707.294310349253</v>
      </c>
      <c r="AK2036" s="26">
        <v>85930.871909016059</v>
      </c>
      <c r="AL2036" s="14">
        <v>325036</v>
      </c>
      <c r="AM2036" s="14">
        <v>297379</v>
      </c>
      <c r="AN2036" s="27">
        <v>0.6293686752461719</v>
      </c>
      <c r="AO2036" s="27">
        <v>0.63704874529827249</v>
      </c>
    </row>
    <row r="2037" spans="1:41" x14ac:dyDescent="0.2">
      <c r="A2037" t="s">
        <v>88</v>
      </c>
      <c r="B2037" s="1">
        <v>44221</v>
      </c>
      <c r="C2037" s="8" t="s">
        <v>390</v>
      </c>
      <c r="D2037" s="10" t="s">
        <v>391</v>
      </c>
      <c r="E2037" s="14">
        <v>298560</v>
      </c>
      <c r="F2037" s="14">
        <v>296126</v>
      </c>
      <c r="G2037" s="14">
        <v>316959</v>
      </c>
      <c r="H2037" s="14">
        <v>20833</v>
      </c>
      <c r="I2037" s="14">
        <v>69043</v>
      </c>
      <c r="J2037" s="14">
        <v>66292</v>
      </c>
      <c r="K2037" s="14">
        <v>176912</v>
      </c>
      <c r="M2037" s="14">
        <v>4277</v>
      </c>
      <c r="N2037" s="14">
        <v>162</v>
      </c>
      <c r="P2037" s="14">
        <v>273</v>
      </c>
      <c r="R2037" s="14">
        <v>26997</v>
      </c>
      <c r="S2037" s="14">
        <v>-193</v>
      </c>
      <c r="T2037" s="14">
        <v>8067</v>
      </c>
      <c r="U2037" s="14">
        <v>-15108</v>
      </c>
      <c r="V2037" s="14">
        <v>-1950</v>
      </c>
      <c r="W2037" s="14">
        <v>-759</v>
      </c>
      <c r="X2037" s="14">
        <v>7330</v>
      </c>
      <c r="Y2037" s="14">
        <v>-1912</v>
      </c>
      <c r="Z2037" s="14">
        <v>-1640</v>
      </c>
      <c r="AA2037" s="25">
        <v>2.0360637516266573</v>
      </c>
      <c r="AB2037" s="25">
        <v>0.93257818452111185</v>
      </c>
      <c r="AD2037" s="26">
        <v>63764.253977356326</v>
      </c>
      <c r="AE2037" s="26">
        <v>28042.235400329097</v>
      </c>
      <c r="AG2037" s="26">
        <v>1218.8604151534482</v>
      </c>
      <c r="AH2037" s="26">
        <v>93025.349792838897</v>
      </c>
      <c r="AI2037" s="26">
        <v>8881.0448711755416</v>
      </c>
      <c r="AJ2037" s="26">
        <v>12781.513785547961</v>
      </c>
      <c r="AK2037" s="26">
        <v>89124.880878466472</v>
      </c>
      <c r="AL2037" s="14">
        <v>318317</v>
      </c>
      <c r="AM2037" s="14">
        <v>297485</v>
      </c>
      <c r="AN2037" s="27">
        <v>0.64428084789781404</v>
      </c>
      <c r="AO2037" s="27">
        <v>0.66049210845012263</v>
      </c>
    </row>
    <row r="2038" spans="1:41" x14ac:dyDescent="0.2">
      <c r="A2038" t="s">
        <v>88</v>
      </c>
      <c r="B2038" s="1">
        <v>44222</v>
      </c>
      <c r="C2038" s="8" t="s">
        <v>390</v>
      </c>
      <c r="D2038" s="10" t="s">
        <v>391</v>
      </c>
      <c r="E2038" s="14">
        <v>262761</v>
      </c>
      <c r="F2038" s="14">
        <v>290443</v>
      </c>
      <c r="G2038" s="14">
        <v>298529</v>
      </c>
      <c r="H2038" s="14">
        <v>8086</v>
      </c>
      <c r="I2038" s="14">
        <v>58959</v>
      </c>
      <c r="J2038" s="14">
        <v>61220</v>
      </c>
      <c r="K2038" s="14">
        <v>176900</v>
      </c>
      <c r="M2038" s="14">
        <v>553</v>
      </c>
      <c r="N2038" s="14">
        <v>674</v>
      </c>
      <c r="P2038" s="14">
        <v>223</v>
      </c>
      <c r="R2038" s="14">
        <v>15293</v>
      </c>
      <c r="S2038" s="14">
        <v>-1654</v>
      </c>
      <c r="T2038" s="14">
        <v>6497</v>
      </c>
      <c r="U2038" s="14">
        <v>-14147</v>
      </c>
      <c r="V2038" s="14">
        <v>-1923</v>
      </c>
      <c r="W2038" s="14">
        <v>-996</v>
      </c>
      <c r="X2038" s="14">
        <v>9463</v>
      </c>
      <c r="Y2038" s="14">
        <v>-2109</v>
      </c>
      <c r="Z2038" s="14">
        <v>-2338</v>
      </c>
      <c r="AA2038" s="25">
        <v>2.0335426380456822</v>
      </c>
      <c r="AB2038" s="25">
        <v>0.92901017297653088</v>
      </c>
      <c r="AD2038" s="26">
        <v>54383.812356113682</v>
      </c>
      <c r="AE2038" s="26">
        <v>25797.644396595893</v>
      </c>
      <c r="AG2038" s="26">
        <v>1227.4732104928439</v>
      </c>
      <c r="AH2038" s="26">
        <v>81408.929963202434</v>
      </c>
      <c r="AI2038" s="26">
        <v>8279.3274840677914</v>
      </c>
      <c r="AJ2038" s="26">
        <v>8717.6428630345508</v>
      </c>
      <c r="AK2038" s="26">
        <v>80970.614584235678</v>
      </c>
      <c r="AL2038" s="14">
        <v>304454</v>
      </c>
      <c r="AM2038" s="14">
        <v>296368</v>
      </c>
      <c r="AN2038" s="27">
        <v>0.58950040129371051</v>
      </c>
      <c r="AO2038" s="27">
        <v>0.60232358528821484</v>
      </c>
    </row>
    <row r="2039" spans="1:41" x14ac:dyDescent="0.2">
      <c r="A2039" t="s">
        <v>88</v>
      </c>
      <c r="B2039" s="1">
        <v>44223</v>
      </c>
      <c r="C2039" s="8" t="s">
        <v>390</v>
      </c>
      <c r="D2039" s="10" t="s">
        <v>391</v>
      </c>
      <c r="E2039" s="14">
        <v>282382</v>
      </c>
      <c r="F2039" s="14">
        <v>274139</v>
      </c>
      <c r="G2039" s="14">
        <v>285207</v>
      </c>
      <c r="H2039" s="14">
        <v>11068</v>
      </c>
      <c r="I2039" s="14">
        <v>51944</v>
      </c>
      <c r="J2039" s="14">
        <v>65360</v>
      </c>
      <c r="K2039" s="14">
        <v>176823</v>
      </c>
      <c r="M2039" s="14">
        <v>-11173</v>
      </c>
      <c r="N2039" s="14">
        <v>1993</v>
      </c>
      <c r="P2039" s="14">
        <v>260</v>
      </c>
      <c r="R2039" s="14">
        <v>6855</v>
      </c>
      <c r="S2039" s="14">
        <v>359</v>
      </c>
      <c r="T2039" s="14">
        <v>10787</v>
      </c>
      <c r="U2039" s="14">
        <v>-15407</v>
      </c>
      <c r="V2039" s="14">
        <v>-989</v>
      </c>
      <c r="W2039" s="14">
        <v>-118</v>
      </c>
      <c r="X2039" s="14">
        <v>13386</v>
      </c>
      <c r="Y2039" s="14">
        <v>-1113</v>
      </c>
      <c r="Z2039" s="14">
        <v>-2693</v>
      </c>
      <c r="AA2039" s="25">
        <v>2.033006114082375</v>
      </c>
      <c r="AB2039" s="25">
        <v>0.92926305887508598</v>
      </c>
      <c r="AD2039" s="26">
        <v>47900.531424869085</v>
      </c>
      <c r="AE2039" s="26">
        <v>27549.706311326048</v>
      </c>
      <c r="AG2039" s="26">
        <v>1193.907954719281</v>
      </c>
      <c r="AH2039" s="26">
        <v>76644.145690914404</v>
      </c>
      <c r="AI2039" s="26">
        <v>7774.0877056957515</v>
      </c>
      <c r="AJ2039" s="26">
        <v>8717.5573710231092</v>
      </c>
      <c r="AK2039" s="26">
        <v>75700.676025587047</v>
      </c>
      <c r="AL2039" s="14">
        <v>296540</v>
      </c>
      <c r="AM2039" s="14">
        <v>285473</v>
      </c>
      <c r="AN2039" s="27">
        <v>0.56980918753997334</v>
      </c>
      <c r="AO2039" s="27">
        <v>0.5846129909992529</v>
      </c>
    </row>
    <row r="2040" spans="1:41" x14ac:dyDescent="0.2">
      <c r="A2040" t="s">
        <v>88</v>
      </c>
      <c r="B2040" s="1">
        <v>44224</v>
      </c>
      <c r="C2040" s="8" t="s">
        <v>390</v>
      </c>
      <c r="D2040" s="10" t="s">
        <v>391</v>
      </c>
      <c r="E2040" s="14">
        <v>316675</v>
      </c>
      <c r="F2040" s="14">
        <v>319963</v>
      </c>
      <c r="G2040" s="14">
        <v>342699</v>
      </c>
      <c r="H2040" s="14">
        <v>22736</v>
      </c>
      <c r="I2040" s="14">
        <v>77987</v>
      </c>
      <c r="J2040" s="14">
        <v>72367</v>
      </c>
      <c r="K2040" s="14">
        <v>177054</v>
      </c>
      <c r="M2040" s="14">
        <v>11345</v>
      </c>
      <c r="N2040" s="14">
        <v>3719</v>
      </c>
      <c r="P2040" s="14">
        <v>227</v>
      </c>
      <c r="R2040" s="14">
        <v>18307</v>
      </c>
      <c r="S2040" s="14">
        <v>2251</v>
      </c>
      <c r="T2040" s="14">
        <v>6592</v>
      </c>
      <c r="U2040" s="14">
        <v>-9085</v>
      </c>
      <c r="V2040" s="14">
        <v>-1158</v>
      </c>
      <c r="W2040" s="14">
        <v>251</v>
      </c>
      <c r="X2040" s="14">
        <v>10700</v>
      </c>
      <c r="Y2040" s="14">
        <v>-2344</v>
      </c>
      <c r="Z2040" s="14">
        <v>-2779</v>
      </c>
      <c r="AA2040" s="25">
        <v>2.0395925241392732</v>
      </c>
      <c r="AB2040" s="25">
        <v>0.93196454740746992</v>
      </c>
      <c r="AD2040" s="26">
        <v>72149.260271633917</v>
      </c>
      <c r="AE2040" s="26">
        <v>30591.883590930116</v>
      </c>
      <c r="AG2040" s="26">
        <v>1327.0565750125459</v>
      </c>
      <c r="AH2040" s="26">
        <v>104068.20043757654</v>
      </c>
      <c r="AI2040" s="26">
        <v>5729.1446901246154</v>
      </c>
      <c r="AJ2040" s="26">
        <v>11726.14746754841</v>
      </c>
      <c r="AK2040" s="26">
        <v>98071.197660152757</v>
      </c>
      <c r="AL2040" s="14">
        <v>349579</v>
      </c>
      <c r="AM2040" s="14">
        <v>326844</v>
      </c>
      <c r="AN2040" s="27">
        <v>0.65630611692547314</v>
      </c>
      <c r="AO2040" s="27">
        <v>0.6615073973685488</v>
      </c>
    </row>
    <row r="2041" spans="1:41" x14ac:dyDescent="0.2">
      <c r="A2041" t="s">
        <v>88</v>
      </c>
      <c r="B2041" s="1">
        <v>44225</v>
      </c>
      <c r="C2041" s="8" t="s">
        <v>390</v>
      </c>
      <c r="D2041" s="10" t="s">
        <v>391</v>
      </c>
      <c r="E2041" s="14">
        <v>343356</v>
      </c>
      <c r="F2041" s="14">
        <v>350111</v>
      </c>
      <c r="G2041" s="14">
        <v>360307</v>
      </c>
      <c r="H2041" s="14">
        <v>10196</v>
      </c>
      <c r="I2041" s="14">
        <v>74074</v>
      </c>
      <c r="J2041" s="14">
        <v>76938</v>
      </c>
      <c r="K2041" s="14">
        <v>177158</v>
      </c>
      <c r="M2041" s="14">
        <v>27911</v>
      </c>
      <c r="N2041" s="14">
        <v>3983</v>
      </c>
      <c r="P2041" s="14">
        <v>243</v>
      </c>
      <c r="R2041" s="14">
        <v>23078</v>
      </c>
      <c r="S2041" s="14">
        <v>1609</v>
      </c>
      <c r="T2041" s="14">
        <v>-59</v>
      </c>
      <c r="U2041" s="14">
        <v>-10140</v>
      </c>
      <c r="V2041" s="14">
        <v>-1676</v>
      </c>
      <c r="W2041" s="14">
        <v>-999</v>
      </c>
      <c r="X2041" s="14">
        <v>5422</v>
      </c>
      <c r="Y2041" s="14">
        <v>-3804</v>
      </c>
      <c r="Z2041" s="14">
        <v>-3235</v>
      </c>
      <c r="AA2041" s="25">
        <v>2.0434027373903088</v>
      </c>
      <c r="AB2041" s="25">
        <v>0.93457585486156047</v>
      </c>
      <c r="AD2041" s="26">
        <v>68657.190068787255</v>
      </c>
      <c r="AE2041" s="26">
        <v>32615.324691483682</v>
      </c>
      <c r="AG2041" s="26">
        <v>1434.4667257068731</v>
      </c>
      <c r="AH2041" s="26">
        <v>102706.9814859778</v>
      </c>
      <c r="AI2041" s="26">
        <v>9697.628162785848</v>
      </c>
      <c r="AJ2041" s="26">
        <v>10288.408738174676</v>
      </c>
      <c r="AK2041" s="26">
        <v>102116.20091058899</v>
      </c>
      <c r="AL2041" s="14">
        <v>366362</v>
      </c>
      <c r="AM2041" s="14">
        <v>356166</v>
      </c>
      <c r="AN2041" s="27">
        <v>0.61804953986389521</v>
      </c>
      <c r="AO2041" s="27">
        <v>0.63208565346356105</v>
      </c>
    </row>
    <row r="2042" spans="1:41" x14ac:dyDescent="0.2">
      <c r="A2042" t="s">
        <v>88</v>
      </c>
      <c r="B2042" s="1">
        <v>44226</v>
      </c>
      <c r="C2042" s="8" t="s">
        <v>390</v>
      </c>
      <c r="D2042" s="10" t="s">
        <v>391</v>
      </c>
      <c r="E2042" s="14">
        <v>321287</v>
      </c>
      <c r="F2042" s="14">
        <v>334821</v>
      </c>
      <c r="G2042" s="14">
        <v>332486</v>
      </c>
      <c r="H2042" s="14">
        <v>-2335</v>
      </c>
      <c r="I2042" s="14">
        <v>72450</v>
      </c>
      <c r="J2042" s="14">
        <v>68008</v>
      </c>
      <c r="K2042" s="14">
        <v>177151</v>
      </c>
      <c r="M2042" s="14">
        <v>12084</v>
      </c>
      <c r="N2042" s="14">
        <v>2509</v>
      </c>
      <c r="P2042" s="14">
        <v>284</v>
      </c>
      <c r="R2042" s="14">
        <v>21337</v>
      </c>
      <c r="S2042" s="14">
        <v>-431</v>
      </c>
      <c r="T2042" s="14">
        <v>-6130</v>
      </c>
      <c r="U2042" s="14">
        <v>-9128</v>
      </c>
      <c r="V2042" s="14">
        <v>-2147</v>
      </c>
      <c r="W2042" s="14">
        <v>669</v>
      </c>
      <c r="X2042" s="14">
        <v>2247</v>
      </c>
      <c r="Y2042" s="14">
        <v>-5250</v>
      </c>
      <c r="Z2042" s="14">
        <v>-3502</v>
      </c>
      <c r="AA2042" s="25">
        <v>2.0441627185460649</v>
      </c>
      <c r="AB2042" s="25">
        <v>0.93663844789391293</v>
      </c>
      <c r="AD2042" s="26">
        <v>67176.923441982013</v>
      </c>
      <c r="AE2042" s="26">
        <v>28893.372809994115</v>
      </c>
      <c r="AG2042" s="26">
        <v>1322.1007206177194</v>
      </c>
      <c r="AH2042" s="26">
        <v>97392.39697259388</v>
      </c>
      <c r="AI2042" s="26">
        <v>10746.887494154642</v>
      </c>
      <c r="AJ2042" s="26">
        <v>7664.2144143973919</v>
      </c>
      <c r="AK2042" s="26">
        <v>100475.0700523511</v>
      </c>
      <c r="AL2042" s="14">
        <v>338939</v>
      </c>
      <c r="AM2042" s="14">
        <v>341274</v>
      </c>
      <c r="AN2042" s="27">
        <v>0.63348633888021122</v>
      </c>
      <c r="AO2042" s="27">
        <v>0.64906599664438047</v>
      </c>
    </row>
    <row r="2043" spans="1:41" x14ac:dyDescent="0.2">
      <c r="A2043" t="s">
        <v>88</v>
      </c>
      <c r="B2043" s="1">
        <v>44227</v>
      </c>
      <c r="C2043" s="8" t="s">
        <v>390</v>
      </c>
      <c r="D2043" s="10" t="s">
        <v>391</v>
      </c>
      <c r="E2043" s="14">
        <v>312904</v>
      </c>
      <c r="F2043" s="14">
        <v>324033</v>
      </c>
      <c r="G2043" s="14">
        <v>320013</v>
      </c>
      <c r="H2043" s="14">
        <v>-4020</v>
      </c>
      <c r="I2043" s="14">
        <v>82404</v>
      </c>
      <c r="J2043" s="14">
        <v>58026</v>
      </c>
      <c r="K2043" s="14">
        <v>177132</v>
      </c>
      <c r="M2043" s="14">
        <v>1794</v>
      </c>
      <c r="N2043" s="14">
        <v>393</v>
      </c>
      <c r="P2043" s="14">
        <v>264</v>
      </c>
      <c r="R2043" s="14">
        <v>23180</v>
      </c>
      <c r="S2043" s="14">
        <v>-2634</v>
      </c>
      <c r="T2043" s="14">
        <v>-3134</v>
      </c>
      <c r="U2043" s="14">
        <v>-10676</v>
      </c>
      <c r="V2043" s="14">
        <v>-4008</v>
      </c>
      <c r="W2043" s="14">
        <v>1250</v>
      </c>
      <c r="X2043" s="14">
        <v>890</v>
      </c>
      <c r="Y2043" s="14">
        <v>-5596</v>
      </c>
      <c r="Z2043" s="14">
        <v>-3291</v>
      </c>
      <c r="AA2043" s="25">
        <v>2.0412103803219113</v>
      </c>
      <c r="AB2043" s="25">
        <v>0.93450978548888564</v>
      </c>
      <c r="AD2043" s="26">
        <v>76296.096461089342</v>
      </c>
      <c r="AE2043" s="26">
        <v>24596.467787091697</v>
      </c>
      <c r="AG2043" s="26">
        <v>1233.3816014178597</v>
      </c>
      <c r="AH2043" s="26">
        <v>102125.94584959889</v>
      </c>
      <c r="AI2043" s="26">
        <v>12048.858020911828</v>
      </c>
      <c r="AJ2043" s="26">
        <v>8513.9609878088704</v>
      </c>
      <c r="AK2043" s="26">
        <v>105660.84288270188</v>
      </c>
      <c r="AL2043" s="14">
        <v>325592</v>
      </c>
      <c r="AM2043" s="14">
        <v>329611</v>
      </c>
      <c r="AN2043" s="27">
        <v>0.69150624935177374</v>
      </c>
      <c r="AO2043" s="27">
        <v>0.70671794156160506</v>
      </c>
    </row>
    <row r="2044" spans="1:41" x14ac:dyDescent="0.2">
      <c r="A2044" t="s">
        <v>88</v>
      </c>
      <c r="B2044" s="1">
        <v>44228</v>
      </c>
      <c r="C2044" s="8" t="s">
        <v>390</v>
      </c>
      <c r="D2044" s="10" t="s">
        <v>391</v>
      </c>
      <c r="E2044" s="14">
        <v>335613</v>
      </c>
      <c r="F2044" s="14">
        <v>338438</v>
      </c>
      <c r="G2044" s="14">
        <v>348457</v>
      </c>
      <c r="H2044" s="14">
        <v>10019</v>
      </c>
      <c r="I2044" s="14">
        <v>88321</v>
      </c>
      <c r="J2044" s="14">
        <v>65220</v>
      </c>
      <c r="K2044" s="14">
        <v>177117</v>
      </c>
      <c r="M2044" s="14">
        <v>16203</v>
      </c>
      <c r="N2044" s="14">
        <v>1333</v>
      </c>
      <c r="P2044" s="14">
        <v>263</v>
      </c>
      <c r="R2044" s="14">
        <v>18584</v>
      </c>
      <c r="S2044" s="14">
        <v>1554</v>
      </c>
      <c r="T2044" s="14">
        <v>-2023</v>
      </c>
      <c r="U2044" s="14">
        <v>-12146</v>
      </c>
      <c r="V2044" s="14">
        <v>-2331</v>
      </c>
      <c r="W2044" s="14">
        <v>1053</v>
      </c>
      <c r="X2044" s="14">
        <v>11535</v>
      </c>
      <c r="Y2044" s="14">
        <v>-2485</v>
      </c>
      <c r="Z2044" s="14">
        <v>-3724</v>
      </c>
      <c r="AA2044" s="25">
        <v>2.0373627710939597</v>
      </c>
      <c r="AB2044" s="25">
        <v>0.92945894466970591</v>
      </c>
      <c r="AD2044" s="26">
        <v>81620.377800160408</v>
      </c>
      <c r="AE2044" s="26">
        <v>27496.490266512246</v>
      </c>
      <c r="AG2044" s="26">
        <v>1338.8267292002593</v>
      </c>
      <c r="AH2044" s="26">
        <v>110455.69479587291</v>
      </c>
      <c r="AI2044" s="26">
        <v>11016.145746599017</v>
      </c>
      <c r="AJ2044" s="26">
        <v>11071.202763840094</v>
      </c>
      <c r="AK2044" s="26">
        <v>110400.63777863185</v>
      </c>
      <c r="AL2044" s="14">
        <v>354533</v>
      </c>
      <c r="AM2044" s="14">
        <v>344516</v>
      </c>
      <c r="AN2044" s="27">
        <v>0.68685519785429661</v>
      </c>
      <c r="AO2044" s="27">
        <v>0.70647358630521462</v>
      </c>
    </row>
    <row r="2045" spans="1:41" x14ac:dyDescent="0.2">
      <c r="A2045" t="s">
        <v>88</v>
      </c>
      <c r="B2045" s="1">
        <v>44229</v>
      </c>
      <c r="C2045" s="8" t="s">
        <v>390</v>
      </c>
      <c r="D2045" s="10" t="s">
        <v>391</v>
      </c>
      <c r="E2045" s="14">
        <v>339035</v>
      </c>
      <c r="F2045" s="14">
        <v>349848</v>
      </c>
      <c r="G2045" s="14">
        <v>351126</v>
      </c>
      <c r="H2045" s="14">
        <v>1278</v>
      </c>
      <c r="I2045" s="14">
        <v>96848</v>
      </c>
      <c r="J2045" s="14">
        <v>68103</v>
      </c>
      <c r="K2045" s="14">
        <v>177177</v>
      </c>
      <c r="M2045" s="14">
        <v>6676</v>
      </c>
      <c r="N2045" s="14">
        <v>2061</v>
      </c>
      <c r="P2045" s="14">
        <v>261</v>
      </c>
      <c r="R2045" s="14">
        <v>7220</v>
      </c>
      <c r="S2045" s="14">
        <v>2112</v>
      </c>
      <c r="T2045" s="14">
        <v>-2401</v>
      </c>
      <c r="U2045" s="14">
        <v>-10353</v>
      </c>
      <c r="V2045" s="14">
        <v>-2645</v>
      </c>
      <c r="W2045" s="14">
        <v>241</v>
      </c>
      <c r="X2045" s="14">
        <v>13369</v>
      </c>
      <c r="Y2045" s="14">
        <v>-2249</v>
      </c>
      <c r="Z2045" s="14">
        <v>-4015</v>
      </c>
      <c r="AA2045" s="25">
        <v>2.0425167144602918</v>
      </c>
      <c r="AB2045" s="25">
        <v>0.93324047405597554</v>
      </c>
      <c r="AD2045" s="26">
        <v>89726.873003987217</v>
      </c>
      <c r="AE2045" s="26">
        <v>28828.766864418409</v>
      </c>
      <c r="AG2045" s="26">
        <v>1299.6062040971158</v>
      </c>
      <c r="AH2045" s="26">
        <v>119855.24607250273</v>
      </c>
      <c r="AI2045" s="26">
        <v>10449.849346013936</v>
      </c>
      <c r="AJ2045" s="26">
        <v>8672.8975745318712</v>
      </c>
      <c r="AK2045" s="26">
        <v>121632.19784398483</v>
      </c>
      <c r="AL2045" s="14">
        <v>360055</v>
      </c>
      <c r="AM2045" s="14">
        <v>358776</v>
      </c>
      <c r="AN2045" s="27">
        <v>0.73387474856997115</v>
      </c>
      <c r="AO2045" s="27">
        <v>0.74741001630768455</v>
      </c>
    </row>
    <row r="2046" spans="1:41" x14ac:dyDescent="0.2">
      <c r="A2046" t="s">
        <v>88</v>
      </c>
      <c r="B2046" s="1">
        <v>44230</v>
      </c>
      <c r="C2046" s="8" t="s">
        <v>390</v>
      </c>
      <c r="D2046" s="10" t="s">
        <v>391</v>
      </c>
      <c r="E2046" s="14">
        <v>345371</v>
      </c>
      <c r="F2046" s="14">
        <v>346786</v>
      </c>
      <c r="G2046" s="14">
        <v>342857</v>
      </c>
      <c r="H2046" s="14">
        <v>-3929</v>
      </c>
      <c r="I2046" s="14">
        <v>92074</v>
      </c>
      <c r="J2046" s="14">
        <v>67572</v>
      </c>
      <c r="K2046" s="14">
        <v>177177</v>
      </c>
      <c r="M2046" s="14">
        <v>1584</v>
      </c>
      <c r="N2046" s="14">
        <v>4195</v>
      </c>
      <c r="P2046" s="14">
        <v>255</v>
      </c>
      <c r="R2046" s="14">
        <v>7104</v>
      </c>
      <c r="S2046" s="14">
        <v>1475</v>
      </c>
      <c r="T2046" s="14">
        <v>-4036</v>
      </c>
      <c r="U2046" s="14">
        <v>-10870</v>
      </c>
      <c r="V2046" s="14">
        <v>-2218</v>
      </c>
      <c r="W2046" s="14">
        <v>-374</v>
      </c>
      <c r="X2046" s="14">
        <v>12029</v>
      </c>
      <c r="Y2046" s="14">
        <v>-3503</v>
      </c>
      <c r="Z2046" s="14">
        <v>-3528</v>
      </c>
      <c r="AA2046" s="25">
        <v>2.0448857873001725</v>
      </c>
      <c r="AB2046" s="25">
        <v>0.93742628984926413</v>
      </c>
      <c r="AD2046" s="26">
        <v>85402.842204042463</v>
      </c>
      <c r="AE2046" s="26">
        <v>28732.284592217467</v>
      </c>
      <c r="AG2046" s="26">
        <v>1294.9567600546563</v>
      </c>
      <c r="AH2046" s="26">
        <v>115430.0835563146</v>
      </c>
      <c r="AI2046" s="26">
        <v>11726.326268204215</v>
      </c>
      <c r="AJ2046" s="26">
        <v>8749.5051214522355</v>
      </c>
      <c r="AK2046" s="26">
        <v>118406.9047030666</v>
      </c>
      <c r="AL2046" s="14">
        <v>354052</v>
      </c>
      <c r="AM2046" s="14">
        <v>357973</v>
      </c>
      <c r="AN2046" s="27">
        <v>0.71876298060714894</v>
      </c>
      <c r="AO2046" s="27">
        <v>0.72922323819526791</v>
      </c>
    </row>
    <row r="2047" spans="1:41" x14ac:dyDescent="0.2">
      <c r="A2047" t="s">
        <v>88</v>
      </c>
      <c r="B2047" s="1">
        <v>44231</v>
      </c>
      <c r="C2047" s="8" t="s">
        <v>390</v>
      </c>
      <c r="D2047" s="10" t="s">
        <v>391</v>
      </c>
      <c r="E2047" s="14">
        <v>338136</v>
      </c>
      <c r="F2047" s="14">
        <v>344673</v>
      </c>
      <c r="G2047" s="14">
        <v>342116</v>
      </c>
      <c r="H2047" s="14">
        <v>-2557</v>
      </c>
      <c r="I2047" s="14">
        <v>90131</v>
      </c>
      <c r="J2047" s="14">
        <v>68955</v>
      </c>
      <c r="K2047" s="14">
        <v>177038</v>
      </c>
      <c r="M2047" s="14">
        <v>3980</v>
      </c>
      <c r="N2047" s="14">
        <v>1782</v>
      </c>
      <c r="P2047" s="14">
        <v>230</v>
      </c>
      <c r="R2047" s="14">
        <v>9405</v>
      </c>
      <c r="S2047" s="14">
        <v>717</v>
      </c>
      <c r="T2047" s="14">
        <v>762</v>
      </c>
      <c r="U2047" s="14">
        <v>-11220</v>
      </c>
      <c r="V2047" s="14">
        <v>-1308</v>
      </c>
      <c r="W2047" s="14">
        <v>-160</v>
      </c>
      <c r="X2047" s="14">
        <v>8456</v>
      </c>
      <c r="Y2047" s="14">
        <v>-5971</v>
      </c>
      <c r="Z2047" s="14">
        <v>-3238</v>
      </c>
      <c r="AA2047" s="25">
        <v>2.045338708915224</v>
      </c>
      <c r="AB2047" s="25">
        <v>0.9372131899604027</v>
      </c>
      <c r="AD2047" s="26">
        <v>83619.137617021566</v>
      </c>
      <c r="AE2047" s="26">
        <v>29313.68467750432</v>
      </c>
      <c r="AG2047" s="26">
        <v>1276.2324230871068</v>
      </c>
      <c r="AH2047" s="26">
        <v>114209.05471761298</v>
      </c>
      <c r="AI2047" s="26">
        <v>11686.172597114828</v>
      </c>
      <c r="AJ2047" s="26">
        <v>9188.6859853131591</v>
      </c>
      <c r="AK2047" s="26">
        <v>116706.54132941466</v>
      </c>
      <c r="AL2047" s="14">
        <v>350681</v>
      </c>
      <c r="AM2047" s="14">
        <v>353238</v>
      </c>
      <c r="AN2047" s="27">
        <v>0.71799603118373656</v>
      </c>
      <c r="AO2047" s="27">
        <v>0.72838589037887813</v>
      </c>
    </row>
    <row r="2048" spans="1:41" x14ac:dyDescent="0.2">
      <c r="A2048" t="s">
        <v>88</v>
      </c>
      <c r="B2048" s="1">
        <v>44232</v>
      </c>
      <c r="C2048" s="8" t="s">
        <v>390</v>
      </c>
      <c r="D2048" s="10" t="s">
        <v>391</v>
      </c>
      <c r="E2048" s="14">
        <v>295033</v>
      </c>
      <c r="F2048" s="14">
        <v>295874</v>
      </c>
      <c r="G2048" s="14">
        <v>308356</v>
      </c>
      <c r="H2048" s="14">
        <v>12482</v>
      </c>
      <c r="I2048" s="14">
        <v>71628</v>
      </c>
      <c r="J2048" s="14">
        <v>57426</v>
      </c>
      <c r="K2048" s="14">
        <v>176923</v>
      </c>
      <c r="M2048" s="14">
        <v>206</v>
      </c>
      <c r="N2048" s="14">
        <v>1907</v>
      </c>
      <c r="P2048" s="14">
        <v>266</v>
      </c>
      <c r="R2048" s="14">
        <v>10602</v>
      </c>
      <c r="S2048" s="14">
        <v>1424</v>
      </c>
      <c r="T2048" s="14">
        <v>6619</v>
      </c>
      <c r="U2048" s="14">
        <v>-11025</v>
      </c>
      <c r="V2048" s="14">
        <v>-1472</v>
      </c>
      <c r="W2048" s="14">
        <v>598</v>
      </c>
      <c r="X2048" s="14">
        <v>12493</v>
      </c>
      <c r="Y2048" s="14">
        <v>-3616</v>
      </c>
      <c r="Z2048" s="14">
        <v>-3141</v>
      </c>
      <c r="AA2048" s="25">
        <v>2.0368501226117663</v>
      </c>
      <c r="AB2048" s="25">
        <v>0.9319800605120836</v>
      </c>
      <c r="AD2048" s="26">
        <v>66177.164582756057</v>
      </c>
      <c r="AE2048" s="26">
        <v>24276.241236569982</v>
      </c>
      <c r="AG2048" s="26">
        <v>1237.9777567033843</v>
      </c>
      <c r="AH2048" s="26">
        <v>91691.383576029431</v>
      </c>
      <c r="AI2048" s="26">
        <v>8196.1129183574267</v>
      </c>
      <c r="AJ2048" s="26">
        <v>9511.3666394599441</v>
      </c>
      <c r="AK2048" s="26">
        <v>90376.129854926883</v>
      </c>
      <c r="AL2048" s="14">
        <v>314906</v>
      </c>
      <c r="AM2048" s="14">
        <v>302424</v>
      </c>
      <c r="AN2048" s="27">
        <v>0.64192063047190584</v>
      </c>
      <c r="AO2048" s="27">
        <v>0.65882675779954269</v>
      </c>
    </row>
    <row r="2049" spans="1:41" x14ac:dyDescent="0.2">
      <c r="A2049" t="s">
        <v>88</v>
      </c>
      <c r="B2049" s="1">
        <v>44233</v>
      </c>
      <c r="C2049" s="8" t="s">
        <v>390</v>
      </c>
      <c r="D2049" s="10" t="s">
        <v>391</v>
      </c>
      <c r="E2049" s="14">
        <v>296054</v>
      </c>
      <c r="F2049" s="14">
        <v>305395</v>
      </c>
      <c r="G2049" s="14">
        <v>319017</v>
      </c>
      <c r="H2049" s="14">
        <v>13622</v>
      </c>
      <c r="I2049" s="14">
        <v>73519</v>
      </c>
      <c r="J2049" s="14">
        <v>59331</v>
      </c>
      <c r="K2049" s="14">
        <v>177059</v>
      </c>
      <c r="M2049" s="14">
        <v>6733</v>
      </c>
      <c r="N2049" s="14">
        <v>2097</v>
      </c>
      <c r="P2049" s="14">
        <v>278</v>
      </c>
      <c r="R2049" s="14">
        <v>8125</v>
      </c>
      <c r="S2049" s="14">
        <v>13</v>
      </c>
      <c r="T2049" s="14">
        <v>5156</v>
      </c>
      <c r="U2049" s="14">
        <v>-10371</v>
      </c>
      <c r="V2049" s="14">
        <v>-1577</v>
      </c>
      <c r="W2049" s="14">
        <v>3202</v>
      </c>
      <c r="X2049" s="14">
        <v>15753</v>
      </c>
      <c r="Y2049" s="14">
        <v>-3280</v>
      </c>
      <c r="Z2049" s="14">
        <v>-3399</v>
      </c>
      <c r="AA2049" s="25">
        <v>2.0362754900341904</v>
      </c>
      <c r="AB2049" s="25">
        <v>0.9349007789990369</v>
      </c>
      <c r="AD2049" s="26">
        <v>67905.09827173104</v>
      </c>
      <c r="AE2049" s="26">
        <v>25160.162803019044</v>
      </c>
      <c r="AG2049" s="26">
        <v>1243.8395199660822</v>
      </c>
      <c r="AH2049" s="26">
        <v>94309.10059471619</v>
      </c>
      <c r="AI2049" s="26">
        <v>8245.2530863835509</v>
      </c>
      <c r="AJ2049" s="26">
        <v>10165.42562902801</v>
      </c>
      <c r="AK2049" s="26">
        <v>92388.928052071744</v>
      </c>
      <c r="AL2049" s="14">
        <v>319582</v>
      </c>
      <c r="AM2049" s="14">
        <v>305960</v>
      </c>
      <c r="AN2049" s="27">
        <v>0.65058648282169584</v>
      </c>
      <c r="AO2049" s="27">
        <v>0.66571603661314682</v>
      </c>
    </row>
    <row r="2050" spans="1:41" x14ac:dyDescent="0.2">
      <c r="A2050" t="s">
        <v>88</v>
      </c>
      <c r="B2050" s="1">
        <v>44234</v>
      </c>
      <c r="C2050" s="8" t="s">
        <v>390</v>
      </c>
      <c r="D2050" s="10" t="s">
        <v>391</v>
      </c>
      <c r="E2050" s="14">
        <v>293777</v>
      </c>
      <c r="F2050" s="14">
        <v>294837</v>
      </c>
      <c r="G2050" s="14">
        <v>311447</v>
      </c>
      <c r="H2050" s="14">
        <v>16610</v>
      </c>
      <c r="I2050" s="14">
        <v>63817</v>
      </c>
      <c r="J2050" s="14">
        <v>57486</v>
      </c>
      <c r="K2050" s="14">
        <v>177033</v>
      </c>
      <c r="M2050" s="14">
        <v>9794</v>
      </c>
      <c r="N2050" s="14">
        <v>3057</v>
      </c>
      <c r="P2050" s="14">
        <v>260</v>
      </c>
      <c r="R2050" s="14">
        <v>9072</v>
      </c>
      <c r="S2050" s="14">
        <v>567</v>
      </c>
      <c r="T2050" s="14">
        <v>6332</v>
      </c>
      <c r="U2050" s="14">
        <v>-7643</v>
      </c>
      <c r="V2050" s="14">
        <v>-1559</v>
      </c>
      <c r="W2050" s="14">
        <v>2652</v>
      </c>
      <c r="X2050" s="14">
        <v>12738</v>
      </c>
      <c r="Y2050" s="14">
        <v>-2263</v>
      </c>
      <c r="Z2050" s="14">
        <v>-3285</v>
      </c>
      <c r="AA2050" s="25">
        <v>2.0343477583209517</v>
      </c>
      <c r="AB2050" s="25">
        <v>0.9308359113557817</v>
      </c>
      <c r="AD2050" s="26">
        <v>58888.139857557398</v>
      </c>
      <c r="AE2050" s="26">
        <v>24271.77164327569</v>
      </c>
      <c r="AG2050" s="26">
        <v>1266.633785744438</v>
      </c>
      <c r="AH2050" s="26">
        <v>84426.545286577515</v>
      </c>
      <c r="AI2050" s="26">
        <v>6309.5049235267907</v>
      </c>
      <c r="AJ2050" s="26">
        <v>8726.2032067914661</v>
      </c>
      <c r="AK2050" s="26">
        <v>82009.847003312854</v>
      </c>
      <c r="AL2050" s="14">
        <v>311457</v>
      </c>
      <c r="AM2050" s="14">
        <v>294846</v>
      </c>
      <c r="AN2050" s="27">
        <v>0.59760560934477158</v>
      </c>
      <c r="AO2050" s="27">
        <v>0.61320332953624468</v>
      </c>
    </row>
    <row r="2051" spans="1:41" x14ac:dyDescent="0.2">
      <c r="A2051" t="s">
        <v>88</v>
      </c>
      <c r="B2051" s="1">
        <v>44235</v>
      </c>
      <c r="C2051" s="8" t="s">
        <v>390</v>
      </c>
      <c r="D2051" s="10" t="s">
        <v>391</v>
      </c>
      <c r="E2051" s="14">
        <v>323284</v>
      </c>
      <c r="F2051" s="14">
        <v>320935</v>
      </c>
      <c r="G2051" s="14">
        <v>330881</v>
      </c>
      <c r="H2051" s="14">
        <v>9946</v>
      </c>
      <c r="I2051" s="14">
        <v>73609</v>
      </c>
      <c r="J2051" s="14">
        <v>65872</v>
      </c>
      <c r="K2051" s="14">
        <v>177029</v>
      </c>
      <c r="M2051" s="14">
        <v>10098</v>
      </c>
      <c r="N2051" s="14">
        <v>4021</v>
      </c>
      <c r="P2051" s="14">
        <v>252</v>
      </c>
      <c r="R2051" s="14">
        <v>-549</v>
      </c>
      <c r="S2051" s="14">
        <v>2908</v>
      </c>
      <c r="T2051" s="14">
        <v>10255</v>
      </c>
      <c r="U2051" s="14">
        <v>-11837</v>
      </c>
      <c r="V2051" s="14">
        <v>-930</v>
      </c>
      <c r="W2051" s="14">
        <v>753</v>
      </c>
      <c r="X2051" s="14">
        <v>14275</v>
      </c>
      <c r="Y2051" s="14">
        <v>-1499</v>
      </c>
      <c r="Z2051" s="14">
        <v>-3431</v>
      </c>
      <c r="AA2051" s="25">
        <v>2.0369696563037305</v>
      </c>
      <c r="AB2051" s="25">
        <v>0.92789618836069787</v>
      </c>
      <c r="AD2051" s="26">
        <v>68011.403067585925</v>
      </c>
      <c r="AE2051" s="26">
        <v>27724.677141500986</v>
      </c>
      <c r="AG2051" s="26">
        <v>1308.9850253174322</v>
      </c>
      <c r="AH2051" s="26">
        <v>97045.065234404348</v>
      </c>
      <c r="AI2051" s="26">
        <v>9433.5835931573565</v>
      </c>
      <c r="AJ2051" s="26">
        <v>10878.341853412589</v>
      </c>
      <c r="AK2051" s="26">
        <v>95600.306974149105</v>
      </c>
      <c r="AL2051" s="14">
        <v>335993</v>
      </c>
      <c r="AM2051" s="14">
        <v>326048</v>
      </c>
      <c r="AN2051" s="27">
        <v>0.63676175312304872</v>
      </c>
      <c r="AO2051" s="27">
        <v>0.6464150945914362</v>
      </c>
    </row>
    <row r="2052" spans="1:41" x14ac:dyDescent="0.2">
      <c r="A2052" t="s">
        <v>88</v>
      </c>
      <c r="B2052" s="1">
        <v>44236</v>
      </c>
      <c r="C2052" s="8" t="s">
        <v>390</v>
      </c>
      <c r="D2052" s="10" t="s">
        <v>391</v>
      </c>
      <c r="E2052" s="14">
        <v>299223</v>
      </c>
      <c r="F2052" s="14">
        <v>277128</v>
      </c>
      <c r="G2052" s="14">
        <v>290322</v>
      </c>
      <c r="H2052" s="14">
        <v>13194</v>
      </c>
      <c r="I2052" s="14">
        <v>62473</v>
      </c>
      <c r="J2052" s="14">
        <v>55146</v>
      </c>
      <c r="K2052" s="14">
        <v>176865</v>
      </c>
      <c r="M2052" s="14">
        <v>-7465</v>
      </c>
      <c r="N2052" s="14">
        <v>3063</v>
      </c>
      <c r="P2052" s="14">
        <v>240</v>
      </c>
      <c r="R2052" s="14">
        <v>4465</v>
      </c>
      <c r="S2052" s="14">
        <v>2321</v>
      </c>
      <c r="T2052" s="14">
        <v>15241</v>
      </c>
      <c r="U2052" s="14">
        <v>-11334</v>
      </c>
      <c r="V2052" s="14">
        <v>-2714</v>
      </c>
      <c r="W2052" s="14">
        <v>1399</v>
      </c>
      <c r="X2052" s="14">
        <v>9235</v>
      </c>
      <c r="Y2052" s="14">
        <v>-2144</v>
      </c>
      <c r="Z2052" s="14">
        <v>-3279</v>
      </c>
      <c r="AA2052" s="25">
        <v>2.0349174063793889</v>
      </c>
      <c r="AB2052" s="25">
        <v>0.92468544824767296</v>
      </c>
      <c r="AD2052" s="26">
        <v>57664.085025419161</v>
      </c>
      <c r="AE2052" s="26">
        <v>23129.928844456721</v>
      </c>
      <c r="AG2052" s="26">
        <v>1218.8271096803649</v>
      </c>
      <c r="AH2052" s="26">
        <v>82012.840979556247</v>
      </c>
      <c r="AI2052" s="26">
        <v>9023.2630197330091</v>
      </c>
      <c r="AJ2052" s="26">
        <v>10551.531497336178</v>
      </c>
      <c r="AK2052" s="26">
        <v>80484.572501953066</v>
      </c>
      <c r="AL2052" s="14">
        <v>300596</v>
      </c>
      <c r="AM2052" s="14">
        <v>287406</v>
      </c>
      <c r="AN2052" s="27">
        <v>0.60149552715388521</v>
      </c>
      <c r="AO2052" s="27">
        <v>0.61737715367548263</v>
      </c>
    </row>
    <row r="2053" spans="1:41" x14ac:dyDescent="0.2">
      <c r="A2053" t="s">
        <v>88</v>
      </c>
      <c r="B2053" s="1">
        <v>44237</v>
      </c>
      <c r="C2053" s="8" t="s">
        <v>390</v>
      </c>
      <c r="D2053" s="10" t="s">
        <v>391</v>
      </c>
      <c r="E2053" s="14">
        <v>286159</v>
      </c>
      <c r="F2053" s="14">
        <v>276905</v>
      </c>
      <c r="G2053" s="14">
        <v>289577</v>
      </c>
      <c r="H2053" s="14">
        <v>12672</v>
      </c>
      <c r="I2053" s="14">
        <v>54633</v>
      </c>
      <c r="J2053" s="14">
        <v>61312</v>
      </c>
      <c r="K2053" s="14">
        <v>176866</v>
      </c>
      <c r="M2053" s="14">
        <v>-5489</v>
      </c>
      <c r="N2053" s="14">
        <v>1989</v>
      </c>
      <c r="P2053" s="14">
        <v>266</v>
      </c>
      <c r="R2053" s="14">
        <v>-2223</v>
      </c>
      <c r="S2053" s="14">
        <v>2165</v>
      </c>
      <c r="T2053" s="14">
        <v>15951</v>
      </c>
      <c r="U2053" s="14">
        <v>-11545</v>
      </c>
      <c r="V2053" s="14">
        <v>-2579</v>
      </c>
      <c r="W2053" s="14">
        <v>2137</v>
      </c>
      <c r="X2053" s="14">
        <v>14200</v>
      </c>
      <c r="Y2053" s="14">
        <v>-1663</v>
      </c>
      <c r="Z2053" s="14">
        <v>-3771</v>
      </c>
      <c r="AA2053" s="25">
        <v>2.03493868484302</v>
      </c>
      <c r="AB2053" s="25">
        <v>0.92305015095119913</v>
      </c>
      <c r="AD2053" s="26">
        <v>50428.103332560138</v>
      </c>
      <c r="AE2053" s="26">
        <v>25670.6601841224</v>
      </c>
      <c r="AG2053" s="26">
        <v>1214.3108875302405</v>
      </c>
      <c r="AH2053" s="26">
        <v>77313.074404212763</v>
      </c>
      <c r="AI2053" s="26">
        <v>9059.1421692585263</v>
      </c>
      <c r="AJ2053" s="26">
        <v>9939.5534158638748</v>
      </c>
      <c r="AK2053" s="26">
        <v>76432.663157607414</v>
      </c>
      <c r="AL2053" s="14">
        <v>298244</v>
      </c>
      <c r="AM2053" s="14">
        <v>285572</v>
      </c>
      <c r="AN2053" s="27">
        <v>0.57149833724405363</v>
      </c>
      <c r="AO2053" s="27">
        <v>0.59006127299078504</v>
      </c>
    </row>
    <row r="2054" spans="1:41" x14ac:dyDescent="0.2">
      <c r="A2054" t="s">
        <v>88</v>
      </c>
      <c r="B2054" s="1">
        <v>44238</v>
      </c>
      <c r="C2054" s="8" t="s">
        <v>390</v>
      </c>
      <c r="D2054" s="10" t="s">
        <v>391</v>
      </c>
      <c r="E2054" s="14">
        <v>284708</v>
      </c>
      <c r="F2054" s="14">
        <v>283538</v>
      </c>
      <c r="G2054" s="14">
        <v>296291</v>
      </c>
      <c r="H2054" s="14">
        <v>12753</v>
      </c>
      <c r="I2054" s="14">
        <v>66755</v>
      </c>
      <c r="J2054" s="14">
        <v>52314</v>
      </c>
      <c r="K2054" s="14">
        <v>176921</v>
      </c>
      <c r="M2054" s="14">
        <v>-377</v>
      </c>
      <c r="N2054" s="14">
        <v>411</v>
      </c>
      <c r="P2054" s="14">
        <v>267</v>
      </c>
      <c r="R2054" s="14">
        <v>1674</v>
      </c>
      <c r="S2054" s="14">
        <v>1133</v>
      </c>
      <c r="T2054" s="14">
        <v>15625</v>
      </c>
      <c r="U2054" s="14">
        <v>-11536</v>
      </c>
      <c r="V2054" s="14">
        <v>-3056</v>
      </c>
      <c r="W2054" s="14">
        <v>1565</v>
      </c>
      <c r="X2054" s="14">
        <v>12068</v>
      </c>
      <c r="Y2054" s="14">
        <v>-942</v>
      </c>
      <c r="Z2054" s="14">
        <v>-3778</v>
      </c>
      <c r="AA2054" s="25">
        <v>2.0354698802640341</v>
      </c>
      <c r="AB2054" s="25">
        <v>0.92239522416402453</v>
      </c>
      <c r="AD2054" s="26">
        <v>61633.202936118505</v>
      </c>
      <c r="AE2054" s="26">
        <v>21887.755602741872</v>
      </c>
      <c r="AG2054" s="26">
        <v>1218.1276947456111</v>
      </c>
      <c r="AH2054" s="26">
        <v>84739.086233605994</v>
      </c>
      <c r="AI2054" s="26">
        <v>8579.0781781784081</v>
      </c>
      <c r="AJ2054" s="26">
        <v>9757.7451669363563</v>
      </c>
      <c r="AK2054" s="26">
        <v>83560.419244848032</v>
      </c>
      <c r="AL2054" s="14">
        <v>301941</v>
      </c>
      <c r="AM2054" s="14">
        <v>289188</v>
      </c>
      <c r="AN2054" s="27">
        <v>0.61872181748199961</v>
      </c>
      <c r="AO2054" s="27">
        <v>0.63702149285439524</v>
      </c>
    </row>
    <row r="2055" spans="1:41" x14ac:dyDescent="0.2">
      <c r="A2055" t="s">
        <v>88</v>
      </c>
      <c r="B2055" s="1">
        <v>44239</v>
      </c>
      <c r="C2055" s="8" t="s">
        <v>390</v>
      </c>
      <c r="D2055" s="10" t="s">
        <v>391</v>
      </c>
      <c r="E2055" s="14">
        <v>318343</v>
      </c>
      <c r="F2055" s="14">
        <v>342325</v>
      </c>
      <c r="G2055" s="14">
        <v>350008</v>
      </c>
      <c r="H2055" s="14">
        <v>7683</v>
      </c>
      <c r="I2055" s="14">
        <v>75717</v>
      </c>
      <c r="J2055" s="14">
        <v>63411</v>
      </c>
      <c r="K2055" s="14">
        <v>177145</v>
      </c>
      <c r="M2055" s="14">
        <v>33135</v>
      </c>
      <c r="N2055" s="14">
        <v>329</v>
      </c>
      <c r="P2055" s="14">
        <v>271</v>
      </c>
      <c r="R2055" s="14">
        <v>-4851</v>
      </c>
      <c r="S2055" s="14">
        <v>362</v>
      </c>
      <c r="T2055" s="14">
        <v>6555</v>
      </c>
      <c r="U2055" s="14">
        <v>-10398</v>
      </c>
      <c r="V2055" s="14">
        <v>-3064</v>
      </c>
      <c r="W2055" s="14">
        <v>2125</v>
      </c>
      <c r="X2055" s="14">
        <v>20646</v>
      </c>
      <c r="Y2055" s="14">
        <v>475</v>
      </c>
      <c r="Z2055" s="14">
        <v>-4166</v>
      </c>
      <c r="AA2055" s="25">
        <v>2.0363267213361111</v>
      </c>
      <c r="AB2055" s="25">
        <v>0.92406908991511227</v>
      </c>
      <c r="AD2055" s="26">
        <v>69937.018787549008</v>
      </c>
      <c r="AE2055" s="26">
        <v>26578.795919753604</v>
      </c>
      <c r="AG2055" s="26">
        <v>1433.3010341489503</v>
      </c>
      <c r="AH2055" s="26">
        <v>97949.115741451562</v>
      </c>
      <c r="AI2055" s="26">
        <v>9909.6508457721029</v>
      </c>
      <c r="AJ2055" s="26">
        <v>9129.0631756411585</v>
      </c>
      <c r="AK2055" s="26">
        <v>98729.703411582523</v>
      </c>
      <c r="AL2055" s="14">
        <v>354303</v>
      </c>
      <c r="AM2055" s="14">
        <v>346619</v>
      </c>
      <c r="AN2055" s="27">
        <v>0.60947996360719203</v>
      </c>
      <c r="AO2055" s="27">
        <v>0.62795599414701175</v>
      </c>
    </row>
    <row r="2056" spans="1:41" x14ac:dyDescent="0.2">
      <c r="A2056" t="s">
        <v>88</v>
      </c>
      <c r="B2056" s="1">
        <v>44240</v>
      </c>
      <c r="C2056" s="8" t="s">
        <v>390</v>
      </c>
      <c r="D2056" s="10" t="s">
        <v>391</v>
      </c>
      <c r="E2056" s="14">
        <v>314156</v>
      </c>
      <c r="F2056" s="14">
        <v>329015</v>
      </c>
      <c r="G2056" s="14">
        <v>336681</v>
      </c>
      <c r="H2056" s="14">
        <v>7666</v>
      </c>
      <c r="I2056" s="14">
        <v>76127</v>
      </c>
      <c r="J2056" s="14">
        <v>71691</v>
      </c>
      <c r="K2056" s="14">
        <v>177195</v>
      </c>
      <c r="M2056" s="14">
        <v>10887</v>
      </c>
      <c r="N2056" s="14">
        <v>511</v>
      </c>
      <c r="P2056" s="14">
        <v>270</v>
      </c>
      <c r="R2056" s="14">
        <v>-4396</v>
      </c>
      <c r="S2056" s="14">
        <v>-635</v>
      </c>
      <c r="T2056" s="14">
        <v>1373</v>
      </c>
      <c r="U2056" s="14">
        <v>-9205</v>
      </c>
      <c r="V2056" s="14">
        <v>-1392</v>
      </c>
      <c r="W2056" s="14">
        <v>4295</v>
      </c>
      <c r="X2056" s="14">
        <v>23438</v>
      </c>
      <c r="Y2056" s="14">
        <v>-1469</v>
      </c>
      <c r="Z2056" s="14">
        <v>-4343</v>
      </c>
      <c r="AA2056" s="25">
        <v>2.0363870119070127</v>
      </c>
      <c r="AB2056" s="25">
        <v>0.92396795223255535</v>
      </c>
      <c r="AD2056" s="26">
        <v>70317.802639659072</v>
      </c>
      <c r="AE2056" s="26">
        <v>30046.07889954012</v>
      </c>
      <c r="AG2056" s="26">
        <v>1273.8743955927937</v>
      </c>
      <c r="AH2056" s="26">
        <v>101637.755934792</v>
      </c>
      <c r="AI2056" s="26">
        <v>10102.503493710419</v>
      </c>
      <c r="AJ2056" s="26">
        <v>9406.383874197365</v>
      </c>
      <c r="AK2056" s="26">
        <v>102333.87555430505</v>
      </c>
      <c r="AL2056" s="14">
        <v>339059</v>
      </c>
      <c r="AM2056" s="14">
        <v>331393</v>
      </c>
      <c r="AN2056" s="27">
        <v>0.66086618992258317</v>
      </c>
      <c r="AO2056" s="27">
        <v>0.68078477434505857</v>
      </c>
    </row>
    <row r="2057" spans="1:41" x14ac:dyDescent="0.2">
      <c r="A2057" t="s">
        <v>88</v>
      </c>
      <c r="B2057" s="1">
        <v>44241</v>
      </c>
      <c r="C2057" s="8" t="s">
        <v>390</v>
      </c>
      <c r="D2057" s="10" t="s">
        <v>391</v>
      </c>
      <c r="E2057" s="14">
        <v>294914</v>
      </c>
      <c r="F2057" s="14">
        <v>310743</v>
      </c>
      <c r="G2057" s="14">
        <v>310407</v>
      </c>
      <c r="H2057" s="14">
        <v>-336</v>
      </c>
      <c r="I2057" s="14">
        <v>52852</v>
      </c>
      <c r="J2057" s="14">
        <v>68312</v>
      </c>
      <c r="K2057" s="14">
        <v>177164</v>
      </c>
      <c r="M2057" s="14">
        <v>11390</v>
      </c>
      <c r="N2057" s="14">
        <v>401</v>
      </c>
      <c r="P2057" s="14">
        <v>288</v>
      </c>
      <c r="R2057" s="14">
        <v>-3236</v>
      </c>
      <c r="S2057" s="14">
        <v>-997</v>
      </c>
      <c r="T2057" s="14">
        <v>-2740</v>
      </c>
      <c r="U2057" s="14">
        <v>-9152</v>
      </c>
      <c r="V2057" s="14">
        <v>-1258</v>
      </c>
      <c r="W2057" s="14">
        <v>3859</v>
      </c>
      <c r="X2057" s="14">
        <v>19316</v>
      </c>
      <c r="Y2057" s="14">
        <v>-1912</v>
      </c>
      <c r="Z2057" s="14">
        <v>-4216</v>
      </c>
      <c r="AA2057" s="25">
        <v>2.0359093176725156</v>
      </c>
      <c r="AB2057" s="25">
        <v>0.92359251483605997</v>
      </c>
      <c r="AD2057" s="26">
        <v>48807.449473209796</v>
      </c>
      <c r="AE2057" s="26">
        <v>28618.288808720299</v>
      </c>
      <c r="AG2057" s="26">
        <v>1271.7761507885327</v>
      </c>
      <c r="AH2057" s="26">
        <v>78697.514432718599</v>
      </c>
      <c r="AI2057" s="26">
        <v>12413.028778343338</v>
      </c>
      <c r="AJ2057" s="26">
        <v>7743.8739452691043</v>
      </c>
      <c r="AK2057" s="26">
        <v>83366.66926579288</v>
      </c>
      <c r="AL2057" s="14">
        <v>312090</v>
      </c>
      <c r="AM2057" s="14">
        <v>312426</v>
      </c>
      <c r="AN2057" s="27">
        <v>0.55592333707795849</v>
      </c>
      <c r="AO2057" s="27">
        <v>0.5882731475509474</v>
      </c>
    </row>
    <row r="2058" spans="1:41" x14ac:dyDescent="0.2">
      <c r="A2058" t="s">
        <v>88</v>
      </c>
      <c r="B2058" s="1">
        <v>44242</v>
      </c>
      <c r="C2058" s="8" t="s">
        <v>390</v>
      </c>
      <c r="D2058" s="10" t="s">
        <v>391</v>
      </c>
      <c r="E2058" s="14">
        <v>326331</v>
      </c>
      <c r="F2058" s="14">
        <v>334996</v>
      </c>
      <c r="G2058" s="14">
        <v>318849</v>
      </c>
      <c r="H2058" s="14">
        <v>-16147</v>
      </c>
      <c r="I2058" s="14">
        <v>60188</v>
      </c>
      <c r="J2058" s="14">
        <v>74516</v>
      </c>
      <c r="K2058" s="14">
        <v>177143</v>
      </c>
      <c r="M2058" s="14">
        <v>6243</v>
      </c>
      <c r="N2058" s="14">
        <v>472</v>
      </c>
      <c r="P2058" s="14">
        <v>287</v>
      </c>
      <c r="R2058" s="14">
        <v>-28822</v>
      </c>
      <c r="S2058" s="14">
        <v>329</v>
      </c>
      <c r="T2058" s="14">
        <v>-4129</v>
      </c>
      <c r="U2058" s="14">
        <v>-11457</v>
      </c>
      <c r="V2058" s="14">
        <v>-2348</v>
      </c>
      <c r="W2058" s="14">
        <v>4335</v>
      </c>
      <c r="X2058" s="14">
        <v>30662</v>
      </c>
      <c r="Y2058" s="14">
        <v>-85</v>
      </c>
      <c r="Z2058" s="14">
        <v>-4629</v>
      </c>
      <c r="AA2058" s="25">
        <v>2.0384119061076418</v>
      </c>
      <c r="AB2058" s="25">
        <v>0.92363199847436794</v>
      </c>
      <c r="AD2058" s="26">
        <v>55650.377754355293</v>
      </c>
      <c r="AE2058" s="26">
        <v>31218.696191777279</v>
      </c>
      <c r="AG2058" s="26">
        <v>1255.2766194229605</v>
      </c>
      <c r="AH2058" s="26">
        <v>88124.35056555552</v>
      </c>
      <c r="AI2058" s="26">
        <v>21137.919894521547</v>
      </c>
      <c r="AJ2058" s="26">
        <v>10654.965023497884</v>
      </c>
      <c r="AK2058" s="26">
        <v>98607.305436579161</v>
      </c>
      <c r="AL2058" s="14">
        <v>323153</v>
      </c>
      <c r="AM2058" s="14">
        <v>339297</v>
      </c>
      <c r="AN2058" s="27">
        <v>0.601203472484659</v>
      </c>
      <c r="AO2058" s="27">
        <v>0.6407119358897696</v>
      </c>
    </row>
    <row r="2059" spans="1:41" x14ac:dyDescent="0.2">
      <c r="A2059" t="s">
        <v>88</v>
      </c>
      <c r="B2059" s="1">
        <v>44243</v>
      </c>
      <c r="C2059" s="8" t="s">
        <v>390</v>
      </c>
      <c r="D2059" s="10" t="s">
        <v>391</v>
      </c>
      <c r="E2059" s="14">
        <v>330635</v>
      </c>
      <c r="F2059" s="14">
        <v>316512</v>
      </c>
      <c r="G2059" s="14">
        <v>297854</v>
      </c>
      <c r="H2059" s="14">
        <v>-18658</v>
      </c>
      <c r="I2059" s="14">
        <v>69549</v>
      </c>
      <c r="J2059" s="14">
        <v>61756</v>
      </c>
      <c r="K2059" s="14">
        <v>177010</v>
      </c>
      <c r="M2059" s="14">
        <v>-13965</v>
      </c>
      <c r="N2059" s="14">
        <v>3247</v>
      </c>
      <c r="P2059" s="14">
        <v>257</v>
      </c>
      <c r="R2059" s="14">
        <v>-46625</v>
      </c>
      <c r="S2059" s="14">
        <v>5569</v>
      </c>
      <c r="T2059" s="14">
        <v>2934</v>
      </c>
      <c r="U2059" s="14">
        <v>-13986</v>
      </c>
      <c r="V2059" s="14">
        <v>-3934</v>
      </c>
      <c r="W2059" s="14">
        <v>4227</v>
      </c>
      <c r="X2059" s="14">
        <v>36274</v>
      </c>
      <c r="Y2059" s="14">
        <v>2650</v>
      </c>
      <c r="Z2059" s="14">
        <v>-5762</v>
      </c>
      <c r="AA2059" s="25">
        <v>2.0394133990874721</v>
      </c>
      <c r="AB2059" s="25">
        <v>0.9251398611205901</v>
      </c>
      <c r="AD2059" s="26">
        <v>64337.238387175399</v>
      </c>
      <c r="AE2059" s="26">
        <v>25915.095237892769</v>
      </c>
      <c r="AG2059" s="26">
        <v>1237.6580241617826</v>
      </c>
      <c r="AH2059" s="26">
        <v>91489.991649229953</v>
      </c>
      <c r="AI2059" s="26">
        <v>25763.281039925325</v>
      </c>
      <c r="AJ2059" s="26">
        <v>15809.313119954311</v>
      </c>
      <c r="AK2059" s="26">
        <v>101443.95956920096</v>
      </c>
      <c r="AL2059" s="14">
        <v>317109</v>
      </c>
      <c r="AM2059" s="14">
        <v>335762</v>
      </c>
      <c r="AN2059" s="27">
        <v>0.6360609928754003</v>
      </c>
      <c r="AO2059" s="27">
        <v>0.66608306522313965</v>
      </c>
    </row>
    <row r="2060" spans="1:41" x14ac:dyDescent="0.2">
      <c r="A2060" t="s">
        <v>88</v>
      </c>
      <c r="B2060" s="1">
        <v>44244</v>
      </c>
      <c r="C2060" s="8" t="s">
        <v>390</v>
      </c>
      <c r="D2060" s="10" t="s">
        <v>391</v>
      </c>
      <c r="E2060" s="14">
        <v>309186</v>
      </c>
      <c r="F2060" s="14">
        <v>339693</v>
      </c>
      <c r="G2060" s="14">
        <v>329224</v>
      </c>
      <c r="H2060" s="14">
        <v>-10469</v>
      </c>
      <c r="I2060" s="14">
        <v>72246</v>
      </c>
      <c r="J2060" s="14">
        <v>70173</v>
      </c>
      <c r="K2060" s="14">
        <v>177153</v>
      </c>
      <c r="M2060" s="14">
        <v>5653</v>
      </c>
      <c r="N2060" s="14">
        <v>3756</v>
      </c>
      <c r="P2060" s="14">
        <v>243</v>
      </c>
      <c r="R2060" s="14">
        <v>-38711</v>
      </c>
      <c r="S2060" s="14">
        <v>4245</v>
      </c>
      <c r="T2060" s="14">
        <v>-3307</v>
      </c>
      <c r="U2060" s="14">
        <v>-10548</v>
      </c>
      <c r="V2060" s="14">
        <v>-622</v>
      </c>
      <c r="W2060" s="14">
        <v>4685</v>
      </c>
      <c r="X2060" s="14">
        <v>36661</v>
      </c>
      <c r="Y2060" s="14">
        <v>2802</v>
      </c>
      <c r="Z2060" s="14">
        <v>-5675</v>
      </c>
      <c r="AA2060" s="25">
        <v>2.0406145074912887</v>
      </c>
      <c r="AB2060" s="25">
        <v>0.92604495624559524</v>
      </c>
      <c r="AD2060" s="26">
        <v>66871.495182033934</v>
      </c>
      <c r="AE2060" s="26">
        <v>29475.988022707836</v>
      </c>
      <c r="AG2060" s="26">
        <v>1303.8892879356551</v>
      </c>
      <c r="AH2060" s="26">
        <v>97651.37249267743</v>
      </c>
      <c r="AI2060" s="26">
        <v>22997.99251021157</v>
      </c>
      <c r="AJ2060" s="26">
        <v>14939.123770739012</v>
      </c>
      <c r="AK2060" s="26">
        <v>105710.24123215</v>
      </c>
      <c r="AL2060" s="14">
        <v>338166</v>
      </c>
      <c r="AM2060" s="14">
        <v>348636</v>
      </c>
      <c r="AN2060" s="27">
        <v>0.63662274984713574</v>
      </c>
      <c r="AO2060" s="27">
        <v>0.66846485166541181</v>
      </c>
    </row>
    <row r="2061" spans="1:41" x14ac:dyDescent="0.2">
      <c r="A2061" t="s">
        <v>88</v>
      </c>
      <c r="B2061" s="1">
        <v>44245</v>
      </c>
      <c r="C2061" s="8" t="s">
        <v>390</v>
      </c>
      <c r="D2061" s="10" t="s">
        <v>391</v>
      </c>
      <c r="E2061" s="14">
        <v>353462</v>
      </c>
      <c r="F2061" s="14">
        <v>348040</v>
      </c>
      <c r="G2061" s="14">
        <v>347715</v>
      </c>
      <c r="H2061" s="14">
        <v>-325</v>
      </c>
      <c r="I2061" s="14">
        <v>61159</v>
      </c>
      <c r="J2061" s="14">
        <v>81368</v>
      </c>
      <c r="K2061" s="14">
        <v>177164</v>
      </c>
      <c r="M2061" s="14">
        <v>27305</v>
      </c>
      <c r="N2061" s="14">
        <v>495</v>
      </c>
      <c r="P2061" s="14">
        <v>224</v>
      </c>
      <c r="R2061" s="14">
        <v>-13185</v>
      </c>
      <c r="S2061" s="14">
        <v>1300</v>
      </c>
      <c r="T2061" s="14">
        <v>-1366</v>
      </c>
      <c r="U2061" s="14">
        <v>-9786</v>
      </c>
      <c r="V2061" s="14">
        <v>-2042</v>
      </c>
      <c r="W2061" s="14">
        <v>3752</v>
      </c>
      <c r="X2061" s="14">
        <v>25020</v>
      </c>
      <c r="Y2061" s="14">
        <v>1130</v>
      </c>
      <c r="Z2061" s="14">
        <v>-5148</v>
      </c>
      <c r="AA2061" s="25">
        <v>2.040119081052008</v>
      </c>
      <c r="AB2061" s="25">
        <v>0.92617589450224524</v>
      </c>
      <c r="AD2061" s="26">
        <v>56595.532508123724</v>
      </c>
      <c r="AE2061" s="26">
        <v>34183.251618809001</v>
      </c>
      <c r="AG2061" s="26">
        <v>1402.3535885597505</v>
      </c>
      <c r="AH2061" s="26">
        <v>92181.137715492514</v>
      </c>
      <c r="AI2061" s="26">
        <v>14453.212404004567</v>
      </c>
      <c r="AJ2061" s="26">
        <v>8870.9049111191998</v>
      </c>
      <c r="AK2061" s="26">
        <v>97763.445208377831</v>
      </c>
      <c r="AL2061" s="14">
        <v>353056</v>
      </c>
      <c r="AM2061" s="14">
        <v>353381</v>
      </c>
      <c r="AN2061" s="27">
        <v>0.57561514272616554</v>
      </c>
      <c r="AO2061" s="27">
        <v>0.60991181352504498</v>
      </c>
    </row>
    <row r="2062" spans="1:41" x14ac:dyDescent="0.2">
      <c r="A2062" t="s">
        <v>88</v>
      </c>
      <c r="B2062" s="1">
        <v>44246</v>
      </c>
      <c r="C2062" s="8" t="s">
        <v>390</v>
      </c>
      <c r="D2062" s="10" t="s">
        <v>391</v>
      </c>
      <c r="E2062" s="14">
        <v>329857</v>
      </c>
      <c r="F2062" s="14">
        <v>315708</v>
      </c>
      <c r="G2062" s="14">
        <v>327587</v>
      </c>
      <c r="H2062" s="14">
        <v>11879</v>
      </c>
      <c r="I2062" s="14">
        <v>75879</v>
      </c>
      <c r="J2062" s="14">
        <v>67772</v>
      </c>
      <c r="K2062" s="14">
        <v>176784</v>
      </c>
      <c r="M2062" s="14">
        <v>4441</v>
      </c>
      <c r="N2062" s="14">
        <v>2451</v>
      </c>
      <c r="P2062" s="14">
        <v>260</v>
      </c>
      <c r="R2062" s="14">
        <v>1916</v>
      </c>
      <c r="S2062" s="14">
        <v>1230</v>
      </c>
      <c r="T2062" s="14">
        <v>1962</v>
      </c>
      <c r="U2062" s="14">
        <v>-10771</v>
      </c>
      <c r="V2062" s="14">
        <v>71</v>
      </c>
      <c r="W2062" s="14">
        <v>3630</v>
      </c>
      <c r="X2062" s="14">
        <v>20331</v>
      </c>
      <c r="Y2062" s="14">
        <v>-1872</v>
      </c>
      <c r="Z2062" s="14">
        <v>-4618</v>
      </c>
      <c r="AA2062" s="25">
        <v>2.0418683170010916</v>
      </c>
      <c r="AB2062" s="25">
        <v>0.92829470777390322</v>
      </c>
      <c r="AD2062" s="26">
        <v>70277.383869204597</v>
      </c>
      <c r="AE2062" s="26">
        <v>28536.613536687946</v>
      </c>
      <c r="AG2062" s="26">
        <v>1277.0583988195774</v>
      </c>
      <c r="AH2062" s="26">
        <v>100091.05580471213</v>
      </c>
      <c r="AI2062" s="26">
        <v>9729.2841132534159</v>
      </c>
      <c r="AJ2062" s="26">
        <v>10174.707619702749</v>
      </c>
      <c r="AK2062" s="26">
        <v>99645.63229826279</v>
      </c>
      <c r="AL2062" s="14">
        <v>335370</v>
      </c>
      <c r="AM2062" s="14">
        <v>323491</v>
      </c>
      <c r="AN2062" s="27">
        <v>0.65796804558602273</v>
      </c>
      <c r="AO2062" s="27">
        <v>0.67909386622006829</v>
      </c>
    </row>
    <row r="2063" spans="1:41" x14ac:dyDescent="0.2">
      <c r="A2063" t="s">
        <v>88</v>
      </c>
      <c r="B2063" s="1">
        <v>44247</v>
      </c>
      <c r="C2063" s="8" t="s">
        <v>390</v>
      </c>
      <c r="D2063" s="10" t="s">
        <v>391</v>
      </c>
      <c r="E2063" s="14">
        <v>323682</v>
      </c>
      <c r="F2063" s="14">
        <v>312054</v>
      </c>
      <c r="G2063" s="14">
        <v>313910</v>
      </c>
      <c r="H2063" s="14">
        <v>1856</v>
      </c>
      <c r="I2063" s="14">
        <v>69252</v>
      </c>
      <c r="J2063" s="14">
        <v>57145</v>
      </c>
      <c r="K2063" s="14">
        <v>175823</v>
      </c>
      <c r="M2063" s="14">
        <v>6753</v>
      </c>
      <c r="N2063" s="14">
        <v>4650</v>
      </c>
      <c r="P2063" s="14">
        <v>287</v>
      </c>
      <c r="R2063" s="14">
        <v>5679</v>
      </c>
      <c r="S2063" s="14">
        <v>1297</v>
      </c>
      <c r="T2063" s="14">
        <v>927</v>
      </c>
      <c r="U2063" s="14">
        <v>-10175</v>
      </c>
      <c r="V2063" s="14">
        <v>-379</v>
      </c>
      <c r="W2063" s="14">
        <v>1264</v>
      </c>
      <c r="X2063" s="14">
        <v>11934</v>
      </c>
      <c r="Y2063" s="14">
        <v>-4015</v>
      </c>
      <c r="Z2063" s="14">
        <v>-4677</v>
      </c>
      <c r="AA2063" s="25">
        <v>2.043176588710172</v>
      </c>
      <c r="AB2063" s="25">
        <v>0.93029306665412637</v>
      </c>
      <c r="AD2063" s="26">
        <v>64180.704666272111</v>
      </c>
      <c r="AE2063" s="26">
        <v>24113.723586808639</v>
      </c>
      <c r="AG2063" s="26">
        <v>1319.3363663517875</v>
      </c>
      <c r="AH2063" s="26">
        <v>89613.764619432564</v>
      </c>
      <c r="AI2063" s="26">
        <v>10124.054994253549</v>
      </c>
      <c r="AJ2063" s="26">
        <v>8424.6438094136029</v>
      </c>
      <c r="AK2063" s="26">
        <v>91313.175804272483</v>
      </c>
      <c r="AL2063" s="14">
        <v>324463</v>
      </c>
      <c r="AM2063" s="14">
        <v>322608</v>
      </c>
      <c r="AN2063" s="27">
        <v>0.60889623086544042</v>
      </c>
      <c r="AO2063" s="27">
        <v>0.62401073017908792</v>
      </c>
    </row>
    <row r="2064" spans="1:41" x14ac:dyDescent="0.2">
      <c r="A2064" t="s">
        <v>88</v>
      </c>
      <c r="B2064" s="1">
        <v>44248</v>
      </c>
      <c r="C2064" s="8" t="s">
        <v>390</v>
      </c>
      <c r="D2064" s="10" t="s">
        <v>391</v>
      </c>
      <c r="E2064" s="14">
        <v>311083</v>
      </c>
      <c r="F2064" s="14">
        <v>309034</v>
      </c>
      <c r="G2064" s="14">
        <v>298068</v>
      </c>
      <c r="H2064" s="14">
        <v>-10966</v>
      </c>
      <c r="I2064" s="14">
        <v>74182</v>
      </c>
      <c r="J2064" s="14">
        <v>63097</v>
      </c>
      <c r="K2064" s="14">
        <v>148202</v>
      </c>
      <c r="M2064" s="14">
        <v>7901</v>
      </c>
      <c r="N2064" s="14">
        <v>4423</v>
      </c>
      <c r="P2064" s="14">
        <v>263</v>
      </c>
      <c r="R2064" s="14">
        <v>7547</v>
      </c>
      <c r="S2064" s="14">
        <v>-1396</v>
      </c>
      <c r="T2064" s="14">
        <v>-5093</v>
      </c>
      <c r="U2064" s="14">
        <v>-10205</v>
      </c>
      <c r="V2064" s="14">
        <v>121</v>
      </c>
      <c r="W2064" s="14">
        <v>1424</v>
      </c>
      <c r="X2064" s="14">
        <v>7793</v>
      </c>
      <c r="Y2064" s="14">
        <v>-6756</v>
      </c>
      <c r="Z2064" s="14">
        <v>-4401</v>
      </c>
      <c r="AA2064" s="25">
        <v>2.0451703348792285</v>
      </c>
      <c r="AB2064" s="25">
        <v>0.93477005851375139</v>
      </c>
      <c r="AD2064" s="26">
        <v>68816.76923098354</v>
      </c>
      <c r="AE2064" s="26">
        <v>26753.447932996245</v>
      </c>
      <c r="AG2064" s="26">
        <v>1131.2403765653439</v>
      </c>
      <c r="AH2064" s="26">
        <v>96701.457540545147</v>
      </c>
      <c r="AI2064" s="26">
        <v>12241.804868311405</v>
      </c>
      <c r="AJ2064" s="26">
        <v>7354.891831710489</v>
      </c>
      <c r="AK2064" s="26">
        <v>101588.37057714607</v>
      </c>
      <c r="AL2064" s="14">
        <v>307107</v>
      </c>
      <c r="AM2064" s="14">
        <v>318073</v>
      </c>
      <c r="AN2064" s="27">
        <v>0.69418791275691094</v>
      </c>
      <c r="AO2064" s="27">
        <v>0.70412689395763783</v>
      </c>
    </row>
    <row r="2065" spans="1:41" x14ac:dyDescent="0.2">
      <c r="A2065" t="s">
        <v>88</v>
      </c>
      <c r="B2065" s="1">
        <v>44249</v>
      </c>
      <c r="C2065" s="8" t="s">
        <v>390</v>
      </c>
      <c r="D2065" s="10" t="s">
        <v>391</v>
      </c>
      <c r="E2065" s="14">
        <v>320739</v>
      </c>
      <c r="F2065" s="14">
        <v>316080</v>
      </c>
      <c r="G2065" s="14">
        <v>312062</v>
      </c>
      <c r="H2065" s="14">
        <v>-4018</v>
      </c>
      <c r="I2065" s="14">
        <v>78447</v>
      </c>
      <c r="J2065" s="14">
        <v>66960</v>
      </c>
      <c r="K2065" s="14">
        <v>147601</v>
      </c>
      <c r="M2065" s="14">
        <v>17141</v>
      </c>
      <c r="N2065" s="14">
        <v>1676</v>
      </c>
      <c r="P2065" s="14">
        <v>237</v>
      </c>
      <c r="R2065" s="14">
        <v>11680</v>
      </c>
      <c r="S2065" s="14">
        <v>-2095</v>
      </c>
      <c r="T2065" s="14">
        <v>-985</v>
      </c>
      <c r="U2065" s="14">
        <v>-9192</v>
      </c>
      <c r="V2065" s="14">
        <v>-1214</v>
      </c>
      <c r="W2065" s="14">
        <v>1324</v>
      </c>
      <c r="X2065" s="14">
        <v>6944</v>
      </c>
      <c r="Y2065" s="14">
        <v>-6134</v>
      </c>
      <c r="Z2065" s="14">
        <v>-4341</v>
      </c>
      <c r="AA2065" s="25">
        <v>2.0452116991313947</v>
      </c>
      <c r="AB2065" s="25">
        <v>0.93498306809045051</v>
      </c>
      <c r="AD2065" s="26">
        <v>72774.773957308076</v>
      </c>
      <c r="AE2065" s="26">
        <v>28397.849170984828</v>
      </c>
      <c r="AG2065" s="26">
        <v>1118.9373348082947</v>
      </c>
      <c r="AH2065" s="26">
        <v>102291.56046310121</v>
      </c>
      <c r="AI2065" s="26">
        <v>10419.99413481382</v>
      </c>
      <c r="AJ2065" s="26">
        <v>7993.6989609515285</v>
      </c>
      <c r="AK2065" s="26">
        <v>104717.8556369635</v>
      </c>
      <c r="AL2065" s="14">
        <v>313388</v>
      </c>
      <c r="AM2065" s="14">
        <v>317401</v>
      </c>
      <c r="AN2065" s="27">
        <v>0.71960004859203985</v>
      </c>
      <c r="AO2065" s="27">
        <v>0.72735460472513469</v>
      </c>
    </row>
    <row r="2066" spans="1:41" x14ac:dyDescent="0.2">
      <c r="A2066" t="s">
        <v>88</v>
      </c>
      <c r="B2066" s="1">
        <v>44250</v>
      </c>
      <c r="C2066" s="8" t="s">
        <v>390</v>
      </c>
      <c r="D2066" s="10" t="s">
        <v>391</v>
      </c>
      <c r="E2066" s="14">
        <v>303053</v>
      </c>
      <c r="F2066" s="14">
        <v>291727</v>
      </c>
      <c r="G2066" s="14">
        <v>278954</v>
      </c>
      <c r="H2066" s="14">
        <v>-12773</v>
      </c>
      <c r="I2066" s="14">
        <v>65653</v>
      </c>
      <c r="J2066" s="14">
        <v>52568</v>
      </c>
      <c r="K2066" s="14">
        <v>147548</v>
      </c>
      <c r="M2066" s="14">
        <v>8898</v>
      </c>
      <c r="N2066" s="14">
        <v>4064</v>
      </c>
      <c r="P2066" s="14">
        <v>223</v>
      </c>
      <c r="R2066" s="14">
        <v>-3277</v>
      </c>
      <c r="S2066" s="14">
        <v>878</v>
      </c>
      <c r="T2066" s="14">
        <v>287</v>
      </c>
      <c r="U2066" s="14">
        <v>-10498</v>
      </c>
      <c r="V2066" s="14">
        <v>-1647</v>
      </c>
      <c r="W2066" s="14">
        <v>2020</v>
      </c>
      <c r="X2066" s="14">
        <v>9608</v>
      </c>
      <c r="Y2066" s="14">
        <v>-5528</v>
      </c>
      <c r="Z2066" s="14">
        <v>-4617</v>
      </c>
      <c r="AA2066" s="25">
        <v>2.0421723625372454</v>
      </c>
      <c r="AB2066" s="25">
        <v>0.93489327186175042</v>
      </c>
      <c r="AD2066" s="26">
        <v>60815.352358981501</v>
      </c>
      <c r="AE2066" s="26">
        <v>22292.036502993036</v>
      </c>
      <c r="AG2066" s="26">
        <v>1093.5252588455749</v>
      </c>
      <c r="AH2066" s="26">
        <v>84200.914120820089</v>
      </c>
      <c r="AI2066" s="26">
        <v>10638.519829893863</v>
      </c>
      <c r="AJ2066" s="26">
        <v>6655.1540588362896</v>
      </c>
      <c r="AK2066" s="26">
        <v>88184.279891877668</v>
      </c>
      <c r="AL2066" s="14">
        <v>282387</v>
      </c>
      <c r="AM2066" s="14">
        <v>295161</v>
      </c>
      <c r="AN2066" s="27">
        <v>0.65736389879506629</v>
      </c>
      <c r="AO2066" s="27">
        <v>0.65866705674269754</v>
      </c>
    </row>
    <row r="2067" spans="1:41" x14ac:dyDescent="0.2">
      <c r="A2067" t="s">
        <v>88</v>
      </c>
      <c r="B2067" s="1">
        <v>44251</v>
      </c>
      <c r="C2067" s="8" t="s">
        <v>390</v>
      </c>
      <c r="D2067" s="10" t="s">
        <v>391</v>
      </c>
      <c r="E2067" s="14">
        <v>273886</v>
      </c>
      <c r="F2067" s="14">
        <v>273534</v>
      </c>
      <c r="G2067" s="14">
        <v>271088</v>
      </c>
      <c r="H2067" s="14">
        <v>-2446</v>
      </c>
      <c r="I2067" s="14">
        <v>59569</v>
      </c>
      <c r="J2067" s="14">
        <v>44382</v>
      </c>
      <c r="K2067" s="14">
        <v>157722</v>
      </c>
      <c r="M2067" s="14">
        <v>5136</v>
      </c>
      <c r="N2067" s="14">
        <v>4054</v>
      </c>
      <c r="P2067" s="14">
        <v>225</v>
      </c>
      <c r="R2067" s="14">
        <v>-4124</v>
      </c>
      <c r="S2067" s="14">
        <v>2203</v>
      </c>
      <c r="T2067" s="14">
        <v>3170</v>
      </c>
      <c r="U2067" s="14">
        <v>-10289</v>
      </c>
      <c r="V2067" s="14">
        <v>-800</v>
      </c>
      <c r="W2067" s="14">
        <v>2565</v>
      </c>
      <c r="X2067" s="14">
        <v>14672</v>
      </c>
      <c r="Y2067" s="14">
        <v>-5293</v>
      </c>
      <c r="Z2067" s="14">
        <v>-4549</v>
      </c>
      <c r="AA2067" s="25">
        <v>2.0403231148708323</v>
      </c>
      <c r="AB2067" s="25">
        <v>0.93486035429508052</v>
      </c>
      <c r="AD2067" s="26">
        <v>55129.685673603883</v>
      </c>
      <c r="AE2067" s="26">
        <v>18820.010815616421</v>
      </c>
      <c r="AG2067" s="26">
        <v>1146.6141829406934</v>
      </c>
      <c r="AH2067" s="26">
        <v>75096.310672160995</v>
      </c>
      <c r="AI2067" s="26">
        <v>8579.9896319828986</v>
      </c>
      <c r="AJ2067" s="26">
        <v>8313.7527595621486</v>
      </c>
      <c r="AK2067" s="26">
        <v>75362.547544581728</v>
      </c>
      <c r="AL2067" s="14">
        <v>276087</v>
      </c>
      <c r="AM2067" s="14">
        <v>278532</v>
      </c>
      <c r="AN2067" s="27">
        <v>0.59966180383016787</v>
      </c>
      <c r="AO2067" s="27">
        <v>0.59650517559108385</v>
      </c>
    </row>
    <row r="2068" spans="1:41" x14ac:dyDescent="0.2">
      <c r="A2068" t="s">
        <v>88</v>
      </c>
      <c r="B2068" s="1">
        <v>44252</v>
      </c>
      <c r="C2068" s="8" t="s">
        <v>390</v>
      </c>
      <c r="D2068" s="10" t="s">
        <v>391</v>
      </c>
      <c r="E2068" s="14">
        <v>264711</v>
      </c>
      <c r="F2068" s="14">
        <v>254930</v>
      </c>
      <c r="G2068" s="14">
        <v>261046</v>
      </c>
      <c r="H2068" s="14">
        <v>6116</v>
      </c>
      <c r="I2068" s="14">
        <v>48326</v>
      </c>
      <c r="J2068" s="14">
        <v>43319</v>
      </c>
      <c r="K2068" s="14">
        <v>169216</v>
      </c>
      <c r="M2068" s="14">
        <v>-3891</v>
      </c>
      <c r="N2068" s="14">
        <v>3812</v>
      </c>
      <c r="P2068" s="14">
        <v>264</v>
      </c>
      <c r="R2068" s="14">
        <v>-6826</v>
      </c>
      <c r="S2068" s="14">
        <v>3362</v>
      </c>
      <c r="T2068" s="14">
        <v>11213</v>
      </c>
      <c r="U2068" s="14">
        <v>-13011</v>
      </c>
      <c r="V2068" s="14">
        <v>-649</v>
      </c>
      <c r="W2068" s="14">
        <v>2598</v>
      </c>
      <c r="X2068" s="14">
        <v>18295</v>
      </c>
      <c r="Y2068" s="14">
        <v>-4125</v>
      </c>
      <c r="Z2068" s="14">
        <v>-4742</v>
      </c>
      <c r="AA2068" s="25">
        <v>2.0356825938341996</v>
      </c>
      <c r="AB2068" s="25">
        <v>0.93156945573764549</v>
      </c>
      <c r="AD2068" s="26">
        <v>44622.836148466187</v>
      </c>
      <c r="AE2068" s="26">
        <v>18304.586392711244</v>
      </c>
      <c r="AG2068" s="26">
        <v>1189.9779088954265</v>
      </c>
      <c r="AH2068" s="26">
        <v>64117.400450072862</v>
      </c>
      <c r="AI2068" s="26">
        <v>8311.5213125503269</v>
      </c>
      <c r="AJ2068" s="26">
        <v>9287.8290100751856</v>
      </c>
      <c r="AK2068" s="26">
        <v>63141.092752548007</v>
      </c>
      <c r="AL2068" s="14">
        <v>270291</v>
      </c>
      <c r="AM2068" s="14">
        <v>264176</v>
      </c>
      <c r="AN2068" s="27">
        <v>0.5229715505889565</v>
      </c>
      <c r="AO2068" s="27">
        <v>0.52692945575723149</v>
      </c>
    </row>
    <row r="2069" spans="1:41" x14ac:dyDescent="0.2">
      <c r="A2069" t="s">
        <v>88</v>
      </c>
      <c r="B2069" s="1">
        <v>44253</v>
      </c>
      <c r="C2069" s="8" t="s">
        <v>390</v>
      </c>
      <c r="D2069" s="10" t="s">
        <v>391</v>
      </c>
      <c r="E2069" s="14">
        <v>292414</v>
      </c>
      <c r="F2069" s="14">
        <v>277876</v>
      </c>
      <c r="G2069" s="14">
        <v>293586</v>
      </c>
      <c r="H2069" s="14">
        <v>15710</v>
      </c>
      <c r="I2069" s="14">
        <v>65788</v>
      </c>
      <c r="J2069" s="14">
        <v>43898</v>
      </c>
      <c r="K2069" s="14">
        <v>176684</v>
      </c>
      <c r="M2069" s="14">
        <v>6545</v>
      </c>
      <c r="N2069" s="14">
        <v>439</v>
      </c>
      <c r="P2069" s="14">
        <v>232</v>
      </c>
      <c r="R2069" s="14">
        <v>14660</v>
      </c>
      <c r="S2069" s="14">
        <v>2045</v>
      </c>
      <c r="T2069" s="14">
        <v>4762</v>
      </c>
      <c r="U2069" s="14">
        <v>-13535</v>
      </c>
      <c r="V2069" s="14">
        <v>-1074</v>
      </c>
      <c r="W2069" s="14">
        <v>2071</v>
      </c>
      <c r="X2069" s="14">
        <v>14649</v>
      </c>
      <c r="Y2069" s="14">
        <v>-3793</v>
      </c>
      <c r="Z2069" s="14">
        <v>-4075</v>
      </c>
      <c r="AA2069" s="25">
        <v>2.0356870467645458</v>
      </c>
      <c r="AB2069" s="25">
        <v>0.93409323787825904</v>
      </c>
      <c r="AD2069" s="26">
        <v>60746.876755425408</v>
      </c>
      <c r="AE2069" s="26">
        <v>18599.497852863457</v>
      </c>
      <c r="AG2069" s="26">
        <v>1283.8926818963143</v>
      </c>
      <c r="AH2069" s="26">
        <v>80630.267290185162</v>
      </c>
      <c r="AI2069" s="26">
        <v>7831.8858637392705</v>
      </c>
      <c r="AJ2069" s="26">
        <v>10468.622959768491</v>
      </c>
      <c r="AK2069" s="26">
        <v>77993.530194155945</v>
      </c>
      <c r="AL2069" s="14">
        <v>302431</v>
      </c>
      <c r="AM2069" s="14">
        <v>286721</v>
      </c>
      <c r="AN2069" s="27">
        <v>0.58776745728211721</v>
      </c>
      <c r="AO2069" s="27">
        <v>0.59969830091496634</v>
      </c>
    </row>
    <row r="2070" spans="1:41" x14ac:dyDescent="0.2">
      <c r="A2070" t="s">
        <v>88</v>
      </c>
      <c r="B2070" s="1">
        <v>44254</v>
      </c>
      <c r="C2070" s="8" t="s">
        <v>390</v>
      </c>
      <c r="D2070" s="10" t="s">
        <v>391</v>
      </c>
      <c r="E2070" s="14">
        <v>258455</v>
      </c>
      <c r="F2070" s="14">
        <v>265512</v>
      </c>
      <c r="G2070" s="14">
        <v>282088</v>
      </c>
      <c r="H2070" s="14">
        <v>16576</v>
      </c>
      <c r="I2070" s="14">
        <v>55080</v>
      </c>
      <c r="J2070" s="14">
        <v>43388</v>
      </c>
      <c r="K2070" s="14">
        <v>176731</v>
      </c>
      <c r="M2070" s="14">
        <v>5290</v>
      </c>
      <c r="N2070" s="14">
        <v>1365</v>
      </c>
      <c r="P2070" s="14">
        <v>234</v>
      </c>
      <c r="R2070" s="14">
        <v>9058</v>
      </c>
      <c r="S2070" s="14">
        <v>2415</v>
      </c>
      <c r="T2070" s="14">
        <v>4405</v>
      </c>
      <c r="U2070" s="14">
        <v>-12542</v>
      </c>
      <c r="V2070" s="14">
        <v>-676</v>
      </c>
      <c r="W2070" s="14">
        <v>2334</v>
      </c>
      <c r="X2070" s="14">
        <v>18386</v>
      </c>
      <c r="Y2070" s="14">
        <v>-2573</v>
      </c>
      <c r="Z2070" s="14">
        <v>-4231</v>
      </c>
      <c r="AA2070" s="25">
        <v>2.0376973929334254</v>
      </c>
      <c r="AB2070" s="25">
        <v>0.93661976074946873</v>
      </c>
      <c r="AD2070" s="26">
        <v>50909.622702675762</v>
      </c>
      <c r="AE2070" s="26">
        <v>18433.135043407918</v>
      </c>
      <c r="AG2070" s="26">
        <v>1233.8478780410287</v>
      </c>
      <c r="AH2070" s="26">
        <v>70576.605624124699</v>
      </c>
      <c r="AI2070" s="26">
        <v>6751.3474383471184</v>
      </c>
      <c r="AJ2070" s="26">
        <v>10286.542327658855</v>
      </c>
      <c r="AK2070" s="26">
        <v>67041.410734812991</v>
      </c>
      <c r="AL2070" s="14">
        <v>283700</v>
      </c>
      <c r="AM2070" s="14">
        <v>267124</v>
      </c>
      <c r="AN2070" s="27">
        <v>0.54844764290115544</v>
      </c>
      <c r="AO2070" s="27">
        <v>0.55330421427570498</v>
      </c>
    </row>
    <row r="2071" spans="1:41" x14ac:dyDescent="0.2">
      <c r="A2071" t="s">
        <v>88</v>
      </c>
      <c r="B2071" s="1">
        <v>44255</v>
      </c>
      <c r="C2071" s="8" t="s">
        <v>390</v>
      </c>
      <c r="D2071" s="10" t="s">
        <v>391</v>
      </c>
      <c r="E2071" s="14">
        <v>231049</v>
      </c>
      <c r="F2071" s="14">
        <v>232719</v>
      </c>
      <c r="G2071" s="14">
        <v>253313</v>
      </c>
      <c r="H2071" s="14">
        <v>20594</v>
      </c>
      <c r="I2071" s="14">
        <v>30249</v>
      </c>
      <c r="J2071" s="14">
        <v>39951</v>
      </c>
      <c r="K2071" s="14">
        <v>176449</v>
      </c>
      <c r="M2071" s="14">
        <v>3885</v>
      </c>
      <c r="N2071" s="14">
        <v>2515</v>
      </c>
      <c r="P2071" s="14">
        <v>264</v>
      </c>
      <c r="R2071" s="14">
        <v>13423</v>
      </c>
      <c r="S2071" s="14">
        <v>2035</v>
      </c>
      <c r="T2071" s="14">
        <v>3429</v>
      </c>
      <c r="U2071" s="14">
        <v>-12071</v>
      </c>
      <c r="V2071" s="14">
        <v>-54</v>
      </c>
      <c r="W2071" s="14">
        <v>1954</v>
      </c>
      <c r="X2071" s="14">
        <v>17631</v>
      </c>
      <c r="Y2071" s="14">
        <v>-2040</v>
      </c>
      <c r="Z2071" s="14">
        <v>-3836</v>
      </c>
      <c r="AA2071" s="25">
        <v>2.0362195557560501</v>
      </c>
      <c r="AB2071" s="25">
        <v>0.9368858257197713</v>
      </c>
      <c r="AD2071" s="26">
        <v>27938.42264973772</v>
      </c>
      <c r="AE2071" s="26">
        <v>16977.767426282349</v>
      </c>
      <c r="AG2071" s="26">
        <v>1246.8236903543652</v>
      </c>
      <c r="AH2071" s="26">
        <v>46163.013766374432</v>
      </c>
      <c r="AI2071" s="26">
        <v>5764.1761405737143</v>
      </c>
      <c r="AJ2071" s="26">
        <v>7465.5370319933008</v>
      </c>
      <c r="AK2071" s="26">
        <v>44461.652874954838</v>
      </c>
      <c r="AL2071" s="14">
        <v>257380</v>
      </c>
      <c r="AM2071" s="14">
        <v>236909</v>
      </c>
      <c r="AN2071" s="27">
        <v>0.39541496390405001</v>
      </c>
      <c r="AO2071" s="27">
        <v>0.41374979068411466</v>
      </c>
    </row>
    <row r="2072" spans="1:41" x14ac:dyDescent="0.2">
      <c r="A2072" t="s">
        <v>88</v>
      </c>
      <c r="B2072" s="1">
        <v>44256</v>
      </c>
      <c r="C2072" s="8" t="s">
        <v>390</v>
      </c>
      <c r="D2072" s="10" t="s">
        <v>391</v>
      </c>
      <c r="E2072" s="14">
        <v>250631</v>
      </c>
      <c r="F2072" s="14">
        <v>247241</v>
      </c>
      <c r="G2072" s="14">
        <v>267529</v>
      </c>
      <c r="H2072" s="14">
        <v>20288</v>
      </c>
      <c r="I2072" s="14">
        <v>44163</v>
      </c>
      <c r="J2072" s="14">
        <v>38803</v>
      </c>
      <c r="K2072" s="14">
        <v>176435</v>
      </c>
      <c r="M2072" s="14">
        <v>7423</v>
      </c>
      <c r="N2072" s="14">
        <v>517</v>
      </c>
      <c r="P2072" s="14">
        <v>188</v>
      </c>
      <c r="R2072" s="14">
        <v>6207</v>
      </c>
      <c r="S2072" s="14">
        <v>3755</v>
      </c>
      <c r="T2072" s="14">
        <v>3583</v>
      </c>
      <c r="U2072" s="14">
        <v>-14261</v>
      </c>
      <c r="V2072" s="14">
        <v>178</v>
      </c>
      <c r="W2072" s="14">
        <v>2314</v>
      </c>
      <c r="X2072" s="14">
        <v>24425</v>
      </c>
      <c r="Y2072" s="14">
        <v>-2106</v>
      </c>
      <c r="Z2072" s="14">
        <v>-3806</v>
      </c>
      <c r="AA2072" s="25">
        <v>2.0346472208816211</v>
      </c>
      <c r="AB2072" s="25">
        <v>0.93112177494379988</v>
      </c>
      <c r="AD2072" s="26">
        <v>40758.101267245635</v>
      </c>
      <c r="AE2072" s="26">
        <v>16388.456166207448</v>
      </c>
      <c r="AG2072" s="26">
        <v>1246.0643255680609</v>
      </c>
      <c r="AH2072" s="26">
        <v>58392.621759021138</v>
      </c>
      <c r="AI2072" s="26">
        <v>6579.6487073562594</v>
      </c>
      <c r="AJ2072" s="26">
        <v>9100.3404194106952</v>
      </c>
      <c r="AK2072" s="26">
        <v>55871.9300469667</v>
      </c>
      <c r="AL2072" s="14">
        <v>270032</v>
      </c>
      <c r="AM2072" s="14">
        <v>249743</v>
      </c>
      <c r="AN2072" s="27">
        <v>0.47673439363621045</v>
      </c>
      <c r="AO2072" s="27">
        <v>0.49321252015129041</v>
      </c>
    </row>
    <row r="2073" spans="1:41" x14ac:dyDescent="0.2">
      <c r="A2073" t="s">
        <v>88</v>
      </c>
      <c r="B2073" s="1">
        <v>44257</v>
      </c>
      <c r="C2073" s="8" t="s">
        <v>390</v>
      </c>
      <c r="D2073" s="10" t="s">
        <v>391</v>
      </c>
      <c r="E2073" s="14">
        <v>286527</v>
      </c>
      <c r="F2073" s="14">
        <v>292657</v>
      </c>
      <c r="G2073" s="14">
        <v>311338</v>
      </c>
      <c r="H2073" s="14">
        <v>18681</v>
      </c>
      <c r="I2073" s="14">
        <v>51372</v>
      </c>
      <c r="J2073" s="14">
        <v>66031</v>
      </c>
      <c r="K2073" s="14">
        <v>176925</v>
      </c>
      <c r="M2073" s="14">
        <v>14939</v>
      </c>
      <c r="N2073" s="14">
        <v>1790</v>
      </c>
      <c r="P2073" s="14">
        <v>281</v>
      </c>
      <c r="R2073" s="14">
        <v>2073</v>
      </c>
      <c r="S2073" s="14">
        <v>3302</v>
      </c>
      <c r="T2073" s="14">
        <v>5274</v>
      </c>
      <c r="U2073" s="14">
        <v>-15183</v>
      </c>
      <c r="V2073" s="14">
        <v>654</v>
      </c>
      <c r="W2073" s="14">
        <v>2616</v>
      </c>
      <c r="X2073" s="14">
        <v>27260</v>
      </c>
      <c r="Y2073" s="14">
        <v>-3452</v>
      </c>
      <c r="Z2073" s="14">
        <v>-3863</v>
      </c>
      <c r="AA2073" s="25">
        <v>2.0396088395153331</v>
      </c>
      <c r="AB2073" s="25">
        <v>0.93433677737981669</v>
      </c>
      <c r="AD2073" s="26">
        <v>47526.914072983862</v>
      </c>
      <c r="AE2073" s="26">
        <v>27984.501522787003</v>
      </c>
      <c r="AG2073" s="26">
        <v>1291.8660121525072</v>
      </c>
      <c r="AH2073" s="26">
        <v>76803.281607923389</v>
      </c>
      <c r="AI2073" s="26">
        <v>8654.090281462406</v>
      </c>
      <c r="AJ2073" s="26">
        <v>11590.822571801387</v>
      </c>
      <c r="AK2073" s="26">
        <v>73866.549317584402</v>
      </c>
      <c r="AL2073" s="14">
        <v>311345</v>
      </c>
      <c r="AM2073" s="14">
        <v>292664</v>
      </c>
      <c r="AN2073" s="27">
        <v>0.54384059708188681</v>
      </c>
      <c r="AO2073" s="27">
        <v>0.55643219513343944</v>
      </c>
    </row>
    <row r="2074" spans="1:41" x14ac:dyDescent="0.2">
      <c r="A2074" t="s">
        <v>88</v>
      </c>
      <c r="B2074" s="1">
        <v>44258</v>
      </c>
      <c r="C2074" s="8" t="s">
        <v>390</v>
      </c>
      <c r="D2074" s="10" t="s">
        <v>391</v>
      </c>
      <c r="E2074" s="14">
        <v>290406</v>
      </c>
      <c r="F2074" s="14">
        <v>280945</v>
      </c>
      <c r="G2074" s="14">
        <v>294842</v>
      </c>
      <c r="H2074" s="14">
        <v>13897</v>
      </c>
      <c r="I2074" s="14">
        <v>45400</v>
      </c>
      <c r="J2074" s="14">
        <v>62935</v>
      </c>
      <c r="K2074" s="14">
        <v>176903</v>
      </c>
      <c r="M2074" s="14">
        <v>4672</v>
      </c>
      <c r="N2074" s="14">
        <v>4648</v>
      </c>
      <c r="P2074" s="14">
        <v>284</v>
      </c>
      <c r="R2074" s="14">
        <v>2127</v>
      </c>
      <c r="S2074" s="14">
        <v>-1143</v>
      </c>
      <c r="T2074" s="14">
        <v>4327</v>
      </c>
      <c r="U2074" s="14">
        <v>-7056</v>
      </c>
      <c r="V2074" s="14">
        <v>-536</v>
      </c>
      <c r="W2074" s="14">
        <v>1377</v>
      </c>
      <c r="X2074" s="14">
        <v>22792</v>
      </c>
      <c r="Y2074" s="14">
        <v>-4371</v>
      </c>
      <c r="Z2074" s="14">
        <v>-3620</v>
      </c>
      <c r="AA2074" s="25">
        <v>2.0385109706659144</v>
      </c>
      <c r="AB2074" s="25">
        <v>0.93273796047226543</v>
      </c>
      <c r="AD2074" s="26">
        <v>41979.297143377335</v>
      </c>
      <c r="AE2074" s="26">
        <v>26626.749073455758</v>
      </c>
      <c r="AG2074" s="26">
        <v>1262.7437064882838</v>
      </c>
      <c r="AH2074" s="26">
        <v>69868.789923321383</v>
      </c>
      <c r="AI2074" s="26">
        <v>6575.5402432709743</v>
      </c>
      <c r="AJ2074" s="26">
        <v>9258.2057213268781</v>
      </c>
      <c r="AK2074" s="26">
        <v>67186.124445265479</v>
      </c>
      <c r="AL2074" s="14">
        <v>297905</v>
      </c>
      <c r="AM2074" s="14">
        <v>284008</v>
      </c>
      <c r="AN2074" s="27">
        <v>0.51705789308924921</v>
      </c>
      <c r="AO2074" s="27">
        <v>0.52153415986352913</v>
      </c>
    </row>
    <row r="2075" spans="1:41" x14ac:dyDescent="0.2">
      <c r="A2075" t="s">
        <v>88</v>
      </c>
      <c r="B2075" s="1">
        <v>44259</v>
      </c>
      <c r="C2075" s="8" t="s">
        <v>390</v>
      </c>
      <c r="D2075" s="10" t="s">
        <v>391</v>
      </c>
      <c r="E2075" s="14">
        <v>275653</v>
      </c>
      <c r="F2075" s="14">
        <v>268577</v>
      </c>
      <c r="G2075" s="14">
        <v>279823</v>
      </c>
      <c r="H2075" s="14">
        <v>11246</v>
      </c>
      <c r="I2075" s="14">
        <v>40158</v>
      </c>
      <c r="J2075" s="14">
        <v>55267</v>
      </c>
      <c r="K2075" s="14">
        <v>176845</v>
      </c>
      <c r="M2075" s="14">
        <v>2673</v>
      </c>
      <c r="N2075" s="14">
        <v>4607</v>
      </c>
      <c r="P2075" s="14">
        <v>273</v>
      </c>
      <c r="R2075" s="14">
        <v>1961</v>
      </c>
      <c r="S2075" s="14">
        <v>-1072</v>
      </c>
      <c r="T2075" s="14">
        <v>5902</v>
      </c>
      <c r="U2075" s="14">
        <v>-6919</v>
      </c>
      <c r="V2075" s="14">
        <v>-1189</v>
      </c>
      <c r="W2075" s="14">
        <v>1326</v>
      </c>
      <c r="X2075" s="14">
        <v>19495</v>
      </c>
      <c r="Y2075" s="14">
        <v>-4877</v>
      </c>
      <c r="Z2075" s="14">
        <v>-3381</v>
      </c>
      <c r="AA2075" s="25">
        <v>2.0393843382489578</v>
      </c>
      <c r="AB2075" s="25">
        <v>0.93338739998773512</v>
      </c>
      <c r="AD2075" s="26">
        <v>37148.16896127299</v>
      </c>
      <c r="AE2075" s="26">
        <v>23398.826752511617</v>
      </c>
      <c r="AG2075" s="26">
        <v>1249.3349230248616</v>
      </c>
      <c r="AH2075" s="26">
        <v>61796.330636809464</v>
      </c>
      <c r="AI2075" s="26">
        <v>6311.0406741473389</v>
      </c>
      <c r="AJ2075" s="26">
        <v>8330.2259147371024</v>
      </c>
      <c r="AK2075" s="26">
        <v>59777.145396219697</v>
      </c>
      <c r="AL2075" s="14">
        <v>282982</v>
      </c>
      <c r="AM2075" s="14">
        <v>271736</v>
      </c>
      <c r="AN2075" s="27">
        <v>0.48143495504492462</v>
      </c>
      <c r="AO2075" s="27">
        <v>0.48497766318564289</v>
      </c>
    </row>
    <row r="2076" spans="1:41" x14ac:dyDescent="0.2">
      <c r="A2076" t="s">
        <v>88</v>
      </c>
      <c r="B2076" s="1">
        <v>44260</v>
      </c>
      <c r="C2076" s="8" t="s">
        <v>390</v>
      </c>
      <c r="D2076" s="10" t="s">
        <v>391</v>
      </c>
      <c r="E2076" s="14">
        <v>280310</v>
      </c>
      <c r="F2076" s="14">
        <v>269881</v>
      </c>
      <c r="G2076" s="14">
        <v>282075</v>
      </c>
      <c r="H2076" s="14">
        <v>12194</v>
      </c>
      <c r="I2076" s="14">
        <v>41078</v>
      </c>
      <c r="J2076" s="14">
        <v>53243</v>
      </c>
      <c r="K2076" s="14">
        <v>176945</v>
      </c>
      <c r="M2076" s="14">
        <v>6140</v>
      </c>
      <c r="N2076" s="14">
        <v>4399</v>
      </c>
      <c r="P2076" s="14">
        <v>270</v>
      </c>
      <c r="R2076" s="14">
        <v>4399</v>
      </c>
      <c r="S2076" s="14">
        <v>-539</v>
      </c>
      <c r="T2076" s="14">
        <v>9533</v>
      </c>
      <c r="U2076" s="14">
        <v>-7549</v>
      </c>
      <c r="V2076" s="14">
        <v>-1911</v>
      </c>
      <c r="W2076" s="14">
        <v>745</v>
      </c>
      <c r="X2076" s="14">
        <v>15163</v>
      </c>
      <c r="Y2076" s="14">
        <v>-4488</v>
      </c>
      <c r="Z2076" s="14">
        <v>-3158</v>
      </c>
      <c r="AA2076" s="25">
        <v>2.0374378257490653</v>
      </c>
      <c r="AB2076" s="25">
        <v>0.93388000232763135</v>
      </c>
      <c r="AD2076" s="26">
        <v>37962.946451597156</v>
      </c>
      <c r="AE2076" s="26">
        <v>22553.806535334923</v>
      </c>
      <c r="AG2076" s="26">
        <v>1273.9876342012776</v>
      </c>
      <c r="AH2076" s="26">
        <v>61790.740621133358</v>
      </c>
      <c r="AI2076" s="26">
        <v>6914.4832512998792</v>
      </c>
      <c r="AJ2076" s="26">
        <v>8404.8510134241915</v>
      </c>
      <c r="AK2076" s="26">
        <v>60300.37285900904</v>
      </c>
      <c r="AL2076" s="14">
        <v>285579</v>
      </c>
      <c r="AM2076" s="14">
        <v>273384</v>
      </c>
      <c r="AN2076" s="27">
        <v>0.47701372505738526</v>
      </c>
      <c r="AO2076" s="27">
        <v>0.48627354933876343</v>
      </c>
    </row>
    <row r="2077" spans="1:41" x14ac:dyDescent="0.2">
      <c r="A2077" t="s">
        <v>88</v>
      </c>
      <c r="B2077" s="1">
        <v>44261</v>
      </c>
      <c r="C2077" s="8" t="s">
        <v>390</v>
      </c>
      <c r="D2077" s="10" t="s">
        <v>391</v>
      </c>
      <c r="E2077" s="14">
        <v>271569</v>
      </c>
      <c r="F2077" s="14">
        <v>260791</v>
      </c>
      <c r="G2077" s="14">
        <v>295626</v>
      </c>
      <c r="H2077" s="14">
        <v>34835</v>
      </c>
      <c r="I2077" s="14">
        <v>54858</v>
      </c>
      <c r="J2077" s="14">
        <v>48685</v>
      </c>
      <c r="K2077" s="14">
        <v>176617</v>
      </c>
      <c r="M2077" s="14">
        <v>11146</v>
      </c>
      <c r="N2077" s="14">
        <v>4039</v>
      </c>
      <c r="P2077" s="14">
        <v>281</v>
      </c>
      <c r="R2077" s="14">
        <v>19817</v>
      </c>
      <c r="S2077" s="14">
        <v>-1290</v>
      </c>
      <c r="T2077" s="14">
        <v>6929</v>
      </c>
      <c r="U2077" s="14">
        <v>-6129</v>
      </c>
      <c r="V2077" s="14">
        <v>808</v>
      </c>
      <c r="W2077" s="14">
        <v>2274</v>
      </c>
      <c r="X2077" s="14">
        <v>19314</v>
      </c>
      <c r="Y2077" s="14">
        <v>-4190</v>
      </c>
      <c r="Z2077" s="14">
        <v>-2697</v>
      </c>
      <c r="AA2077" s="25">
        <v>2.0394169735054484</v>
      </c>
      <c r="AB2077" s="25">
        <v>0.93285925084470522</v>
      </c>
      <c r="AD2077" s="26">
        <v>50747.220079905783</v>
      </c>
      <c r="AE2077" s="26">
        <v>20600.490164914809</v>
      </c>
      <c r="AG2077" s="26">
        <v>1293.6578466043998</v>
      </c>
      <c r="AH2077" s="26">
        <v>72641.368091425</v>
      </c>
      <c r="AI2077" s="26">
        <v>5205.3147321556407</v>
      </c>
      <c r="AJ2077" s="26">
        <v>12558.056560194736</v>
      </c>
      <c r="AK2077" s="26">
        <v>65288.626263385893</v>
      </c>
      <c r="AL2077" s="14">
        <v>297754</v>
      </c>
      <c r="AM2077" s="14">
        <v>262918</v>
      </c>
      <c r="AN2077" s="27">
        <v>0.53784873728553562</v>
      </c>
      <c r="AO2077" s="27">
        <v>0.54745818556654846</v>
      </c>
    </row>
    <row r="2078" spans="1:41" x14ac:dyDescent="0.2">
      <c r="A2078" t="s">
        <v>88</v>
      </c>
      <c r="B2078" s="1">
        <v>44262</v>
      </c>
      <c r="C2078" s="8" t="s">
        <v>390</v>
      </c>
      <c r="D2078" s="10" t="s">
        <v>391</v>
      </c>
      <c r="E2078" s="14">
        <v>277030</v>
      </c>
      <c r="F2078" s="14">
        <v>273104</v>
      </c>
      <c r="G2078" s="14">
        <v>311402</v>
      </c>
      <c r="H2078" s="14">
        <v>38298</v>
      </c>
      <c r="I2078" s="14">
        <v>65447</v>
      </c>
      <c r="J2078" s="14">
        <v>52149</v>
      </c>
      <c r="K2078" s="14">
        <v>176950</v>
      </c>
      <c r="M2078" s="14">
        <v>12044</v>
      </c>
      <c r="N2078" s="14">
        <v>4536</v>
      </c>
      <c r="P2078" s="14">
        <v>276</v>
      </c>
      <c r="R2078" s="14">
        <v>23639</v>
      </c>
      <c r="S2078" s="14">
        <v>-998</v>
      </c>
      <c r="T2078" s="14">
        <v>8502</v>
      </c>
      <c r="U2078" s="14">
        <v>-6008</v>
      </c>
      <c r="V2078" s="14">
        <v>1099</v>
      </c>
      <c r="W2078" s="14">
        <v>1992</v>
      </c>
      <c r="X2078" s="14">
        <v>17529</v>
      </c>
      <c r="Y2078" s="14">
        <v>-4812</v>
      </c>
      <c r="Z2078" s="14">
        <v>-2646</v>
      </c>
      <c r="AA2078" s="25">
        <v>2.0463796745470275</v>
      </c>
      <c r="AB2078" s="25">
        <v>0.9363374244180126</v>
      </c>
      <c r="AD2078" s="26">
        <v>60749.430994946677</v>
      </c>
      <c r="AE2078" s="26">
        <v>22148.515547339208</v>
      </c>
      <c r="AG2078" s="26">
        <v>1307.8393170433594</v>
      </c>
      <c r="AH2078" s="26">
        <v>84205.785859329248</v>
      </c>
      <c r="AI2078" s="26">
        <v>5469.5809207622369</v>
      </c>
      <c r="AJ2078" s="26">
        <v>14937.934492824699</v>
      </c>
      <c r="AK2078" s="26">
        <v>74737.432287266784</v>
      </c>
      <c r="AL2078" s="14">
        <v>313936</v>
      </c>
      <c r="AM2078" s="14">
        <v>275639</v>
      </c>
      <c r="AN2078" s="27">
        <v>0.59133632212041443</v>
      </c>
      <c r="AO2078" s="27">
        <v>0.5977660562153907</v>
      </c>
    </row>
    <row r="2079" spans="1:41" x14ac:dyDescent="0.2">
      <c r="A2079" t="s">
        <v>88</v>
      </c>
      <c r="B2079" s="1">
        <v>44263</v>
      </c>
      <c r="C2079" s="8" t="s">
        <v>390</v>
      </c>
      <c r="D2079" s="10" t="s">
        <v>391</v>
      </c>
      <c r="E2079" s="14">
        <v>295806</v>
      </c>
      <c r="F2079" s="14">
        <v>292435</v>
      </c>
      <c r="G2079" s="14">
        <v>309617</v>
      </c>
      <c r="H2079" s="14">
        <v>17182</v>
      </c>
      <c r="I2079" s="14">
        <v>72698</v>
      </c>
      <c r="J2079" s="14">
        <v>50657</v>
      </c>
      <c r="K2079" s="14">
        <v>176730</v>
      </c>
      <c r="M2079" s="14">
        <v>4711</v>
      </c>
      <c r="N2079" s="14">
        <v>4543</v>
      </c>
      <c r="P2079" s="14">
        <v>278</v>
      </c>
      <c r="R2079" s="14">
        <v>22907</v>
      </c>
      <c r="S2079" s="14">
        <v>-3896</v>
      </c>
      <c r="T2079" s="14">
        <v>-5717</v>
      </c>
      <c r="U2079" s="14">
        <v>-7301</v>
      </c>
      <c r="V2079" s="14">
        <v>1483</v>
      </c>
      <c r="W2079" s="14">
        <v>240</v>
      </c>
      <c r="X2079" s="14">
        <v>18248</v>
      </c>
      <c r="Y2079" s="14">
        <v>-5894</v>
      </c>
      <c r="Z2079" s="14">
        <v>-2892</v>
      </c>
      <c r="AA2079" s="25">
        <v>2.0462888416222151</v>
      </c>
      <c r="AB2079" s="25">
        <v>0.93722221657970506</v>
      </c>
      <c r="AD2079" s="26">
        <v>67476.982975865147</v>
      </c>
      <c r="AE2079" s="26">
        <v>21535.169700573402</v>
      </c>
      <c r="AG2079" s="26">
        <v>1259.486431220716</v>
      </c>
      <c r="AH2079" s="26">
        <v>90271.639107659255</v>
      </c>
      <c r="AI2079" s="26">
        <v>9621.1209076207015</v>
      </c>
      <c r="AJ2079" s="26">
        <v>14526.703259590693</v>
      </c>
      <c r="AK2079" s="26">
        <v>85366.056755689264</v>
      </c>
      <c r="AL2079" s="14">
        <v>312436</v>
      </c>
      <c r="AM2079" s="14">
        <v>295258</v>
      </c>
      <c r="AN2079" s="27">
        <v>0.63697736819549522</v>
      </c>
      <c r="AO2079" s="27">
        <v>0.63740767750485217</v>
      </c>
    </row>
    <row r="2080" spans="1:41" x14ac:dyDescent="0.2">
      <c r="A2080" t="s">
        <v>88</v>
      </c>
      <c r="B2080" s="1">
        <v>44264</v>
      </c>
      <c r="C2080" s="8" t="s">
        <v>390</v>
      </c>
      <c r="D2080" s="10" t="s">
        <v>391</v>
      </c>
      <c r="E2080" s="14">
        <v>274804</v>
      </c>
      <c r="F2080" s="14">
        <v>275487</v>
      </c>
      <c r="G2080" s="14">
        <v>307868</v>
      </c>
      <c r="H2080" s="14">
        <v>32381</v>
      </c>
      <c r="I2080" s="14">
        <v>66113</v>
      </c>
      <c r="J2080" s="14">
        <v>52889</v>
      </c>
      <c r="K2080" s="14">
        <v>176426</v>
      </c>
      <c r="M2080" s="14">
        <v>8130</v>
      </c>
      <c r="N2080" s="14">
        <v>4053</v>
      </c>
      <c r="P2080" s="14">
        <v>257</v>
      </c>
      <c r="R2080" s="14">
        <v>20174</v>
      </c>
      <c r="S2080" s="14">
        <v>-2180</v>
      </c>
      <c r="T2080" s="14">
        <v>1684</v>
      </c>
      <c r="U2080" s="14">
        <v>-5860</v>
      </c>
      <c r="V2080" s="14">
        <v>2624</v>
      </c>
      <c r="W2080" s="14">
        <v>629</v>
      </c>
      <c r="X2080" s="14">
        <v>21542</v>
      </c>
      <c r="Y2080" s="14">
        <v>-3465</v>
      </c>
      <c r="Z2080" s="14">
        <v>-2766</v>
      </c>
      <c r="AA2080" s="25">
        <v>2.0438368307171308</v>
      </c>
      <c r="AB2080" s="25">
        <v>0.93664705225590461</v>
      </c>
      <c r="AD2080" s="26">
        <v>61291.371932215843</v>
      </c>
      <c r="AE2080" s="26">
        <v>22470.233394763061</v>
      </c>
      <c r="AG2080" s="26">
        <v>1273.4747299157914</v>
      </c>
      <c r="AH2080" s="26">
        <v>85035.080056894702</v>
      </c>
      <c r="AI2080" s="26">
        <v>4880.1904027027076</v>
      </c>
      <c r="AJ2080" s="26">
        <v>14545.289758089037</v>
      </c>
      <c r="AK2080" s="26">
        <v>75369.980701508379</v>
      </c>
      <c r="AL2080" s="14">
        <v>310183</v>
      </c>
      <c r="AM2080" s="14">
        <v>277801</v>
      </c>
      <c r="AN2080" s="27">
        <v>0.60438527641757023</v>
      </c>
      <c r="AO2080" s="27">
        <v>0.59813379668957056</v>
      </c>
    </row>
    <row r="2081" spans="1:41" x14ac:dyDescent="0.2">
      <c r="A2081" t="s">
        <v>88</v>
      </c>
      <c r="B2081" s="1">
        <v>44265</v>
      </c>
      <c r="C2081" s="8" t="s">
        <v>390</v>
      </c>
      <c r="D2081" s="10" t="s">
        <v>391</v>
      </c>
      <c r="E2081" s="14">
        <v>259394</v>
      </c>
      <c r="F2081" s="14">
        <v>259110</v>
      </c>
      <c r="G2081" s="14">
        <v>284184</v>
      </c>
      <c r="H2081" s="14">
        <v>25074</v>
      </c>
      <c r="I2081" s="14">
        <v>51338</v>
      </c>
      <c r="J2081" s="14">
        <v>49260</v>
      </c>
      <c r="K2081" s="14">
        <v>175885</v>
      </c>
      <c r="M2081" s="14">
        <v>2982</v>
      </c>
      <c r="N2081" s="14">
        <v>4440</v>
      </c>
      <c r="P2081" s="14">
        <v>279</v>
      </c>
      <c r="R2081" s="14">
        <v>12213</v>
      </c>
      <c r="S2081" s="14">
        <v>-2431</v>
      </c>
      <c r="T2081" s="14">
        <v>2437</v>
      </c>
      <c r="U2081" s="14">
        <v>-6127</v>
      </c>
      <c r="V2081" s="14">
        <v>1227</v>
      </c>
      <c r="W2081" s="14">
        <v>1160</v>
      </c>
      <c r="X2081" s="14">
        <v>22650</v>
      </c>
      <c r="Y2081" s="14">
        <v>-2997</v>
      </c>
      <c r="Z2081" s="14">
        <v>-3058</v>
      </c>
      <c r="AA2081" s="25">
        <v>2.0408571514659206</v>
      </c>
      <c r="AB2081" s="25">
        <v>0.93539420735861967</v>
      </c>
      <c r="AD2081" s="26">
        <v>47524.527783453581</v>
      </c>
      <c r="AE2081" s="26">
        <v>20900.435746063093</v>
      </c>
      <c r="AG2081" s="26">
        <v>1249.8678105941981</v>
      </c>
      <c r="AH2081" s="26">
        <v>69674.831340110875</v>
      </c>
      <c r="AI2081" s="26">
        <v>4850.9174063119481</v>
      </c>
      <c r="AJ2081" s="26">
        <v>10838.616625411643</v>
      </c>
      <c r="AK2081" s="26">
        <v>63687.132121011171</v>
      </c>
      <c r="AL2081" s="14">
        <v>288235</v>
      </c>
      <c r="AM2081" s="14">
        <v>263161</v>
      </c>
      <c r="AN2081" s="27">
        <v>0.53292114652639422</v>
      </c>
      <c r="AO2081" s="27">
        <v>0.53353622009577273</v>
      </c>
    </row>
    <row r="2082" spans="1:41" x14ac:dyDescent="0.2">
      <c r="A2082" t="s">
        <v>88</v>
      </c>
      <c r="B2082" s="1">
        <v>44266</v>
      </c>
      <c r="C2082" s="8" t="s">
        <v>390</v>
      </c>
      <c r="D2082" s="10" t="s">
        <v>391</v>
      </c>
      <c r="E2082" s="14">
        <v>249367</v>
      </c>
      <c r="F2082" s="14">
        <v>245660</v>
      </c>
      <c r="G2082" s="14">
        <v>262353</v>
      </c>
      <c r="H2082" s="14">
        <v>16693</v>
      </c>
      <c r="I2082" s="14">
        <v>41324</v>
      </c>
      <c r="J2082" s="14">
        <v>37171</v>
      </c>
      <c r="K2082" s="14">
        <v>175273</v>
      </c>
      <c r="M2082" s="14">
        <v>4086</v>
      </c>
      <c r="N2082" s="14">
        <v>4219</v>
      </c>
      <c r="P2082" s="14">
        <v>280</v>
      </c>
      <c r="R2082" s="14">
        <v>4618</v>
      </c>
      <c r="S2082" s="14">
        <v>-2925</v>
      </c>
      <c r="T2082" s="14">
        <v>2420</v>
      </c>
      <c r="U2082" s="14">
        <v>-6819</v>
      </c>
      <c r="V2082" s="14">
        <v>91</v>
      </c>
      <c r="W2082" s="14">
        <v>1182</v>
      </c>
      <c r="X2082" s="14">
        <v>23281</v>
      </c>
      <c r="Y2082" s="14">
        <v>-2601</v>
      </c>
      <c r="Z2082" s="14">
        <v>-2556</v>
      </c>
      <c r="AA2082" s="25">
        <v>2.0345192076169809</v>
      </c>
      <c r="AB2082" s="25">
        <v>0.93123471522901125</v>
      </c>
      <c r="AD2082" s="26">
        <v>38135.584243798992</v>
      </c>
      <c r="AE2082" s="26">
        <v>15701.084812701316</v>
      </c>
      <c r="AG2082" s="26">
        <v>1249.3882117817952</v>
      </c>
      <c r="AH2082" s="26">
        <v>55086.057268282122</v>
      </c>
      <c r="AI2082" s="26">
        <v>5677.4150519607465</v>
      </c>
      <c r="AJ2082" s="26">
        <v>8335.1426627333931</v>
      </c>
      <c r="AK2082" s="26">
        <v>52428.32965750945</v>
      </c>
      <c r="AL2082" s="14">
        <v>266060</v>
      </c>
      <c r="AM2082" s="14">
        <v>249369</v>
      </c>
      <c r="AN2082" s="27">
        <v>0.45645276845373267</v>
      </c>
      <c r="AO2082" s="27">
        <v>0.46350807088907792</v>
      </c>
    </row>
    <row r="2083" spans="1:41" x14ac:dyDescent="0.2">
      <c r="A2083" t="s">
        <v>88</v>
      </c>
      <c r="B2083" s="1">
        <v>44267</v>
      </c>
      <c r="C2083" s="8" t="s">
        <v>390</v>
      </c>
      <c r="D2083" s="10" t="s">
        <v>391</v>
      </c>
      <c r="E2083" s="14">
        <v>242710</v>
      </c>
      <c r="F2083" s="14">
        <v>239025</v>
      </c>
      <c r="G2083" s="14">
        <v>259332</v>
      </c>
      <c r="H2083" s="14">
        <v>20307</v>
      </c>
      <c r="I2083" s="14">
        <v>36616</v>
      </c>
      <c r="J2083" s="14">
        <v>36248</v>
      </c>
      <c r="K2083" s="14">
        <v>175027</v>
      </c>
      <c r="M2083" s="14">
        <v>7880</v>
      </c>
      <c r="N2083" s="14">
        <v>3282</v>
      </c>
      <c r="P2083" s="14">
        <v>279</v>
      </c>
      <c r="R2083" s="14">
        <v>-646</v>
      </c>
      <c r="S2083" s="14">
        <v>-1271</v>
      </c>
      <c r="T2083" s="14">
        <v>7874</v>
      </c>
      <c r="U2083" s="14">
        <v>-7354</v>
      </c>
      <c r="V2083" s="14">
        <v>-579</v>
      </c>
      <c r="W2083" s="14">
        <v>1543</v>
      </c>
      <c r="X2083" s="14">
        <v>24854</v>
      </c>
      <c r="Y2083" s="14">
        <v>-1104</v>
      </c>
      <c r="Z2083" s="14">
        <v>-3010</v>
      </c>
      <c r="AA2083" s="25">
        <v>2.0306710851272887</v>
      </c>
      <c r="AB2083" s="25">
        <v>0.93274252693091708</v>
      </c>
      <c r="AD2083" s="26">
        <v>33726.924573405311</v>
      </c>
      <c r="AE2083" s="26">
        <v>15335.999453961173</v>
      </c>
      <c r="AG2083" s="26">
        <v>1247.0435064767162</v>
      </c>
      <c r="AH2083" s="26">
        <v>50309.967533843199</v>
      </c>
      <c r="AI2083" s="26">
        <v>5257.7236914602936</v>
      </c>
      <c r="AJ2083" s="26">
        <v>7986.8290388394053</v>
      </c>
      <c r="AK2083" s="26">
        <v>47580.862186464088</v>
      </c>
      <c r="AL2083" s="14">
        <v>260077</v>
      </c>
      <c r="AM2083" s="14">
        <v>239770</v>
      </c>
      <c r="AN2083" s="27">
        <v>0.42646739475025236</v>
      </c>
      <c r="AO2083" s="27">
        <v>0.43749309919307028</v>
      </c>
    </row>
    <row r="2084" spans="1:41" x14ac:dyDescent="0.2">
      <c r="A2084" t="s">
        <v>88</v>
      </c>
      <c r="B2084" s="1">
        <v>44268</v>
      </c>
      <c r="C2084" s="8" t="s">
        <v>390</v>
      </c>
      <c r="D2084" s="10" t="s">
        <v>391</v>
      </c>
      <c r="E2084" s="14">
        <v>223467</v>
      </c>
      <c r="F2084" s="14">
        <v>216523</v>
      </c>
      <c r="G2084" s="14">
        <v>247502</v>
      </c>
      <c r="H2084" s="14">
        <v>30979</v>
      </c>
      <c r="I2084" s="14">
        <v>33260</v>
      </c>
      <c r="J2084" s="14">
        <v>33956</v>
      </c>
      <c r="K2084" s="14">
        <v>175191</v>
      </c>
      <c r="M2084" s="14">
        <v>3549</v>
      </c>
      <c r="N2084" s="14">
        <v>1244</v>
      </c>
      <c r="P2084" s="14">
        <v>302</v>
      </c>
      <c r="R2084" s="14">
        <v>10633</v>
      </c>
      <c r="S2084" s="14">
        <v>-1250</v>
      </c>
      <c r="T2084" s="14">
        <v>11022</v>
      </c>
      <c r="U2084" s="14">
        <v>-6683</v>
      </c>
      <c r="V2084" s="14">
        <v>-487</v>
      </c>
      <c r="W2084" s="14">
        <v>2138</v>
      </c>
      <c r="X2084" s="14">
        <v>20067</v>
      </c>
      <c r="Y2084" s="14">
        <v>-1487</v>
      </c>
      <c r="Z2084" s="14">
        <v>-2974</v>
      </c>
      <c r="AA2084" s="25">
        <v>2.0316005591696733</v>
      </c>
      <c r="AB2084" s="25">
        <v>0.93569671480139671</v>
      </c>
      <c r="AD2084" s="26">
        <v>30649.742176875527</v>
      </c>
      <c r="AE2084" s="26">
        <v>14411.788719959102</v>
      </c>
      <c r="AG2084" s="26">
        <v>1225.0219276738976</v>
      </c>
      <c r="AH2084" s="26">
        <v>46286.55282450853</v>
      </c>
      <c r="AI2084" s="26">
        <v>4129.2990355384227</v>
      </c>
      <c r="AJ2084" s="26">
        <v>8524.239314974775</v>
      </c>
      <c r="AK2084" s="26">
        <v>41891.612545072181</v>
      </c>
      <c r="AL2084" s="14">
        <v>251123</v>
      </c>
      <c r="AM2084" s="14">
        <v>220144</v>
      </c>
      <c r="AN2084" s="27">
        <v>0.40635170847739155</v>
      </c>
      <c r="AO2084" s="27">
        <v>0.41952125358454934</v>
      </c>
    </row>
    <row r="2085" spans="1:41" x14ac:dyDescent="0.2">
      <c r="A2085" t="s">
        <v>88</v>
      </c>
      <c r="B2085" s="1">
        <v>44269</v>
      </c>
      <c r="C2085" s="8" t="s">
        <v>390</v>
      </c>
      <c r="D2085" s="10" t="s">
        <v>391</v>
      </c>
      <c r="E2085" s="14">
        <v>213396</v>
      </c>
      <c r="F2085" s="14">
        <v>208248</v>
      </c>
      <c r="G2085" s="14">
        <v>239780</v>
      </c>
      <c r="H2085" s="14">
        <v>31532</v>
      </c>
      <c r="I2085" s="14">
        <v>33450</v>
      </c>
      <c r="J2085" s="14">
        <v>30041</v>
      </c>
      <c r="K2085" s="14">
        <v>167962</v>
      </c>
      <c r="M2085" s="14">
        <v>5152</v>
      </c>
      <c r="N2085" s="14">
        <v>2911</v>
      </c>
      <c r="P2085" s="14">
        <v>264</v>
      </c>
      <c r="R2085" s="14">
        <v>13916</v>
      </c>
      <c r="S2085" s="14">
        <v>-289</v>
      </c>
      <c r="T2085" s="14">
        <v>12894</v>
      </c>
      <c r="U2085" s="14">
        <v>-6525</v>
      </c>
      <c r="V2085" s="14">
        <v>-916</v>
      </c>
      <c r="W2085" s="14">
        <v>1634</v>
      </c>
      <c r="X2085" s="14">
        <v>15459</v>
      </c>
      <c r="Y2085" s="14">
        <v>-1835</v>
      </c>
      <c r="Z2085" s="14">
        <v>-2804</v>
      </c>
      <c r="AA2085" s="25">
        <v>2.0375338694661735</v>
      </c>
      <c r="AB2085" s="25">
        <v>0.93554361936545183</v>
      </c>
      <c r="AD2085" s="26">
        <v>30914.855137685179</v>
      </c>
      <c r="AE2085" s="26">
        <v>12748.07716039841</v>
      </c>
      <c r="AG2085" s="26">
        <v>1185.8746746115376</v>
      </c>
      <c r="AH2085" s="26">
        <v>44848.806972695136</v>
      </c>
      <c r="AI2085" s="26">
        <v>5519.7081356461485</v>
      </c>
      <c r="AJ2085" s="26">
        <v>9054.7296987962509</v>
      </c>
      <c r="AK2085" s="26">
        <v>41313.785409545031</v>
      </c>
      <c r="AL2085" s="14">
        <v>241521</v>
      </c>
      <c r="AM2085" s="14">
        <v>209987</v>
      </c>
      <c r="AN2085" s="27">
        <v>0.40938293907421364</v>
      </c>
      <c r="AO2085" s="27">
        <v>0.43374683951668991</v>
      </c>
    </row>
    <row r="2086" spans="1:41" x14ac:dyDescent="0.2">
      <c r="A2086" t="s">
        <v>88</v>
      </c>
      <c r="B2086" s="1">
        <v>44270</v>
      </c>
      <c r="C2086" s="8" t="s">
        <v>390</v>
      </c>
      <c r="D2086" s="10" t="s">
        <v>391</v>
      </c>
      <c r="E2086" s="14">
        <v>256105</v>
      </c>
      <c r="F2086" s="14">
        <v>249877</v>
      </c>
      <c r="G2086" s="14">
        <v>274666</v>
      </c>
      <c r="H2086" s="14">
        <v>24789</v>
      </c>
      <c r="I2086" s="14">
        <v>56693</v>
      </c>
      <c r="J2086" s="14">
        <v>36622</v>
      </c>
      <c r="K2086" s="14">
        <v>175310</v>
      </c>
      <c r="M2086" s="14">
        <v>4078</v>
      </c>
      <c r="N2086" s="14">
        <v>1671</v>
      </c>
      <c r="P2086" s="14">
        <v>292</v>
      </c>
      <c r="R2086" s="14">
        <v>12678</v>
      </c>
      <c r="S2086" s="14">
        <v>-1000</v>
      </c>
      <c r="T2086" s="14">
        <v>12945</v>
      </c>
      <c r="U2086" s="14">
        <v>-7562</v>
      </c>
      <c r="V2086" s="14">
        <v>-2516</v>
      </c>
      <c r="W2086" s="14">
        <v>326</v>
      </c>
      <c r="X2086" s="14">
        <v>14495</v>
      </c>
      <c r="Y2086" s="14">
        <v>-1711</v>
      </c>
      <c r="Z2086" s="14">
        <v>-2866</v>
      </c>
      <c r="AA2086" s="25">
        <v>2.0371264823402107</v>
      </c>
      <c r="AB2086" s="25">
        <v>0.93334362803574977</v>
      </c>
      <c r="AD2086" s="26">
        <v>52385.813275445937</v>
      </c>
      <c r="AE2086" s="26">
        <v>15504.218570966985</v>
      </c>
      <c r="AG2086" s="26">
        <v>1227.1534779512426</v>
      </c>
      <c r="AH2086" s="26">
        <v>69117.185324364153</v>
      </c>
      <c r="AI2086" s="26">
        <v>5937.6991556750454</v>
      </c>
      <c r="AJ2086" s="26">
        <v>10742.820823534355</v>
      </c>
      <c r="AK2086" s="26">
        <v>64312.063656504841</v>
      </c>
      <c r="AL2086" s="14">
        <v>277542</v>
      </c>
      <c r="AM2086" s="14">
        <v>252753</v>
      </c>
      <c r="AN2086" s="27">
        <v>0.54902367609154534</v>
      </c>
      <c r="AO2086" s="27">
        <v>0.560957384396639</v>
      </c>
    </row>
    <row r="2087" spans="1:41" x14ac:dyDescent="0.2">
      <c r="A2087" t="s">
        <v>88</v>
      </c>
      <c r="B2087" s="1">
        <v>44271</v>
      </c>
      <c r="C2087" s="8" t="s">
        <v>390</v>
      </c>
      <c r="D2087" s="10" t="s">
        <v>391</v>
      </c>
      <c r="E2087" s="14">
        <v>282125</v>
      </c>
      <c r="F2087" s="14">
        <v>284808</v>
      </c>
      <c r="G2087" s="14">
        <v>312658</v>
      </c>
      <c r="H2087" s="14">
        <v>27850</v>
      </c>
      <c r="I2087" s="14">
        <v>71379</v>
      </c>
      <c r="J2087" s="14">
        <v>53155</v>
      </c>
      <c r="K2087" s="14">
        <v>175195</v>
      </c>
      <c r="M2087" s="14">
        <v>11978</v>
      </c>
      <c r="N2087" s="14">
        <v>688</v>
      </c>
      <c r="P2087" s="14">
        <v>263</v>
      </c>
      <c r="R2087" s="14">
        <v>13989</v>
      </c>
      <c r="S2087" s="14">
        <v>-1735</v>
      </c>
      <c r="T2087" s="14">
        <v>11196</v>
      </c>
      <c r="U2087" s="14">
        <v>-6649</v>
      </c>
      <c r="V2087" s="14">
        <v>-1110</v>
      </c>
      <c r="W2087" s="14">
        <v>298</v>
      </c>
      <c r="X2087" s="14">
        <v>16234</v>
      </c>
      <c r="Y2087" s="14">
        <v>-1443</v>
      </c>
      <c r="Z2087" s="14">
        <v>-2931</v>
      </c>
      <c r="AA2087" s="25">
        <v>2.0376371118169367</v>
      </c>
      <c r="AB2087" s="25">
        <v>0.93237006643707643</v>
      </c>
      <c r="AD2087" s="26">
        <v>65972.593646243418</v>
      </c>
      <c r="AE2087" s="26">
        <v>22480.123958533812</v>
      </c>
      <c r="AG2087" s="26">
        <v>1253.1717135240824</v>
      </c>
      <c r="AH2087" s="26">
        <v>89705.889318301299</v>
      </c>
      <c r="AI2087" s="26">
        <v>5437.2977886651997</v>
      </c>
      <c r="AJ2087" s="26">
        <v>12347.359725046063</v>
      </c>
      <c r="AK2087" s="26">
        <v>82795.827381920433</v>
      </c>
      <c r="AL2087" s="14">
        <v>312667</v>
      </c>
      <c r="AM2087" s="14">
        <v>284818</v>
      </c>
      <c r="AN2087" s="27">
        <v>0.63251765523356607</v>
      </c>
      <c r="AO2087" s="27">
        <v>0.64087711086634069</v>
      </c>
    </row>
    <row r="2088" spans="1:41" x14ac:dyDescent="0.2">
      <c r="A2088" t="s">
        <v>88</v>
      </c>
      <c r="B2088" s="1">
        <v>44272</v>
      </c>
      <c r="C2088" s="8" t="s">
        <v>390</v>
      </c>
      <c r="D2088" s="10" t="s">
        <v>391</v>
      </c>
      <c r="E2088" s="14">
        <v>261572</v>
      </c>
      <c r="F2088" s="14">
        <v>269158</v>
      </c>
      <c r="G2088" s="14">
        <v>290653</v>
      </c>
      <c r="H2088" s="14">
        <v>21495</v>
      </c>
      <c r="I2088" s="14">
        <v>66964</v>
      </c>
      <c r="J2088" s="14">
        <v>39353</v>
      </c>
      <c r="K2088" s="14">
        <v>174899</v>
      </c>
      <c r="M2088" s="14">
        <v>7876</v>
      </c>
      <c r="N2088" s="14">
        <v>1271</v>
      </c>
      <c r="P2088" s="14">
        <v>290</v>
      </c>
      <c r="R2088" s="14">
        <v>10170</v>
      </c>
      <c r="S2088" s="14">
        <v>-2967</v>
      </c>
      <c r="T2088" s="14">
        <v>5152</v>
      </c>
      <c r="U2088" s="14">
        <v>-7838</v>
      </c>
      <c r="V2088" s="14">
        <v>-429</v>
      </c>
      <c r="W2088" s="14">
        <v>863</v>
      </c>
      <c r="X2088" s="14">
        <v>20526</v>
      </c>
      <c r="Y2088" s="14">
        <v>-925</v>
      </c>
      <c r="Z2088" s="14">
        <v>-3061</v>
      </c>
      <c r="AA2088" s="25">
        <v>2.0405944829610516</v>
      </c>
      <c r="AB2088" s="25">
        <v>0.9366358397603225</v>
      </c>
      <c r="AD2088" s="26">
        <v>61981.824059023282</v>
      </c>
      <c r="AE2088" s="26">
        <v>16719.176185504974</v>
      </c>
      <c r="AG2088" s="26">
        <v>1243.4664986675473</v>
      </c>
      <c r="AH2088" s="26">
        <v>79944.466743195764</v>
      </c>
      <c r="AI2088" s="26">
        <v>5755.1272118955785</v>
      </c>
      <c r="AJ2088" s="26">
        <v>10569.610062937825</v>
      </c>
      <c r="AK2088" s="26">
        <v>75129.983892153541</v>
      </c>
      <c r="AL2088" s="14">
        <v>292993</v>
      </c>
      <c r="AM2088" s="14">
        <v>271502</v>
      </c>
      <c r="AN2088" s="27">
        <v>0.60154054967655968</v>
      </c>
      <c r="AO2088" s="27">
        <v>0.6100620440671507</v>
      </c>
    </row>
    <row r="2089" spans="1:41" x14ac:dyDescent="0.2">
      <c r="A2089" t="s">
        <v>88</v>
      </c>
      <c r="B2089" s="1">
        <v>44273</v>
      </c>
      <c r="C2089" s="8" t="s">
        <v>390</v>
      </c>
      <c r="D2089" s="10" t="s">
        <v>391</v>
      </c>
      <c r="E2089" s="14">
        <v>249670</v>
      </c>
      <c r="F2089" s="14">
        <v>256758</v>
      </c>
      <c r="G2089" s="14">
        <v>273636</v>
      </c>
      <c r="H2089" s="14">
        <v>16878</v>
      </c>
      <c r="I2089" s="14">
        <v>60670</v>
      </c>
      <c r="J2089" s="14">
        <v>34596</v>
      </c>
      <c r="K2089" s="14">
        <v>174475</v>
      </c>
      <c r="M2089" s="14">
        <v>2454</v>
      </c>
      <c r="N2089" s="14">
        <v>1170</v>
      </c>
      <c r="P2089" s="14">
        <v>271</v>
      </c>
      <c r="R2089" s="14">
        <v>6331</v>
      </c>
      <c r="S2089" s="14">
        <v>-2744</v>
      </c>
      <c r="T2089" s="14">
        <v>6589</v>
      </c>
      <c r="U2089" s="14">
        <v>-8093</v>
      </c>
      <c r="V2089" s="14">
        <v>-1151</v>
      </c>
      <c r="W2089" s="14">
        <v>740</v>
      </c>
      <c r="X2089" s="14">
        <v>16559</v>
      </c>
      <c r="Y2089" s="14">
        <v>-178</v>
      </c>
      <c r="Z2089" s="14">
        <v>-1182</v>
      </c>
      <c r="AA2089" s="25">
        <v>2.0374107362417924</v>
      </c>
      <c r="AB2089" s="25">
        <v>0.93542616543745094</v>
      </c>
      <c r="AD2089" s="26">
        <v>56068.487706629508</v>
      </c>
      <c r="AE2089" s="26">
        <v>14679.175376923942</v>
      </c>
      <c r="AG2089" s="26">
        <v>1207.649792913538</v>
      </c>
      <c r="AH2089" s="26">
        <v>71955.312876466996</v>
      </c>
      <c r="AI2089" s="26">
        <v>5893.9450168403328</v>
      </c>
      <c r="AJ2089" s="26">
        <v>8834.5201242417006</v>
      </c>
      <c r="AK2089" s="26">
        <v>69014.737769065629</v>
      </c>
      <c r="AL2089" s="14">
        <v>276565</v>
      </c>
      <c r="AM2089" s="14">
        <v>259694</v>
      </c>
      <c r="AN2089" s="27">
        <v>0.57358712011178803</v>
      </c>
      <c r="AO2089" s="27">
        <v>0.58588674047316247</v>
      </c>
    </row>
    <row r="2090" spans="1:41" x14ac:dyDescent="0.2">
      <c r="A2090" t="s">
        <v>88</v>
      </c>
      <c r="B2090" s="1">
        <v>44274</v>
      </c>
      <c r="C2090" s="8" t="s">
        <v>390</v>
      </c>
      <c r="D2090" s="10" t="s">
        <v>391</v>
      </c>
      <c r="E2090" s="14">
        <v>250261</v>
      </c>
      <c r="F2090" s="14">
        <v>255660</v>
      </c>
      <c r="G2090" s="14">
        <v>286109</v>
      </c>
      <c r="H2090" s="14">
        <v>30449</v>
      </c>
      <c r="I2090" s="14">
        <v>62162</v>
      </c>
      <c r="J2090" s="14">
        <v>36997</v>
      </c>
      <c r="K2090" s="14">
        <v>174486</v>
      </c>
      <c r="M2090" s="14">
        <v>9369</v>
      </c>
      <c r="N2090" s="14">
        <v>2828</v>
      </c>
      <c r="P2090" s="14">
        <v>267</v>
      </c>
      <c r="R2090" s="14">
        <v>12128</v>
      </c>
      <c r="S2090" s="14">
        <v>-198</v>
      </c>
      <c r="T2090" s="14">
        <v>13095</v>
      </c>
      <c r="U2090" s="14">
        <v>-8544</v>
      </c>
      <c r="V2090" s="14">
        <v>-2022</v>
      </c>
      <c r="W2090" s="14">
        <v>433</v>
      </c>
      <c r="X2090" s="14">
        <v>17763</v>
      </c>
      <c r="Y2090" s="14">
        <v>883</v>
      </c>
      <c r="Z2090" s="14">
        <v>-3089</v>
      </c>
      <c r="AA2090" s="25">
        <v>2.0332992215899202</v>
      </c>
      <c r="AB2090" s="25">
        <v>0.93248902160777469</v>
      </c>
      <c r="AD2090" s="26">
        <v>57331.397797567202</v>
      </c>
      <c r="AE2090" s="26">
        <v>15648.636196905971</v>
      </c>
      <c r="AG2090" s="26">
        <v>1248.0693150476882</v>
      </c>
      <c r="AH2090" s="26">
        <v>74228.103309520884</v>
      </c>
      <c r="AI2090" s="26">
        <v>5568.2849863529145</v>
      </c>
      <c r="AJ2090" s="26">
        <v>12056.116577720615</v>
      </c>
      <c r="AK2090" s="26">
        <v>67740.271718153148</v>
      </c>
      <c r="AL2090" s="14">
        <v>286526</v>
      </c>
      <c r="AM2090" s="14">
        <v>256077</v>
      </c>
      <c r="AN2090" s="27">
        <v>0.57113407201523048</v>
      </c>
      <c r="AO2090" s="27">
        <v>0.58319004766251858</v>
      </c>
    </row>
    <row r="2091" spans="1:41" x14ac:dyDescent="0.2">
      <c r="A2091" t="s">
        <v>88</v>
      </c>
      <c r="B2091" s="1">
        <v>44275</v>
      </c>
      <c r="C2091" s="8" t="s">
        <v>390</v>
      </c>
      <c r="D2091" s="10" t="s">
        <v>391</v>
      </c>
      <c r="E2091" s="14">
        <v>258341</v>
      </c>
      <c r="F2091" s="14">
        <v>265521</v>
      </c>
      <c r="G2091" s="14">
        <v>292297</v>
      </c>
      <c r="H2091" s="14">
        <v>26776</v>
      </c>
      <c r="I2091" s="14">
        <v>57696</v>
      </c>
      <c r="J2091" s="14">
        <v>40204</v>
      </c>
      <c r="K2091" s="14">
        <v>174537</v>
      </c>
      <c r="M2091" s="14">
        <v>14939</v>
      </c>
      <c r="N2091" s="14">
        <v>4603</v>
      </c>
      <c r="P2091" s="14">
        <v>318</v>
      </c>
      <c r="R2091" s="14">
        <v>8279</v>
      </c>
      <c r="S2091" s="14">
        <v>-1415</v>
      </c>
      <c r="T2091" s="14">
        <v>9013</v>
      </c>
      <c r="U2091" s="14">
        <v>-6652</v>
      </c>
      <c r="V2091" s="14">
        <v>-298</v>
      </c>
      <c r="W2091" s="14">
        <v>1636</v>
      </c>
      <c r="X2091" s="14">
        <v>19811</v>
      </c>
      <c r="Y2091" s="14">
        <v>208</v>
      </c>
      <c r="Z2091" s="14">
        <v>-3806</v>
      </c>
      <c r="AA2091" s="25">
        <v>2.0393203472376142</v>
      </c>
      <c r="AB2091" s="25">
        <v>0.93632412354196404</v>
      </c>
      <c r="AD2091" s="26">
        <v>53370.026015468167</v>
      </c>
      <c r="AE2091" s="26">
        <v>17075.040171494918</v>
      </c>
      <c r="AG2091" s="26">
        <v>1294.9700822438901</v>
      </c>
      <c r="AH2091" s="26">
        <v>71740.036269206976</v>
      </c>
      <c r="AI2091" s="26">
        <v>5254.5221902497588</v>
      </c>
      <c r="AJ2091" s="26">
        <v>10727.653897188886</v>
      </c>
      <c r="AK2091" s="26">
        <v>66266.904562267839</v>
      </c>
      <c r="AL2091" s="14">
        <v>292308</v>
      </c>
      <c r="AM2091" s="14">
        <v>265532</v>
      </c>
      <c r="AN2091" s="27">
        <v>0.54107146831362485</v>
      </c>
      <c r="AO2091" s="27">
        <v>0.55019109989028403</v>
      </c>
    </row>
    <row r="2092" spans="1:41" x14ac:dyDescent="0.2">
      <c r="A2092" t="s">
        <v>88</v>
      </c>
      <c r="B2092" s="1">
        <v>44276</v>
      </c>
      <c r="C2092" s="8" t="s">
        <v>390</v>
      </c>
      <c r="D2092" s="10" t="s">
        <v>391</v>
      </c>
      <c r="E2092" s="14">
        <v>246169</v>
      </c>
      <c r="F2092" s="14">
        <v>238271</v>
      </c>
      <c r="G2092" s="14">
        <v>264056</v>
      </c>
      <c r="H2092" s="14">
        <v>25785</v>
      </c>
      <c r="I2092" s="14">
        <v>44622</v>
      </c>
      <c r="J2092" s="14">
        <v>33317</v>
      </c>
      <c r="K2092" s="14">
        <v>174291</v>
      </c>
      <c r="M2092" s="14">
        <v>7272</v>
      </c>
      <c r="N2092" s="14">
        <v>4228</v>
      </c>
      <c r="P2092" s="14">
        <v>326</v>
      </c>
      <c r="R2092" s="14">
        <v>7997</v>
      </c>
      <c r="S2092" s="14">
        <v>-1738</v>
      </c>
      <c r="T2092" s="14">
        <v>9171</v>
      </c>
      <c r="U2092" s="14">
        <v>-6226</v>
      </c>
      <c r="V2092" s="14">
        <v>747</v>
      </c>
      <c r="W2092" s="14">
        <v>1761</v>
      </c>
      <c r="X2092" s="14">
        <v>19063</v>
      </c>
      <c r="Y2092" s="14">
        <v>-1154</v>
      </c>
      <c r="Z2092" s="14">
        <v>-3835</v>
      </c>
      <c r="AA2092" s="25">
        <v>2.0405393426835792</v>
      </c>
      <c r="AB2092" s="25">
        <v>0.93743376791051336</v>
      </c>
      <c r="AD2092" s="26">
        <v>41300.970937951519</v>
      </c>
      <c r="AE2092" s="26">
        <v>14166.831855591696</v>
      </c>
      <c r="AG2092" s="26">
        <v>1246.690468462031</v>
      </c>
      <c r="AH2092" s="26">
        <v>56714.49326200525</v>
      </c>
      <c r="AI2092" s="26">
        <v>4572.3962235200288</v>
      </c>
      <c r="AJ2092" s="26">
        <v>9455.0050945804924</v>
      </c>
      <c r="AK2092" s="26">
        <v>51831.884390944761</v>
      </c>
      <c r="AL2092" s="14">
        <v>265099</v>
      </c>
      <c r="AM2092" s="14">
        <v>239313</v>
      </c>
      <c r="AN2092" s="27">
        <v>0.47164985961954592</v>
      </c>
      <c r="AO2092" s="27">
        <v>0.477490186349946</v>
      </c>
    </row>
    <row r="2093" spans="1:41" x14ac:dyDescent="0.2">
      <c r="A2093" t="s">
        <v>88</v>
      </c>
      <c r="B2093" s="1">
        <v>44277</v>
      </c>
      <c r="C2093" s="8" t="s">
        <v>390</v>
      </c>
      <c r="D2093" s="10" t="s">
        <v>391</v>
      </c>
      <c r="E2093" s="14">
        <v>251436</v>
      </c>
      <c r="F2093" s="14">
        <v>249825</v>
      </c>
      <c r="G2093" s="14">
        <v>262344</v>
      </c>
      <c r="H2093" s="14">
        <v>12519</v>
      </c>
      <c r="I2093" s="14">
        <v>38731</v>
      </c>
      <c r="J2093" s="14">
        <v>36716</v>
      </c>
      <c r="K2093" s="14">
        <v>173984</v>
      </c>
      <c r="M2093" s="14">
        <v>7867</v>
      </c>
      <c r="N2093" s="14">
        <v>4721</v>
      </c>
      <c r="P2093" s="14">
        <v>325</v>
      </c>
      <c r="R2093" s="14">
        <v>-4279</v>
      </c>
      <c r="S2093" s="14">
        <v>-1112</v>
      </c>
      <c r="T2093" s="14">
        <v>9873</v>
      </c>
      <c r="U2093" s="14">
        <v>-8010</v>
      </c>
      <c r="V2093" s="14">
        <v>-826</v>
      </c>
      <c r="W2093" s="14">
        <v>605</v>
      </c>
      <c r="X2093" s="14">
        <v>20268</v>
      </c>
      <c r="Y2093" s="14">
        <v>-713</v>
      </c>
      <c r="Z2093" s="14">
        <v>-3288</v>
      </c>
      <c r="AA2093" s="25">
        <v>2.0329291860844756</v>
      </c>
      <c r="AB2093" s="25">
        <v>0.93533308479995514</v>
      </c>
      <c r="AD2093" s="26">
        <v>35714.717414446852</v>
      </c>
      <c r="AE2093" s="26">
        <v>15577.146874071343</v>
      </c>
      <c r="AG2093" s="26">
        <v>1250.9069413544032</v>
      </c>
      <c r="AH2093" s="26">
        <v>52542.771229872596</v>
      </c>
      <c r="AI2093" s="26">
        <v>6159.6394677013195</v>
      </c>
      <c r="AJ2093" s="26">
        <v>7480.2512042612443</v>
      </c>
      <c r="AK2093" s="26">
        <v>51222.159493312676</v>
      </c>
      <c r="AL2093" s="14">
        <v>263240</v>
      </c>
      <c r="AM2093" s="14">
        <v>250722</v>
      </c>
      <c r="AN2093" s="27">
        <v>0.44004271504635206</v>
      </c>
      <c r="AO2093" s="27">
        <v>0.45040083144736792</v>
      </c>
    </row>
    <row r="2094" spans="1:41" x14ac:dyDescent="0.2">
      <c r="A2094" t="s">
        <v>88</v>
      </c>
      <c r="B2094" s="1">
        <v>44278</v>
      </c>
      <c r="C2094" s="8" t="s">
        <v>390</v>
      </c>
      <c r="D2094" s="10" t="s">
        <v>391</v>
      </c>
      <c r="E2094" s="14">
        <v>249522</v>
      </c>
      <c r="F2094" s="14">
        <v>247267</v>
      </c>
      <c r="G2094" s="14">
        <v>262257</v>
      </c>
      <c r="H2094" s="14">
        <v>14990</v>
      </c>
      <c r="I2094" s="14">
        <v>45471</v>
      </c>
      <c r="J2094" s="14">
        <v>33242</v>
      </c>
      <c r="K2094" s="14">
        <v>173814</v>
      </c>
      <c r="M2094" s="14">
        <v>7266</v>
      </c>
      <c r="N2094" s="14">
        <v>2169</v>
      </c>
      <c r="P2094" s="14">
        <v>295</v>
      </c>
      <c r="R2094" s="14">
        <v>-1649</v>
      </c>
      <c r="S2094" s="14">
        <v>-1515</v>
      </c>
      <c r="T2094" s="14">
        <v>8840</v>
      </c>
      <c r="U2094" s="14">
        <v>-7662</v>
      </c>
      <c r="V2094" s="14">
        <v>-964</v>
      </c>
      <c r="W2094" s="14">
        <v>1082</v>
      </c>
      <c r="X2094" s="14">
        <v>20249</v>
      </c>
      <c r="Y2094" s="14">
        <v>-283</v>
      </c>
      <c r="Z2094" s="14">
        <v>-3106</v>
      </c>
      <c r="AA2094" s="25">
        <v>2.0321117552712185</v>
      </c>
      <c r="AB2094" s="25">
        <v>0.9349163002018549</v>
      </c>
      <c r="AD2094" s="26">
        <v>41912.961700400781</v>
      </c>
      <c r="AE2094" s="26">
        <v>14096.981634617332</v>
      </c>
      <c r="AG2094" s="26">
        <v>1226.2608912726043</v>
      </c>
      <c r="AH2094" s="26">
        <v>57236.204226290734</v>
      </c>
      <c r="AI2094" s="26">
        <v>5382.4411553166201</v>
      </c>
      <c r="AJ2094" s="26">
        <v>7833.0906384710179</v>
      </c>
      <c r="AK2094" s="26">
        <v>54785.554743136323</v>
      </c>
      <c r="AL2094" s="14">
        <v>262806</v>
      </c>
      <c r="AM2094" s="14">
        <v>247814</v>
      </c>
      <c r="AN2094" s="27">
        <v>0.48014155141574039</v>
      </c>
      <c r="AO2094" s="27">
        <v>0.4873870309902314</v>
      </c>
    </row>
    <row r="2095" spans="1:41" x14ac:dyDescent="0.2">
      <c r="A2095" t="s">
        <v>88</v>
      </c>
      <c r="B2095" s="1">
        <v>44279</v>
      </c>
      <c r="C2095" s="8" t="s">
        <v>390</v>
      </c>
      <c r="D2095" s="10" t="s">
        <v>391</v>
      </c>
      <c r="E2095" s="14">
        <v>242805</v>
      </c>
      <c r="F2095" s="14">
        <v>243378</v>
      </c>
      <c r="G2095" s="14">
        <v>265954</v>
      </c>
      <c r="H2095" s="14">
        <v>22576</v>
      </c>
      <c r="I2095" s="14">
        <v>37608</v>
      </c>
      <c r="J2095" s="14">
        <v>42220</v>
      </c>
      <c r="K2095" s="14">
        <v>173649</v>
      </c>
      <c r="M2095" s="14">
        <v>10682</v>
      </c>
      <c r="N2095" s="14">
        <v>1493</v>
      </c>
      <c r="P2095" s="14">
        <v>302</v>
      </c>
      <c r="R2095" s="14">
        <v>-343</v>
      </c>
      <c r="S2095" s="14">
        <v>-1020</v>
      </c>
      <c r="T2095" s="14">
        <v>9952</v>
      </c>
      <c r="U2095" s="14">
        <v>-7434</v>
      </c>
      <c r="V2095" s="14">
        <v>-499</v>
      </c>
      <c r="W2095" s="14">
        <v>1264</v>
      </c>
      <c r="X2095" s="14">
        <v>23792</v>
      </c>
      <c r="Y2095" s="14">
        <v>-127</v>
      </c>
      <c r="Z2095" s="14">
        <v>-3014</v>
      </c>
      <c r="AA2095" s="25">
        <v>2.0291222839651941</v>
      </c>
      <c r="AB2095" s="25">
        <v>0.93322731052122498</v>
      </c>
      <c r="AD2095" s="26">
        <v>34614.233226298878</v>
      </c>
      <c r="AE2095" s="26">
        <v>17871.949383660733</v>
      </c>
      <c r="AG2095" s="26">
        <v>1240.2824954407631</v>
      </c>
      <c r="AH2095" s="26">
        <v>53726.465105400355</v>
      </c>
      <c r="AI2095" s="26">
        <v>4498.940281846847</v>
      </c>
      <c r="AJ2095" s="26">
        <v>8054.630751454587</v>
      </c>
      <c r="AK2095" s="26">
        <v>50170.774635792623</v>
      </c>
      <c r="AL2095" s="14">
        <v>266026</v>
      </c>
      <c r="AM2095" s="14">
        <v>243455</v>
      </c>
      <c r="AN2095" s="27">
        <v>0.4452438464686449</v>
      </c>
      <c r="AO2095" s="27">
        <v>0.45432417973572575</v>
      </c>
    </row>
    <row r="2096" spans="1:41" x14ac:dyDescent="0.2">
      <c r="A2096" t="s">
        <v>88</v>
      </c>
      <c r="B2096" s="1">
        <v>44280</v>
      </c>
      <c r="C2096" s="8" t="s">
        <v>390</v>
      </c>
      <c r="D2096" s="10" t="s">
        <v>391</v>
      </c>
      <c r="E2096" s="14">
        <v>246073</v>
      </c>
      <c r="F2096" s="14">
        <v>247287</v>
      </c>
      <c r="G2096" s="14">
        <v>272307</v>
      </c>
      <c r="H2096" s="14">
        <v>25020</v>
      </c>
      <c r="I2096" s="14">
        <v>36221</v>
      </c>
      <c r="J2096" s="14">
        <v>54435</v>
      </c>
      <c r="K2096" s="14">
        <v>173346</v>
      </c>
      <c r="M2096" s="14">
        <v>7064</v>
      </c>
      <c r="N2096" s="14">
        <v>922</v>
      </c>
      <c r="P2096" s="14">
        <v>319</v>
      </c>
      <c r="R2096" s="14">
        <v>-7956</v>
      </c>
      <c r="S2096" s="14">
        <v>-123</v>
      </c>
      <c r="T2096" s="14">
        <v>9591</v>
      </c>
      <c r="U2096" s="14">
        <v>-6398</v>
      </c>
      <c r="V2096" s="14">
        <v>1241</v>
      </c>
      <c r="W2096" s="14">
        <v>2058</v>
      </c>
      <c r="X2096" s="14">
        <v>28629</v>
      </c>
      <c r="Y2096" s="14">
        <v>1228</v>
      </c>
      <c r="Z2096" s="14">
        <v>-3250</v>
      </c>
      <c r="AA2096" s="25">
        <v>2.0245813472798537</v>
      </c>
      <c r="AB2096" s="25">
        <v>0.93135387822617677</v>
      </c>
      <c r="AD2096" s="26">
        <v>33263.038972622759</v>
      </c>
      <c r="AE2096" s="26">
        <v>22996.365977466383</v>
      </c>
      <c r="AG2096" s="26">
        <v>1224.8087726461636</v>
      </c>
      <c r="AH2096" s="26">
        <v>57484.213722735287</v>
      </c>
      <c r="AI2096" s="26">
        <v>5154.4061648431498</v>
      </c>
      <c r="AJ2096" s="26">
        <v>9698.7439110978703</v>
      </c>
      <c r="AK2096" s="26">
        <v>52939.87597648058</v>
      </c>
      <c r="AL2096" s="14">
        <v>274531</v>
      </c>
      <c r="AM2096" s="14">
        <v>249511</v>
      </c>
      <c r="AN2096" s="27">
        <v>0.46162672797395071</v>
      </c>
      <c r="AO2096" s="27">
        <v>0.46776418424545857</v>
      </c>
    </row>
    <row r="2097" spans="1:41" x14ac:dyDescent="0.2">
      <c r="A2097" t="s">
        <v>88</v>
      </c>
      <c r="B2097" s="1">
        <v>44281</v>
      </c>
      <c r="C2097" s="8" t="s">
        <v>390</v>
      </c>
      <c r="D2097" s="10" t="s">
        <v>391</v>
      </c>
      <c r="E2097" s="14">
        <v>258838</v>
      </c>
      <c r="F2097" s="14">
        <v>249815</v>
      </c>
      <c r="G2097" s="14">
        <v>288012</v>
      </c>
      <c r="H2097" s="14">
        <v>38197</v>
      </c>
      <c r="I2097" s="14">
        <v>29159</v>
      </c>
      <c r="J2097" s="14">
        <v>66358</v>
      </c>
      <c r="K2097" s="14">
        <v>171195</v>
      </c>
      <c r="M2097" s="14">
        <v>17552</v>
      </c>
      <c r="N2097" s="14">
        <v>3462</v>
      </c>
      <c r="P2097" s="14">
        <v>286</v>
      </c>
      <c r="R2097" s="14">
        <v>-36</v>
      </c>
      <c r="S2097" s="14">
        <v>1404</v>
      </c>
      <c r="T2097" s="14">
        <v>9894</v>
      </c>
      <c r="U2097" s="14">
        <v>-4671</v>
      </c>
      <c r="V2097" s="14">
        <v>2122</v>
      </c>
      <c r="W2097" s="14">
        <v>2280</v>
      </c>
      <c r="X2097" s="14">
        <v>28009</v>
      </c>
      <c r="Y2097" s="14">
        <v>2945</v>
      </c>
      <c r="Z2097" s="14">
        <v>-3750</v>
      </c>
      <c r="AA2097" s="25">
        <v>2.0297731568329773</v>
      </c>
      <c r="AB2097" s="25">
        <v>0.93532424031444772</v>
      </c>
      <c r="AD2097" s="26">
        <v>26846.420462525421</v>
      </c>
      <c r="AE2097" s="26">
        <v>28152.809073121967</v>
      </c>
      <c r="AG2097" s="26">
        <v>1286.9234799469136</v>
      </c>
      <c r="AH2097" s="26">
        <v>56286.153015594304</v>
      </c>
      <c r="AI2097" s="26">
        <v>2832.4333310334937</v>
      </c>
      <c r="AJ2097" s="26">
        <v>9644.5799882464162</v>
      </c>
      <c r="AK2097" s="26">
        <v>49474.006358381368</v>
      </c>
      <c r="AL2097" s="14">
        <v>288717</v>
      </c>
      <c r="AM2097" s="14">
        <v>250520</v>
      </c>
      <c r="AN2097" s="27">
        <v>0.42979657817599765</v>
      </c>
      <c r="AO2097" s="27">
        <v>0.43537994530502444</v>
      </c>
    </row>
    <row r="2098" spans="1:41" x14ac:dyDescent="0.2">
      <c r="A2098" t="s">
        <v>88</v>
      </c>
      <c r="B2098" s="1">
        <v>44282</v>
      </c>
      <c r="C2098" s="8" t="s">
        <v>390</v>
      </c>
      <c r="D2098" s="10" t="s">
        <v>391</v>
      </c>
      <c r="E2098" s="14">
        <v>228529</v>
      </c>
      <c r="F2098" s="14">
        <v>226258</v>
      </c>
      <c r="G2098" s="14">
        <v>247225</v>
      </c>
      <c r="H2098" s="14">
        <v>20967</v>
      </c>
      <c r="I2098" s="14">
        <v>22265</v>
      </c>
      <c r="J2098" s="14">
        <v>59490</v>
      </c>
      <c r="K2098" s="14">
        <v>149541</v>
      </c>
      <c r="M2098" s="14">
        <v>13527</v>
      </c>
      <c r="N2098" s="14">
        <v>2136</v>
      </c>
      <c r="P2098" s="14">
        <v>266</v>
      </c>
      <c r="R2098" s="14">
        <v>-5753</v>
      </c>
      <c r="S2098" s="14">
        <v>4689</v>
      </c>
      <c r="T2098" s="14">
        <v>1450</v>
      </c>
      <c r="U2098" s="14">
        <v>-7006</v>
      </c>
      <c r="V2098" s="14">
        <v>1253</v>
      </c>
      <c r="W2098" s="14">
        <v>301</v>
      </c>
      <c r="X2098" s="14">
        <v>27662</v>
      </c>
      <c r="Y2098" s="14">
        <v>2343</v>
      </c>
      <c r="Z2098" s="14">
        <v>-3972</v>
      </c>
      <c r="AA2098" s="25">
        <v>2.0292104159279405</v>
      </c>
      <c r="AB2098" s="25">
        <v>0.93659239917983561</v>
      </c>
      <c r="AD2098" s="26">
        <v>20493.49543714364</v>
      </c>
      <c r="AE2098" s="26">
        <v>25273.236125594623</v>
      </c>
      <c r="AG2098" s="26">
        <v>1109.0988980594252</v>
      </c>
      <c r="AH2098" s="26">
        <v>46875.830460797675</v>
      </c>
      <c r="AI2098" s="26">
        <v>4380.8905465725975</v>
      </c>
      <c r="AJ2098" s="26">
        <v>7803.038395552273</v>
      </c>
      <c r="AK2098" s="26">
        <v>43453.682611818003</v>
      </c>
      <c r="AL2098" s="14">
        <v>248259</v>
      </c>
      <c r="AM2098" s="14">
        <v>227292</v>
      </c>
      <c r="AN2098" s="27">
        <v>0.41627249505751557</v>
      </c>
      <c r="AO2098" s="27">
        <v>0.42147923270359805</v>
      </c>
    </row>
    <row r="2099" spans="1:41" x14ac:dyDescent="0.2">
      <c r="A2099" t="s">
        <v>88</v>
      </c>
      <c r="B2099" s="1">
        <v>44283</v>
      </c>
      <c r="C2099" s="8" t="s">
        <v>390</v>
      </c>
      <c r="D2099" s="10" t="s">
        <v>391</v>
      </c>
      <c r="E2099" s="14">
        <v>220286</v>
      </c>
      <c r="F2099" s="14">
        <v>218178</v>
      </c>
      <c r="G2099" s="14">
        <v>240453</v>
      </c>
      <c r="H2099" s="14">
        <v>22275</v>
      </c>
      <c r="I2099" s="14">
        <v>20831</v>
      </c>
      <c r="J2099" s="14">
        <v>56153</v>
      </c>
      <c r="K2099" s="14">
        <v>148624</v>
      </c>
      <c r="M2099" s="14">
        <v>13238</v>
      </c>
      <c r="N2099" s="14">
        <v>1305</v>
      </c>
      <c r="P2099" s="14">
        <v>302</v>
      </c>
      <c r="R2099" s="14">
        <v>-292</v>
      </c>
      <c r="S2099" s="14">
        <v>4044</v>
      </c>
      <c r="T2099" s="14">
        <v>730</v>
      </c>
      <c r="U2099" s="14">
        <v>-6813</v>
      </c>
      <c r="V2099" s="14">
        <v>1383</v>
      </c>
      <c r="W2099" s="14">
        <v>-213</v>
      </c>
      <c r="X2099" s="14">
        <v>24397</v>
      </c>
      <c r="Y2099" s="14">
        <v>2915</v>
      </c>
      <c r="Z2099" s="14">
        <v>-3874</v>
      </c>
      <c r="AA2099" s="25">
        <v>2.0251014407568966</v>
      </c>
      <c r="AB2099" s="25">
        <v>0.93535094318488543</v>
      </c>
      <c r="AD2099" s="26">
        <v>19134.766133123587</v>
      </c>
      <c r="AE2099" s="26">
        <v>23823.952206122092</v>
      </c>
      <c r="AG2099" s="26">
        <v>1099.2937667836393</v>
      </c>
      <c r="AH2099" s="26">
        <v>44058.012106029331</v>
      </c>
      <c r="AI2099" s="26">
        <v>3180.038793131544</v>
      </c>
      <c r="AJ2099" s="26">
        <v>6872.2755645089655</v>
      </c>
      <c r="AK2099" s="26">
        <v>40365.775334651895</v>
      </c>
      <c r="AL2099" s="14">
        <v>242016</v>
      </c>
      <c r="AM2099" s="14">
        <v>219739</v>
      </c>
      <c r="AN2099" s="27">
        <v>0.40134195528061933</v>
      </c>
      <c r="AO2099" s="27">
        <v>0.40498589516781391</v>
      </c>
    </row>
    <row r="2100" spans="1:41" x14ac:dyDescent="0.2">
      <c r="A2100" t="s">
        <v>88</v>
      </c>
      <c r="B2100" s="1">
        <v>44284</v>
      </c>
      <c r="C2100" s="8" t="s">
        <v>390</v>
      </c>
      <c r="D2100" s="10" t="s">
        <v>391</v>
      </c>
      <c r="E2100" s="14">
        <v>247285</v>
      </c>
      <c r="F2100" s="14">
        <v>244369</v>
      </c>
      <c r="G2100" s="14">
        <v>249895</v>
      </c>
      <c r="H2100" s="14">
        <v>5526</v>
      </c>
      <c r="I2100" s="14">
        <v>24449</v>
      </c>
      <c r="J2100" s="14">
        <v>62550</v>
      </c>
      <c r="K2100" s="14">
        <v>148882</v>
      </c>
      <c r="M2100" s="14">
        <v>9478</v>
      </c>
      <c r="N2100" s="14">
        <v>4247</v>
      </c>
      <c r="P2100" s="14">
        <v>289</v>
      </c>
      <c r="R2100" s="14">
        <v>-14053</v>
      </c>
      <c r="S2100" s="14">
        <v>6291</v>
      </c>
      <c r="T2100" s="14">
        <v>7384</v>
      </c>
      <c r="U2100" s="14">
        <v>-8844</v>
      </c>
      <c r="V2100" s="14">
        <v>-2056</v>
      </c>
      <c r="W2100" s="14">
        <v>-2523</v>
      </c>
      <c r="X2100" s="14">
        <v>19380</v>
      </c>
      <c r="Y2100" s="14">
        <v>4176</v>
      </c>
      <c r="Z2100" s="14">
        <v>-4229</v>
      </c>
      <c r="AA2100" s="25">
        <v>2.034514978337147</v>
      </c>
      <c r="AB2100" s="25">
        <v>0.93989038827512927</v>
      </c>
      <c r="AD2100" s="26">
        <v>22562.553503717158</v>
      </c>
      <c r="AE2100" s="26">
        <v>26666.792366307724</v>
      </c>
      <c r="AG2100" s="26">
        <v>1096.2962742061229</v>
      </c>
      <c r="AH2100" s="26">
        <v>50325.642144231002</v>
      </c>
      <c r="AI2100" s="26">
        <v>5451.4207917375707</v>
      </c>
      <c r="AJ2100" s="26">
        <v>7518.7348701055007</v>
      </c>
      <c r="AK2100" s="26">
        <v>48258.328065863068</v>
      </c>
      <c r="AL2100" s="14">
        <v>251581</v>
      </c>
      <c r="AM2100" s="14">
        <v>246055</v>
      </c>
      <c r="AN2100" s="27">
        <v>0.44100674209902396</v>
      </c>
      <c r="AO2100" s="27">
        <v>0.43238818646466454</v>
      </c>
    </row>
    <row r="2101" spans="1:41" x14ac:dyDescent="0.2">
      <c r="A2101" t="s">
        <v>88</v>
      </c>
      <c r="B2101" s="1">
        <v>44285</v>
      </c>
      <c r="C2101" s="8" t="s">
        <v>390</v>
      </c>
      <c r="D2101" s="10" t="s">
        <v>391</v>
      </c>
      <c r="E2101" s="14">
        <v>250307</v>
      </c>
      <c r="F2101" s="14">
        <v>251771</v>
      </c>
      <c r="G2101" s="14">
        <v>259930</v>
      </c>
      <c r="H2101" s="14">
        <v>8159</v>
      </c>
      <c r="I2101" s="14">
        <v>29944</v>
      </c>
      <c r="J2101" s="14">
        <v>62341</v>
      </c>
      <c r="K2101" s="14">
        <v>148794</v>
      </c>
      <c r="M2101" s="14">
        <v>13756</v>
      </c>
      <c r="N2101" s="14">
        <v>4793</v>
      </c>
      <c r="P2101" s="14">
        <v>302</v>
      </c>
      <c r="R2101" s="14">
        <v>-10086</v>
      </c>
      <c r="S2101" s="14">
        <v>4975</v>
      </c>
      <c r="T2101" s="14">
        <v>6741</v>
      </c>
      <c r="U2101" s="14">
        <v>-8173</v>
      </c>
      <c r="V2101" s="14">
        <v>-1252</v>
      </c>
      <c r="W2101" s="14">
        <v>-2400</v>
      </c>
      <c r="X2101" s="14">
        <v>21435</v>
      </c>
      <c r="Y2101" s="14">
        <v>837</v>
      </c>
      <c r="Z2101" s="14">
        <v>-3920</v>
      </c>
      <c r="AA2101" s="25">
        <v>2.0311743651807226</v>
      </c>
      <c r="AB2101" s="25">
        <v>0.93716119507778251</v>
      </c>
      <c r="AD2101" s="26">
        <v>27588.194423969468</v>
      </c>
      <c r="AE2101" s="26">
        <v>26500.515309823924</v>
      </c>
      <c r="AG2101" s="26">
        <v>1123.2337408360677</v>
      </c>
      <c r="AH2101" s="26">
        <v>55211.943474629465</v>
      </c>
      <c r="AI2101" s="26">
        <v>5313.6562665506262</v>
      </c>
      <c r="AJ2101" s="26">
        <v>7311.0037939587364</v>
      </c>
      <c r="AK2101" s="26">
        <v>53214.595947221344</v>
      </c>
      <c r="AL2101" s="14">
        <v>260911</v>
      </c>
      <c r="AM2101" s="14">
        <v>252754</v>
      </c>
      <c r="AN2101" s="27">
        <v>0.46652442719179188</v>
      </c>
      <c r="AO2101" s="27">
        <v>0.46415867807102207</v>
      </c>
    </row>
    <row r="2102" spans="1:41" x14ac:dyDescent="0.2">
      <c r="A2102" t="s">
        <v>88</v>
      </c>
      <c r="B2102" s="1">
        <v>44286</v>
      </c>
      <c r="C2102" s="8" t="s">
        <v>390</v>
      </c>
      <c r="D2102" s="10" t="s">
        <v>391</v>
      </c>
      <c r="E2102" s="14">
        <v>240489</v>
      </c>
      <c r="F2102" s="14">
        <v>244325</v>
      </c>
      <c r="G2102" s="14">
        <v>263689</v>
      </c>
      <c r="H2102" s="14">
        <v>19364</v>
      </c>
      <c r="I2102" s="14">
        <v>35300</v>
      </c>
      <c r="J2102" s="14">
        <v>61925</v>
      </c>
      <c r="K2102" s="14">
        <v>148598</v>
      </c>
      <c r="M2102" s="14">
        <v>16788</v>
      </c>
      <c r="N2102" s="14">
        <v>780</v>
      </c>
      <c r="P2102" s="14">
        <v>298</v>
      </c>
      <c r="R2102" s="14">
        <v>-1510</v>
      </c>
      <c r="S2102" s="14">
        <v>4852</v>
      </c>
      <c r="T2102" s="14">
        <v>13313</v>
      </c>
      <c r="U2102" s="14">
        <v>-7990</v>
      </c>
      <c r="V2102" s="14">
        <v>-1124</v>
      </c>
      <c r="W2102" s="14">
        <v>-1431</v>
      </c>
      <c r="X2102" s="14">
        <v>17891</v>
      </c>
      <c r="Y2102" s="14">
        <v>-767</v>
      </c>
      <c r="Z2102" s="14">
        <v>-3871</v>
      </c>
      <c r="AA2102" s="25">
        <v>2.0282933340754115</v>
      </c>
      <c r="AB2102" s="25">
        <v>0.93295876020228008</v>
      </c>
      <c r="AD2102" s="26">
        <v>32476.687453103947</v>
      </c>
      <c r="AE2102" s="26">
        <v>26205.636901382637</v>
      </c>
      <c r="AG2102" s="26">
        <v>1108.8857430316903</v>
      </c>
      <c r="AH2102" s="26">
        <v>59791.210097518269</v>
      </c>
      <c r="AI2102" s="26">
        <v>4773.3269298162495</v>
      </c>
      <c r="AJ2102" s="26">
        <v>8912.6041758131869</v>
      </c>
      <c r="AK2102" s="26">
        <v>55651.932851521349</v>
      </c>
      <c r="AL2102" s="14">
        <v>263697</v>
      </c>
      <c r="AM2102" s="14">
        <v>244334</v>
      </c>
      <c r="AN2102" s="27">
        <v>0.49988015641130057</v>
      </c>
      <c r="AO2102" s="27">
        <v>0.5021460959306564</v>
      </c>
    </row>
    <row r="2103" spans="1:41" x14ac:dyDescent="0.2">
      <c r="A2103" t="s">
        <v>88</v>
      </c>
      <c r="B2103" s="1">
        <v>44287</v>
      </c>
      <c r="C2103" s="8" t="s">
        <v>390</v>
      </c>
      <c r="D2103" s="10" t="s">
        <v>391</v>
      </c>
      <c r="E2103" s="14">
        <v>255484</v>
      </c>
      <c r="F2103" s="14">
        <v>258866</v>
      </c>
      <c r="G2103" s="14">
        <v>268852</v>
      </c>
      <c r="H2103" s="14">
        <v>9986</v>
      </c>
      <c r="I2103" s="14">
        <v>40890</v>
      </c>
      <c r="J2103" s="14">
        <v>63713</v>
      </c>
      <c r="K2103" s="14">
        <v>148821</v>
      </c>
      <c r="M2103" s="14">
        <v>10567</v>
      </c>
      <c r="N2103" s="14">
        <v>4568</v>
      </c>
      <c r="P2103" s="14">
        <v>293</v>
      </c>
      <c r="R2103" s="14">
        <v>-11275</v>
      </c>
      <c r="S2103" s="14">
        <v>6056</v>
      </c>
      <c r="T2103" s="14">
        <v>20627</v>
      </c>
      <c r="U2103" s="14">
        <v>-9042</v>
      </c>
      <c r="V2103" s="14">
        <v>-4069</v>
      </c>
      <c r="W2103" s="14">
        <v>-3789</v>
      </c>
      <c r="X2103" s="14">
        <v>15389</v>
      </c>
      <c r="Y2103" s="14">
        <v>209</v>
      </c>
      <c r="Z2103" s="14">
        <v>-4120</v>
      </c>
      <c r="AA2103" s="25">
        <v>2.0314553258952448</v>
      </c>
      <c r="AB2103" s="25">
        <v>0.93305831634963465</v>
      </c>
      <c r="AD2103" s="26">
        <v>37678.243087632589</v>
      </c>
      <c r="AE2103" s="26">
        <v>26965.166110070797</v>
      </c>
      <c r="AG2103" s="26">
        <v>1100.386186300778</v>
      </c>
      <c r="AH2103" s="26">
        <v>65743.795384004145</v>
      </c>
      <c r="AI2103" s="26">
        <v>7175.5568622985102</v>
      </c>
      <c r="AJ2103" s="26">
        <v>10589.124548232181</v>
      </c>
      <c r="AK2103" s="26">
        <v>62330.227698070492</v>
      </c>
      <c r="AL2103" s="14">
        <v>269799</v>
      </c>
      <c r="AM2103" s="14">
        <v>259813</v>
      </c>
      <c r="AN2103" s="27">
        <v>0.53721506076554471</v>
      </c>
      <c r="AO2103" s="27">
        <v>0.52889757859583686</v>
      </c>
    </row>
    <row r="2104" spans="1:41" x14ac:dyDescent="0.2">
      <c r="A2104" t="s">
        <v>88</v>
      </c>
      <c r="B2104" s="1">
        <v>44288</v>
      </c>
      <c r="C2104" s="8" t="s">
        <v>390</v>
      </c>
      <c r="D2104" s="10" t="s">
        <v>391</v>
      </c>
      <c r="E2104" s="14">
        <v>278200</v>
      </c>
      <c r="F2104" s="14">
        <v>276523</v>
      </c>
      <c r="G2104" s="14">
        <v>300145</v>
      </c>
      <c r="H2104" s="14">
        <v>23622</v>
      </c>
      <c r="I2104" s="14">
        <v>60712</v>
      </c>
      <c r="J2104" s="14">
        <v>73958</v>
      </c>
      <c r="K2104" s="14">
        <v>148930</v>
      </c>
      <c r="M2104" s="14">
        <v>11033</v>
      </c>
      <c r="N2104" s="14">
        <v>5244</v>
      </c>
      <c r="P2104" s="14">
        <v>268</v>
      </c>
      <c r="R2104" s="14">
        <v>2337</v>
      </c>
      <c r="S2104" s="14">
        <v>3078</v>
      </c>
      <c r="T2104" s="14">
        <v>15444</v>
      </c>
      <c r="U2104" s="14">
        <v>-6985</v>
      </c>
      <c r="V2104" s="14">
        <v>633</v>
      </c>
      <c r="W2104" s="14">
        <v>-3267</v>
      </c>
      <c r="X2104" s="14">
        <v>17775</v>
      </c>
      <c r="Y2104" s="14">
        <v>-1598</v>
      </c>
      <c r="Z2104" s="14">
        <v>-3795</v>
      </c>
      <c r="AA2104" s="25">
        <v>2.0399202138998151</v>
      </c>
      <c r="AB2104" s="25">
        <v>0.93554217454376409</v>
      </c>
      <c r="AD2104" s="26">
        <v>56176.409551889032</v>
      </c>
      <c r="AE2104" s="26">
        <v>31384.469044510024</v>
      </c>
      <c r="AG2104" s="26">
        <v>1115.393632472209</v>
      </c>
      <c r="AH2104" s="26">
        <v>88676.272228871283</v>
      </c>
      <c r="AI2104" s="26">
        <v>5081.5916813075737</v>
      </c>
      <c r="AJ2104" s="26">
        <v>13468.255421697644</v>
      </c>
      <c r="AK2104" s="26">
        <v>80289.608488481215</v>
      </c>
      <c r="AL2104" s="14">
        <v>302119</v>
      </c>
      <c r="AM2104" s="14">
        <v>278497</v>
      </c>
      <c r="AN2104" s="27">
        <v>0.64708768161292141</v>
      </c>
      <c r="AO2104" s="27">
        <v>0.63558342339729135</v>
      </c>
    </row>
    <row r="2105" spans="1:41" x14ac:dyDescent="0.2">
      <c r="A2105" t="s">
        <v>88</v>
      </c>
      <c r="B2105" s="1">
        <v>44289</v>
      </c>
      <c r="C2105" s="8" t="s">
        <v>390</v>
      </c>
      <c r="D2105" s="10" t="s">
        <v>391</v>
      </c>
      <c r="E2105" s="14">
        <v>262008</v>
      </c>
      <c r="F2105" s="14">
        <v>256621</v>
      </c>
      <c r="G2105" s="14">
        <v>273125</v>
      </c>
      <c r="H2105" s="14">
        <v>16504</v>
      </c>
      <c r="I2105" s="14">
        <v>52967</v>
      </c>
      <c r="J2105" s="14">
        <v>56090</v>
      </c>
      <c r="K2105" s="14">
        <v>148930</v>
      </c>
      <c r="M2105" s="14">
        <v>9762</v>
      </c>
      <c r="N2105" s="14">
        <v>5110</v>
      </c>
      <c r="P2105" s="14">
        <v>266</v>
      </c>
      <c r="R2105" s="14">
        <v>-5329</v>
      </c>
      <c r="S2105" s="14">
        <v>4014</v>
      </c>
      <c r="T2105" s="14">
        <v>9076</v>
      </c>
      <c r="U2105" s="14">
        <v>-6445</v>
      </c>
      <c r="V2105" s="14">
        <v>1547</v>
      </c>
      <c r="W2105" s="14">
        <v>-2853</v>
      </c>
      <c r="X2105" s="14">
        <v>22753</v>
      </c>
      <c r="Y2105" s="14">
        <v>-2143</v>
      </c>
      <c r="Z2105" s="14">
        <v>-4118</v>
      </c>
      <c r="AA2105" s="25">
        <v>2.0344241666886735</v>
      </c>
      <c r="AB2105" s="25">
        <v>0.9345434725564602</v>
      </c>
      <c r="AD2105" s="26">
        <v>48877.967557673895</v>
      </c>
      <c r="AE2105" s="26">
        <v>23776.679598158349</v>
      </c>
      <c r="AG2105" s="26">
        <v>1107.9998174476693</v>
      </c>
      <c r="AH2105" s="26">
        <v>73762.646973279901</v>
      </c>
      <c r="AI2105" s="26">
        <v>5364.3949168591716</v>
      </c>
      <c r="AJ2105" s="26">
        <v>11264.860229107589</v>
      </c>
      <c r="AK2105" s="26">
        <v>67862.181661031485</v>
      </c>
      <c r="AL2105" s="14">
        <v>275396</v>
      </c>
      <c r="AM2105" s="14">
        <v>258894</v>
      </c>
      <c r="AN2105" s="27">
        <v>0.59049008253653767</v>
      </c>
      <c r="AO2105" s="27">
        <v>0.57788254240555303</v>
      </c>
    </row>
    <row r="2106" spans="1:41" x14ac:dyDescent="0.2">
      <c r="A2106" t="s">
        <v>88</v>
      </c>
      <c r="B2106" s="1">
        <v>44290</v>
      </c>
      <c r="C2106" s="8" t="s">
        <v>390</v>
      </c>
      <c r="D2106" s="10" t="s">
        <v>391</v>
      </c>
      <c r="E2106" s="14">
        <v>231606</v>
      </c>
      <c r="F2106" s="14">
        <v>229224</v>
      </c>
      <c r="G2106" s="14">
        <v>252297</v>
      </c>
      <c r="H2106" s="14">
        <v>23073</v>
      </c>
      <c r="I2106" s="14">
        <v>50038</v>
      </c>
      <c r="J2106" s="14">
        <v>40667</v>
      </c>
      <c r="K2106" s="14">
        <v>148860</v>
      </c>
      <c r="M2106" s="14">
        <v>7562</v>
      </c>
      <c r="N2106" s="14">
        <v>4908</v>
      </c>
      <c r="P2106" s="14">
        <v>262</v>
      </c>
      <c r="R2106" s="14">
        <v>-7613</v>
      </c>
      <c r="S2106" s="14">
        <v>4149</v>
      </c>
      <c r="T2106" s="14">
        <v>14867</v>
      </c>
      <c r="U2106" s="14">
        <v>-7525</v>
      </c>
      <c r="V2106" s="14">
        <v>1338</v>
      </c>
      <c r="W2106" s="14">
        <v>-1774</v>
      </c>
      <c r="X2106" s="14">
        <v>25797</v>
      </c>
      <c r="Y2106" s="14">
        <v>-1947</v>
      </c>
      <c r="Z2106" s="14">
        <v>-4219</v>
      </c>
      <c r="AA2106" s="25">
        <v>2.0314180398107453</v>
      </c>
      <c r="AB2106" s="25">
        <v>0.93341486073158364</v>
      </c>
      <c r="AD2106" s="26">
        <v>46106.855547010397</v>
      </c>
      <c r="AE2106" s="26">
        <v>17218.015867301991</v>
      </c>
      <c r="AG2106" s="26">
        <v>1092.6926220184869</v>
      </c>
      <c r="AH2106" s="26">
        <v>64417.564036330878</v>
      </c>
      <c r="AI2106" s="26">
        <v>5389.1927394475406</v>
      </c>
      <c r="AJ2106" s="26">
        <v>12795.559633277837</v>
      </c>
      <c r="AK2106" s="26">
        <v>57011.197142500576</v>
      </c>
      <c r="AL2106" s="14">
        <v>254746</v>
      </c>
      <c r="AM2106" s="14">
        <v>231673</v>
      </c>
      <c r="AN2106" s="27">
        <v>0.5574817662525644</v>
      </c>
      <c r="AO2106" s="27">
        <v>0.542523407752736</v>
      </c>
    </row>
    <row r="2107" spans="1:41" x14ac:dyDescent="0.2">
      <c r="A2107" t="s">
        <v>88</v>
      </c>
      <c r="B2107" s="1">
        <v>44291</v>
      </c>
      <c r="C2107" s="8" t="s">
        <v>390</v>
      </c>
      <c r="D2107" s="10" t="s">
        <v>391</v>
      </c>
      <c r="E2107" s="14">
        <v>239412</v>
      </c>
      <c r="F2107" s="14">
        <v>238136</v>
      </c>
      <c r="G2107" s="14">
        <v>252167</v>
      </c>
      <c r="H2107" s="14">
        <v>14031</v>
      </c>
      <c r="I2107" s="14">
        <v>50536</v>
      </c>
      <c r="J2107" s="14">
        <v>36905</v>
      </c>
      <c r="K2107" s="14">
        <v>148817</v>
      </c>
      <c r="M2107" s="14">
        <v>10784</v>
      </c>
      <c r="N2107" s="14">
        <v>4865</v>
      </c>
      <c r="P2107" s="14">
        <v>260</v>
      </c>
      <c r="R2107" s="14">
        <v>-16085</v>
      </c>
      <c r="S2107" s="14">
        <v>4063</v>
      </c>
      <c r="T2107" s="14">
        <v>16953</v>
      </c>
      <c r="U2107" s="14">
        <v>-6496</v>
      </c>
      <c r="V2107" s="14">
        <v>-1306</v>
      </c>
      <c r="W2107" s="14">
        <v>1585</v>
      </c>
      <c r="X2107" s="14">
        <v>21490</v>
      </c>
      <c r="Y2107" s="14">
        <v>-2049</v>
      </c>
      <c r="Z2107" s="14">
        <v>-4123</v>
      </c>
      <c r="AA2107" s="25">
        <v>2.0343049111866884</v>
      </c>
      <c r="AB2107" s="25">
        <v>0.93513941326855432</v>
      </c>
      <c r="AD2107" s="26">
        <v>46631.90617509163</v>
      </c>
      <c r="AE2107" s="26">
        <v>15654.090068436279</v>
      </c>
      <c r="AG2107" s="26">
        <v>1097.9881922387656</v>
      </c>
      <c r="AH2107" s="26">
        <v>63383.984435766666</v>
      </c>
      <c r="AI2107" s="26">
        <v>6322.0629837615443</v>
      </c>
      <c r="AJ2107" s="26">
        <v>10846.284890352641</v>
      </c>
      <c r="AK2107" s="26">
        <v>58859.762529175576</v>
      </c>
      <c r="AL2107" s="14">
        <v>252277</v>
      </c>
      <c r="AM2107" s="14">
        <v>238245</v>
      </c>
      <c r="AN2107" s="27">
        <v>0.55390542842502444</v>
      </c>
      <c r="AO2107" s="27">
        <v>0.54466372711734157</v>
      </c>
    </row>
    <row r="2108" spans="1:41" x14ac:dyDescent="0.2">
      <c r="A2108" t="s">
        <v>88</v>
      </c>
      <c r="B2108" s="1">
        <v>44292</v>
      </c>
      <c r="C2108" s="8" t="s">
        <v>390</v>
      </c>
      <c r="D2108" s="10" t="s">
        <v>391</v>
      </c>
      <c r="E2108" s="14">
        <v>247144</v>
      </c>
      <c r="F2108" s="14">
        <v>245624</v>
      </c>
      <c r="G2108" s="14">
        <v>264029</v>
      </c>
      <c r="H2108" s="14">
        <v>18405</v>
      </c>
      <c r="I2108" s="14">
        <v>54785</v>
      </c>
      <c r="J2108" s="14">
        <v>45641</v>
      </c>
      <c r="K2108" s="14">
        <v>148749</v>
      </c>
      <c r="M2108" s="14">
        <v>9809</v>
      </c>
      <c r="N2108" s="14">
        <v>4777</v>
      </c>
      <c r="P2108" s="14">
        <v>268</v>
      </c>
      <c r="R2108" s="14">
        <v>-6274</v>
      </c>
      <c r="S2108" s="14">
        <v>5969</v>
      </c>
      <c r="T2108" s="14">
        <v>17248</v>
      </c>
      <c r="U2108" s="14">
        <v>-7256</v>
      </c>
      <c r="V2108" s="14">
        <v>-1451</v>
      </c>
      <c r="W2108" s="14">
        <v>1328</v>
      </c>
      <c r="X2108" s="14">
        <v>14569</v>
      </c>
      <c r="Y2108" s="14">
        <v>-2100</v>
      </c>
      <c r="Z2108" s="14">
        <v>-3632</v>
      </c>
      <c r="AA2108" s="25">
        <v>2.0348160328536866</v>
      </c>
      <c r="AB2108" s="25">
        <v>0.93411775399879504</v>
      </c>
      <c r="AD2108" s="26">
        <v>50565.356551192162</v>
      </c>
      <c r="AE2108" s="26">
        <v>19338.51113128748</v>
      </c>
      <c r="AG2108" s="26">
        <v>1103.0972518097763</v>
      </c>
      <c r="AH2108" s="26">
        <v>71006.964934289426</v>
      </c>
      <c r="AI2108" s="26">
        <v>5639.3958882823908</v>
      </c>
      <c r="AJ2108" s="26">
        <v>11021.705940980442</v>
      </c>
      <c r="AK2108" s="26">
        <v>65624.65488159137</v>
      </c>
      <c r="AL2108" s="14">
        <v>266029</v>
      </c>
      <c r="AM2108" s="14">
        <v>247628</v>
      </c>
      <c r="AN2108" s="27">
        <v>0.58844477494345782</v>
      </c>
      <c r="AO2108" s="27">
        <v>0.58425309999294894</v>
      </c>
    </row>
    <row r="2109" spans="1:41" x14ac:dyDescent="0.2">
      <c r="A2109" t="s">
        <v>88</v>
      </c>
      <c r="B2109" s="1">
        <v>44293</v>
      </c>
      <c r="C2109" s="8" t="s">
        <v>390</v>
      </c>
      <c r="D2109" s="10" t="s">
        <v>391</v>
      </c>
      <c r="E2109" s="14">
        <v>252624</v>
      </c>
      <c r="F2109" s="14">
        <v>251990</v>
      </c>
      <c r="G2109" s="14">
        <v>268700</v>
      </c>
      <c r="H2109" s="14">
        <v>16710</v>
      </c>
      <c r="I2109" s="14">
        <v>53202</v>
      </c>
      <c r="J2109" s="14">
        <v>53819</v>
      </c>
      <c r="K2109" s="14">
        <v>148694</v>
      </c>
      <c r="M2109" s="14">
        <v>8081</v>
      </c>
      <c r="N2109" s="14">
        <v>4647</v>
      </c>
      <c r="P2109" s="14">
        <v>257</v>
      </c>
      <c r="R2109" s="14">
        <v>711</v>
      </c>
      <c r="S2109" s="14">
        <v>2573</v>
      </c>
      <c r="T2109" s="14">
        <v>12267</v>
      </c>
      <c r="U2109" s="14">
        <v>-7281</v>
      </c>
      <c r="V2109" s="14">
        <v>-554</v>
      </c>
      <c r="W2109" s="14">
        <v>1332</v>
      </c>
      <c r="X2109" s="14">
        <v>13573</v>
      </c>
      <c r="Y2109" s="14">
        <v>-2622</v>
      </c>
      <c r="Z2109" s="14">
        <v>-3289</v>
      </c>
      <c r="AA2109" s="25">
        <v>2.0350422743046677</v>
      </c>
      <c r="AB2109" s="25">
        <v>0.93308871624036982</v>
      </c>
      <c r="AD2109" s="26">
        <v>49109.741850095226</v>
      </c>
      <c r="AE2109" s="26">
        <v>22778.484101269361</v>
      </c>
      <c r="AG2109" s="26">
        <v>1095.9632194752878</v>
      </c>
      <c r="AH2109" s="26">
        <v>72984.189170839891</v>
      </c>
      <c r="AI2109" s="26">
        <v>5089.4269920690676</v>
      </c>
      <c r="AJ2109" s="26">
        <v>9918.6407398711799</v>
      </c>
      <c r="AK2109" s="26">
        <v>68154.975423037773</v>
      </c>
      <c r="AL2109" s="14">
        <v>271553</v>
      </c>
      <c r="AM2109" s="14">
        <v>254843</v>
      </c>
      <c r="AN2109" s="27">
        <v>0.5925267006065742</v>
      </c>
      <c r="AO2109" s="27">
        <v>0.58960152688964396</v>
      </c>
    </row>
    <row r="2110" spans="1:41" x14ac:dyDescent="0.2">
      <c r="A2110" t="s">
        <v>88</v>
      </c>
      <c r="B2110" s="1">
        <v>44294</v>
      </c>
      <c r="C2110" s="8" t="s">
        <v>390</v>
      </c>
      <c r="D2110" s="10" t="s">
        <v>391</v>
      </c>
      <c r="E2110" s="14">
        <v>257500</v>
      </c>
      <c r="F2110" s="14">
        <v>247926</v>
      </c>
      <c r="G2110" s="14">
        <v>261960</v>
      </c>
      <c r="H2110" s="14">
        <v>14034</v>
      </c>
      <c r="I2110" s="14">
        <v>51001</v>
      </c>
      <c r="J2110" s="14">
        <v>50559</v>
      </c>
      <c r="K2110" s="14">
        <v>148665</v>
      </c>
      <c r="M2110" s="14">
        <v>8550</v>
      </c>
      <c r="N2110" s="14">
        <v>2941</v>
      </c>
      <c r="P2110" s="14">
        <v>244</v>
      </c>
      <c r="R2110" s="14">
        <v>-9</v>
      </c>
      <c r="S2110" s="14">
        <v>3584</v>
      </c>
      <c r="T2110" s="14">
        <v>7627</v>
      </c>
      <c r="U2110" s="14">
        <v>-8885</v>
      </c>
      <c r="V2110" s="14">
        <v>-1475</v>
      </c>
      <c r="W2110" s="14">
        <v>1201</v>
      </c>
      <c r="X2110" s="14">
        <v>17238</v>
      </c>
      <c r="Y2110" s="14">
        <v>-2063</v>
      </c>
      <c r="Z2110" s="14">
        <v>-3185</v>
      </c>
      <c r="AA2110" s="25">
        <v>2.0296303622834726</v>
      </c>
      <c r="AB2110" s="25">
        <v>0.92945453290821922</v>
      </c>
      <c r="AD2110" s="26">
        <v>46952.843622401793</v>
      </c>
      <c r="AE2110" s="26">
        <v>21315.370326544555</v>
      </c>
      <c r="AG2110" s="26">
        <v>1086.7575867150051</v>
      </c>
      <c r="AH2110" s="26">
        <v>69354.971535661345</v>
      </c>
      <c r="AI2110" s="26">
        <v>5839.0895559850587</v>
      </c>
      <c r="AJ2110" s="26">
        <v>9501.0331323844439</v>
      </c>
      <c r="AK2110" s="26">
        <v>65693.027959261948</v>
      </c>
      <c r="AL2110" s="14">
        <v>264710</v>
      </c>
      <c r="AM2110" s="14">
        <v>250677</v>
      </c>
      <c r="AN2110" s="27">
        <v>0.57761836480280193</v>
      </c>
      <c r="AO2110" s="27">
        <v>0.57774811131275727</v>
      </c>
    </row>
    <row r="2111" spans="1:41" x14ac:dyDescent="0.2">
      <c r="A2111" t="s">
        <v>88</v>
      </c>
      <c r="B2111" s="1">
        <v>44295</v>
      </c>
      <c r="C2111" s="8" t="s">
        <v>390</v>
      </c>
      <c r="D2111" s="10" t="s">
        <v>391</v>
      </c>
      <c r="E2111" s="14">
        <v>246846</v>
      </c>
      <c r="F2111" s="14">
        <v>252866</v>
      </c>
      <c r="G2111" s="14">
        <v>262121</v>
      </c>
      <c r="H2111" s="14">
        <v>9255</v>
      </c>
      <c r="I2111" s="14">
        <v>49922</v>
      </c>
      <c r="J2111" s="14">
        <v>47745</v>
      </c>
      <c r="K2111" s="14">
        <v>148560</v>
      </c>
      <c r="M2111" s="14">
        <v>11619</v>
      </c>
      <c r="N2111" s="14">
        <v>4006</v>
      </c>
      <c r="P2111" s="14">
        <v>269</v>
      </c>
      <c r="R2111" s="14">
        <v>-366</v>
      </c>
      <c r="S2111" s="14">
        <v>2597</v>
      </c>
      <c r="T2111" s="14">
        <v>8032</v>
      </c>
      <c r="U2111" s="14">
        <v>-8896</v>
      </c>
      <c r="V2111" s="14">
        <v>-2172</v>
      </c>
      <c r="W2111" s="14">
        <v>1479</v>
      </c>
      <c r="X2111" s="14">
        <v>14668</v>
      </c>
      <c r="Y2111" s="14">
        <v>-2768</v>
      </c>
      <c r="Z2111" s="14">
        <v>-3318</v>
      </c>
      <c r="AA2111" s="25">
        <v>2.0313717135935447</v>
      </c>
      <c r="AB2111" s="25">
        <v>0.93220104293290607</v>
      </c>
      <c r="AD2111" s="26">
        <v>45998.919852862156</v>
      </c>
      <c r="AE2111" s="26">
        <v>20188.485450931046</v>
      </c>
      <c r="AG2111" s="26">
        <v>1105.0156470593865</v>
      </c>
      <c r="AH2111" s="26">
        <v>67292.420950852596</v>
      </c>
      <c r="AI2111" s="26">
        <v>6208.0242131054511</v>
      </c>
      <c r="AJ2111" s="26">
        <v>7978.9370836284879</v>
      </c>
      <c r="AK2111" s="26">
        <v>65521.50808032955</v>
      </c>
      <c r="AL2111" s="14">
        <v>263558</v>
      </c>
      <c r="AM2111" s="14">
        <v>254302</v>
      </c>
      <c r="AN2111" s="27">
        <v>0.56289020662119404</v>
      </c>
      <c r="AO2111" s="27">
        <v>0.5680255253362384</v>
      </c>
    </row>
    <row r="2112" spans="1:41" x14ac:dyDescent="0.2">
      <c r="A2112" t="s">
        <v>88</v>
      </c>
      <c r="B2112" s="1">
        <v>44296</v>
      </c>
      <c r="C2112" s="8" t="s">
        <v>390</v>
      </c>
      <c r="D2112" s="10" t="s">
        <v>391</v>
      </c>
      <c r="E2112" s="14">
        <v>229902</v>
      </c>
      <c r="F2112" s="14">
        <v>226898</v>
      </c>
      <c r="G2112" s="14">
        <v>247051</v>
      </c>
      <c r="H2112" s="14">
        <v>20153</v>
      </c>
      <c r="I2112" s="14">
        <v>46010</v>
      </c>
      <c r="J2112" s="14">
        <v>41215</v>
      </c>
      <c r="K2112" s="14">
        <v>148547</v>
      </c>
      <c r="M2112" s="14">
        <v>9383</v>
      </c>
      <c r="N2112" s="14">
        <v>1624</v>
      </c>
      <c r="P2112" s="14">
        <v>272</v>
      </c>
      <c r="R2112" s="14">
        <v>841</v>
      </c>
      <c r="S2112" s="14">
        <v>2797</v>
      </c>
      <c r="T2112" s="14">
        <v>13759</v>
      </c>
      <c r="U2112" s="14">
        <v>-7913</v>
      </c>
      <c r="V2112" s="14">
        <v>-1387</v>
      </c>
      <c r="W2112" s="14">
        <v>2358</v>
      </c>
      <c r="X2112" s="14">
        <v>15537</v>
      </c>
      <c r="Y2112" s="14">
        <v>-2569</v>
      </c>
      <c r="Z2112" s="14">
        <v>-3270</v>
      </c>
      <c r="AA2112" s="25">
        <v>2.0283430733802015</v>
      </c>
      <c r="AB2112" s="25">
        <v>0.93220562895588266</v>
      </c>
      <c r="AD2112" s="26">
        <v>42331.134075814916</v>
      </c>
      <c r="AE2112" s="26">
        <v>17427.427401283083</v>
      </c>
      <c r="AG2112" s="26">
        <v>1079.1972443250479</v>
      </c>
      <c r="AH2112" s="26">
        <v>60837.758721423059</v>
      </c>
      <c r="AI2112" s="26">
        <v>5428.0146285771871</v>
      </c>
      <c r="AJ2112" s="26">
        <v>10059.148945436564</v>
      </c>
      <c r="AK2112" s="26">
        <v>56206.624404563678</v>
      </c>
      <c r="AL2112" s="14">
        <v>249240</v>
      </c>
      <c r="AM2112" s="14">
        <v>229087</v>
      </c>
      <c r="AN2112" s="27">
        <v>0.53813248127276403</v>
      </c>
      <c r="AO2112" s="27">
        <v>0.54090475799495019</v>
      </c>
    </row>
    <row r="2113" spans="1:41" x14ac:dyDescent="0.2">
      <c r="A2113" t="s">
        <v>88</v>
      </c>
      <c r="B2113" s="1">
        <v>44297</v>
      </c>
      <c r="C2113" s="8" t="s">
        <v>390</v>
      </c>
      <c r="D2113" s="10" t="s">
        <v>391</v>
      </c>
      <c r="E2113" s="14">
        <v>220966</v>
      </c>
      <c r="F2113" s="14">
        <v>223318</v>
      </c>
      <c r="G2113" s="14">
        <v>238040</v>
      </c>
      <c r="H2113" s="14">
        <v>14722</v>
      </c>
      <c r="I2113" s="14">
        <v>38845</v>
      </c>
      <c r="J2113" s="14">
        <v>35905</v>
      </c>
      <c r="K2113" s="14">
        <v>148630</v>
      </c>
      <c r="M2113" s="14">
        <v>10588</v>
      </c>
      <c r="N2113" s="14">
        <v>3802</v>
      </c>
      <c r="P2113" s="14">
        <v>270</v>
      </c>
      <c r="R2113" s="14">
        <v>-657</v>
      </c>
      <c r="S2113" s="14">
        <v>2812</v>
      </c>
      <c r="T2113" s="14">
        <v>13646</v>
      </c>
      <c r="U2113" s="14">
        <v>-9199</v>
      </c>
      <c r="V2113" s="14">
        <v>-3059</v>
      </c>
      <c r="W2113" s="14">
        <v>2232</v>
      </c>
      <c r="X2113" s="14">
        <v>14957</v>
      </c>
      <c r="Y2113" s="14">
        <v>-2875</v>
      </c>
      <c r="Z2113" s="14">
        <v>-3134</v>
      </c>
      <c r="AA2113" s="25">
        <v>2.0309892555628504</v>
      </c>
      <c r="AB2113" s="25">
        <v>0.93301723711872664</v>
      </c>
      <c r="AD2113" s="26">
        <v>35785.658132621014</v>
      </c>
      <c r="AE2113" s="26">
        <v>15195.355162680135</v>
      </c>
      <c r="AG2113" s="26">
        <v>1101.9648657249368</v>
      </c>
      <c r="AH2113" s="26">
        <v>52082.978161026076</v>
      </c>
      <c r="AI2113" s="26">
        <v>6145.6952641237604</v>
      </c>
      <c r="AJ2113" s="26">
        <v>8152.2128068895263</v>
      </c>
      <c r="AK2113" s="26">
        <v>50076.460618260317</v>
      </c>
      <c r="AL2113" s="14">
        <v>240183</v>
      </c>
      <c r="AM2113" s="14">
        <v>225460</v>
      </c>
      <c r="AN2113" s="27">
        <v>0.4780653722926323</v>
      </c>
      <c r="AO2113" s="27">
        <v>0.48966365035141068</v>
      </c>
    </row>
    <row r="2114" spans="1:41" x14ac:dyDescent="0.2">
      <c r="A2114" t="s">
        <v>88</v>
      </c>
      <c r="B2114" s="1">
        <v>44298</v>
      </c>
      <c r="C2114" s="8" t="s">
        <v>390</v>
      </c>
      <c r="D2114" s="10" t="s">
        <v>391</v>
      </c>
      <c r="E2114" s="14">
        <v>242374</v>
      </c>
      <c r="F2114" s="14">
        <v>246215</v>
      </c>
      <c r="G2114" s="14">
        <v>261373</v>
      </c>
      <c r="H2114" s="14">
        <v>15158</v>
      </c>
      <c r="I2114" s="14">
        <v>50689</v>
      </c>
      <c r="J2114" s="14">
        <v>45428</v>
      </c>
      <c r="K2114" s="14">
        <v>148662</v>
      </c>
      <c r="M2114" s="14">
        <v>11487</v>
      </c>
      <c r="N2114" s="14">
        <v>4854</v>
      </c>
      <c r="P2114" s="14">
        <v>253</v>
      </c>
      <c r="R2114" s="14">
        <v>-7522</v>
      </c>
      <c r="S2114" s="14">
        <v>4315</v>
      </c>
      <c r="T2114" s="14">
        <v>19482</v>
      </c>
      <c r="U2114" s="14">
        <v>-9797</v>
      </c>
      <c r="V2114" s="14">
        <v>-3935</v>
      </c>
      <c r="W2114" s="14">
        <v>804</v>
      </c>
      <c r="X2114" s="14">
        <v>16960</v>
      </c>
      <c r="Y2114" s="14">
        <v>-1713</v>
      </c>
      <c r="Z2114" s="14">
        <v>-3436</v>
      </c>
      <c r="AA2114" s="25">
        <v>2.0333850615413591</v>
      </c>
      <c r="AB2114" s="25">
        <v>0.93241853646701478</v>
      </c>
      <c r="AD2114" s="26">
        <v>46751.937016116128</v>
      </c>
      <c r="AE2114" s="26">
        <v>19213.247305487366</v>
      </c>
      <c r="AG2114" s="26">
        <v>1111.0905653498194</v>
      </c>
      <c r="AH2114" s="26">
        <v>67076.27488695331</v>
      </c>
      <c r="AI2114" s="26">
        <v>6798.8157789695588</v>
      </c>
      <c r="AJ2114" s="26">
        <v>11245.431885225675</v>
      </c>
      <c r="AK2114" s="26">
        <v>62629.658780697202</v>
      </c>
      <c r="AL2114" s="14">
        <v>262920</v>
      </c>
      <c r="AM2114" s="14">
        <v>247762</v>
      </c>
      <c r="AN2114" s="27">
        <v>0.56244369824005391</v>
      </c>
      <c r="AO2114" s="27">
        <v>0.55728722863514446</v>
      </c>
    </row>
    <row r="2115" spans="1:41" x14ac:dyDescent="0.2">
      <c r="A2115" t="s">
        <v>88</v>
      </c>
      <c r="B2115" s="1">
        <v>44299</v>
      </c>
      <c r="C2115" s="8" t="s">
        <v>390</v>
      </c>
      <c r="D2115" s="10" t="s">
        <v>391</v>
      </c>
      <c r="E2115" s="14">
        <v>244506</v>
      </c>
      <c r="F2115" s="14">
        <v>245365</v>
      </c>
      <c r="G2115" s="14">
        <v>264658</v>
      </c>
      <c r="H2115" s="14">
        <v>19293</v>
      </c>
      <c r="I2115" s="14">
        <v>55143</v>
      </c>
      <c r="J2115" s="14">
        <v>48917</v>
      </c>
      <c r="K2115" s="14">
        <v>148583</v>
      </c>
      <c r="M2115" s="14">
        <v>8369</v>
      </c>
      <c r="N2115" s="14">
        <v>3420</v>
      </c>
      <c r="P2115" s="14">
        <v>226</v>
      </c>
      <c r="R2115" s="14">
        <v>-6395</v>
      </c>
      <c r="S2115" s="14">
        <v>4789</v>
      </c>
      <c r="T2115" s="14">
        <v>20945</v>
      </c>
      <c r="U2115" s="14">
        <v>-13237</v>
      </c>
      <c r="V2115" s="14">
        <v>-2789</v>
      </c>
      <c r="W2115" s="14">
        <v>202</v>
      </c>
      <c r="X2115" s="14">
        <v>20511</v>
      </c>
      <c r="Y2115" s="14">
        <v>-1326</v>
      </c>
      <c r="Z2115" s="14">
        <v>-3406</v>
      </c>
      <c r="AA2115" s="25">
        <v>2.0316185318515911</v>
      </c>
      <c r="AB2115" s="25">
        <v>0.93111045256896363</v>
      </c>
      <c r="AD2115" s="26">
        <v>50815.805309709736</v>
      </c>
      <c r="AE2115" s="26">
        <v>20659.855216915392</v>
      </c>
      <c r="AG2115" s="26">
        <v>1078.717645512645</v>
      </c>
      <c r="AH2115" s="26">
        <v>72554.378172137775</v>
      </c>
      <c r="AI2115" s="26">
        <v>7963.8607516319344</v>
      </c>
      <c r="AJ2115" s="26">
        <v>14093.316065079651</v>
      </c>
      <c r="AK2115" s="26">
        <v>66424.922858690043</v>
      </c>
      <c r="AL2115" s="14">
        <v>266003</v>
      </c>
      <c r="AM2115" s="14">
        <v>246709</v>
      </c>
      <c r="AN2115" s="27">
        <v>0.60132717753505927</v>
      </c>
      <c r="AO2115" s="27">
        <v>0.59358075073355743</v>
      </c>
    </row>
    <row r="2116" spans="1:41" x14ac:dyDescent="0.2">
      <c r="A2116" t="s">
        <v>88</v>
      </c>
      <c r="B2116" s="1">
        <v>44300</v>
      </c>
      <c r="C2116" s="8" t="s">
        <v>390</v>
      </c>
      <c r="D2116" s="10" t="s">
        <v>391</v>
      </c>
      <c r="E2116" s="14">
        <v>249520</v>
      </c>
      <c r="F2116" s="14">
        <v>254213</v>
      </c>
      <c r="G2116" s="14">
        <v>261008</v>
      </c>
      <c r="H2116" s="14">
        <v>6795</v>
      </c>
      <c r="I2116" s="14">
        <v>43941</v>
      </c>
      <c r="J2116" s="14">
        <v>51847</v>
      </c>
      <c r="K2116" s="14">
        <v>148511</v>
      </c>
      <c r="M2116" s="14">
        <v>12670</v>
      </c>
      <c r="N2116" s="14">
        <v>3766</v>
      </c>
      <c r="P2116" s="14">
        <v>273</v>
      </c>
      <c r="R2116" s="14">
        <v>-6562</v>
      </c>
      <c r="S2116" s="14">
        <v>4484</v>
      </c>
      <c r="T2116" s="14">
        <v>17807</v>
      </c>
      <c r="U2116" s="14">
        <v>-14361</v>
      </c>
      <c r="V2116" s="14">
        <v>-2676</v>
      </c>
      <c r="W2116" s="14">
        <v>-509</v>
      </c>
      <c r="X2116" s="14">
        <v>13821</v>
      </c>
      <c r="Y2116" s="14">
        <v>-1931</v>
      </c>
      <c r="Z2116" s="14">
        <v>-3278</v>
      </c>
      <c r="AA2116" s="25">
        <v>2.0293447871326604</v>
      </c>
      <c r="AB2116" s="25">
        <v>0.9307644225077607</v>
      </c>
      <c r="AD2116" s="26">
        <v>40447.532586747955</v>
      </c>
      <c r="AE2116" s="26">
        <v>21889.188619244982</v>
      </c>
      <c r="AG2116" s="26">
        <v>1115.0472555521403</v>
      </c>
      <c r="AH2116" s="26">
        <v>63451.768461545078</v>
      </c>
      <c r="AI2116" s="26">
        <v>8666.7877202725249</v>
      </c>
      <c r="AJ2116" s="26">
        <v>9836.6518277356281</v>
      </c>
      <c r="AK2116" s="26">
        <v>62281.904354081984</v>
      </c>
      <c r="AL2116" s="14">
        <v>263185</v>
      </c>
      <c r="AM2116" s="14">
        <v>256390</v>
      </c>
      <c r="AN2116" s="27">
        <v>0.53151599743789157</v>
      </c>
      <c r="AO2116" s="27">
        <v>0.53554324262684283</v>
      </c>
    </row>
    <row r="2117" spans="1:41" x14ac:dyDescent="0.2">
      <c r="A2117" t="s">
        <v>88</v>
      </c>
      <c r="B2117" s="1">
        <v>44301</v>
      </c>
      <c r="C2117" s="8" t="s">
        <v>390</v>
      </c>
      <c r="D2117" s="10" t="s">
        <v>391</v>
      </c>
      <c r="E2117" s="14">
        <v>240242</v>
      </c>
      <c r="F2117" s="14">
        <v>242501</v>
      </c>
      <c r="G2117" s="14">
        <v>253679</v>
      </c>
      <c r="H2117" s="14">
        <v>11178</v>
      </c>
      <c r="I2117" s="14">
        <v>51633</v>
      </c>
      <c r="J2117" s="14">
        <v>41391</v>
      </c>
      <c r="K2117" s="14">
        <v>148528</v>
      </c>
      <c r="M2117" s="14">
        <v>8365</v>
      </c>
      <c r="N2117" s="14">
        <v>3485</v>
      </c>
      <c r="P2117" s="14">
        <v>277</v>
      </c>
      <c r="R2117" s="14">
        <v>5308</v>
      </c>
      <c r="S2117" s="14">
        <v>3517</v>
      </c>
      <c r="T2117" s="14">
        <v>16716</v>
      </c>
      <c r="U2117" s="14">
        <v>-14603</v>
      </c>
      <c r="V2117" s="14">
        <v>-3628</v>
      </c>
      <c r="W2117" s="14">
        <v>29</v>
      </c>
      <c r="X2117" s="14">
        <v>8819</v>
      </c>
      <c r="Y2117" s="14">
        <v>-2240</v>
      </c>
      <c r="Z2117" s="14">
        <v>-2736</v>
      </c>
      <c r="AA2117" s="25">
        <v>2.0290780621523989</v>
      </c>
      <c r="AB2117" s="25">
        <v>0.92768494580429961</v>
      </c>
      <c r="AD2117" s="26">
        <v>47521.744147796366</v>
      </c>
      <c r="AE2117" s="26">
        <v>17416.973261508003</v>
      </c>
      <c r="AG2117" s="26">
        <v>1081.6018994816777</v>
      </c>
      <c r="AH2117" s="26">
        <v>66020.319308786056</v>
      </c>
      <c r="AI2117" s="26">
        <v>9143.0995693339064</v>
      </c>
      <c r="AJ2117" s="26">
        <v>9612.5421084806785</v>
      </c>
      <c r="AK2117" s="26">
        <v>65550.87676963929</v>
      </c>
      <c r="AL2117" s="14">
        <v>255400</v>
      </c>
      <c r="AM2117" s="14">
        <v>244218</v>
      </c>
      <c r="AN2117" s="27">
        <v>0.56988925745707086</v>
      </c>
      <c r="AO2117" s="27">
        <v>0.59174497352317257</v>
      </c>
    </row>
    <row r="2118" spans="1:41" x14ac:dyDescent="0.2">
      <c r="A2118" t="s">
        <v>88</v>
      </c>
      <c r="B2118" s="1">
        <v>44302</v>
      </c>
      <c r="C2118" s="8" t="s">
        <v>390</v>
      </c>
      <c r="D2118" s="10" t="s">
        <v>391</v>
      </c>
      <c r="E2118" s="14">
        <v>232924</v>
      </c>
      <c r="F2118" s="14">
        <v>232042</v>
      </c>
      <c r="G2118" s="14">
        <v>236672</v>
      </c>
      <c r="H2118" s="14">
        <v>4630</v>
      </c>
      <c r="I2118" s="14">
        <v>36379</v>
      </c>
      <c r="J2118" s="14">
        <v>37861</v>
      </c>
      <c r="K2118" s="14">
        <v>148527</v>
      </c>
      <c r="M2118" s="14">
        <v>8664</v>
      </c>
      <c r="N2118" s="14">
        <v>4967</v>
      </c>
      <c r="P2118" s="14">
        <v>274</v>
      </c>
      <c r="R2118" s="14">
        <v>-4571</v>
      </c>
      <c r="S2118" s="14">
        <v>4919</v>
      </c>
      <c r="T2118" s="14">
        <v>16957</v>
      </c>
      <c r="U2118" s="14">
        <v>-15532</v>
      </c>
      <c r="V2118" s="14">
        <v>-3784</v>
      </c>
      <c r="W2118" s="14">
        <v>146</v>
      </c>
      <c r="X2118" s="14">
        <v>10195</v>
      </c>
      <c r="Y2118" s="14">
        <v>-781</v>
      </c>
      <c r="Z2118" s="14">
        <v>-2920</v>
      </c>
      <c r="AA2118" s="25">
        <v>2.0296330050306066</v>
      </c>
      <c r="AB2118" s="25">
        <v>0.92873885158996239</v>
      </c>
      <c r="AD2118" s="26">
        <v>33491.494720182367</v>
      </c>
      <c r="AE2118" s="26">
        <v>15949.679155613016</v>
      </c>
      <c r="AG2118" s="26">
        <v>1090.2746446726244</v>
      </c>
      <c r="AH2118" s="26">
        <v>50531.44852046801</v>
      </c>
      <c r="AI2118" s="26">
        <v>8352.7831359195352</v>
      </c>
      <c r="AJ2118" s="26">
        <v>8418.8694757718331</v>
      </c>
      <c r="AK2118" s="26">
        <v>50465.36218061571</v>
      </c>
      <c r="AL2118" s="14">
        <v>237918</v>
      </c>
      <c r="AM2118" s="14">
        <v>233289</v>
      </c>
      <c r="AN2118" s="27">
        <v>0.46823965415476837</v>
      </c>
      <c r="AO2118" s="27">
        <v>0.4769060983185191</v>
      </c>
    </row>
    <row r="2119" spans="1:41" x14ac:dyDescent="0.2">
      <c r="A2119" t="s">
        <v>88</v>
      </c>
      <c r="B2119" s="1">
        <v>44303</v>
      </c>
      <c r="C2119" s="8" t="s">
        <v>390</v>
      </c>
      <c r="D2119" s="10" t="s">
        <v>391</v>
      </c>
      <c r="E2119" s="14">
        <v>220238</v>
      </c>
      <c r="F2119" s="14">
        <v>216520</v>
      </c>
      <c r="G2119" s="14">
        <v>221927</v>
      </c>
      <c r="H2119" s="14">
        <v>5407</v>
      </c>
      <c r="I2119" s="14">
        <v>28770</v>
      </c>
      <c r="J2119" s="14">
        <v>30227</v>
      </c>
      <c r="K2119" s="14">
        <v>148569</v>
      </c>
      <c r="M2119" s="14">
        <v>10677</v>
      </c>
      <c r="N2119" s="14">
        <v>3401</v>
      </c>
      <c r="P2119" s="14">
        <v>283</v>
      </c>
      <c r="R2119" s="14">
        <v>-6045</v>
      </c>
      <c r="S2119" s="14">
        <v>4058</v>
      </c>
      <c r="T2119" s="14">
        <v>13502</v>
      </c>
      <c r="U2119" s="14">
        <v>-14828</v>
      </c>
      <c r="V2119" s="14">
        <v>-2999</v>
      </c>
      <c r="W2119" s="14">
        <v>2889</v>
      </c>
      <c r="X2119" s="14">
        <v>11253</v>
      </c>
      <c r="Y2119" s="14">
        <v>40</v>
      </c>
      <c r="Z2119" s="14">
        <v>-2462</v>
      </c>
      <c r="AA2119" s="25">
        <v>2.03128295451133</v>
      </c>
      <c r="AB2119" s="25">
        <v>0.93200398805468621</v>
      </c>
      <c r="AD2119" s="26">
        <v>26507.974436089204</v>
      </c>
      <c r="AE2119" s="26">
        <v>12778.476357344571</v>
      </c>
      <c r="AG2119" s="26">
        <v>1085.3854012239644</v>
      </c>
      <c r="AH2119" s="26">
        <v>40371.836194657735</v>
      </c>
      <c r="AI2119" s="26">
        <v>8084.0695000393889</v>
      </c>
      <c r="AJ2119" s="26">
        <v>6953.0589015585192</v>
      </c>
      <c r="AK2119" s="26">
        <v>41502.846793138597</v>
      </c>
      <c r="AL2119" s="14">
        <v>221941</v>
      </c>
      <c r="AM2119" s="14">
        <v>216533</v>
      </c>
      <c r="AN2119" s="27">
        <v>0.40102800974793446</v>
      </c>
      <c r="AO2119" s="27">
        <v>0.42255917618602801</v>
      </c>
    </row>
    <row r="2120" spans="1:41" x14ac:dyDescent="0.2">
      <c r="A2120" t="s">
        <v>88</v>
      </c>
      <c r="B2120" s="1">
        <v>44304</v>
      </c>
      <c r="C2120" s="8" t="s">
        <v>390</v>
      </c>
      <c r="D2120" s="10" t="s">
        <v>391</v>
      </c>
      <c r="E2120" s="14">
        <v>210154</v>
      </c>
      <c r="F2120" s="14">
        <v>214041</v>
      </c>
      <c r="G2120" s="14">
        <v>222762</v>
      </c>
      <c r="H2120" s="14">
        <v>8721</v>
      </c>
      <c r="I2120" s="14">
        <v>28655</v>
      </c>
      <c r="J2120" s="14">
        <v>30655</v>
      </c>
      <c r="K2120" s="14">
        <v>148487</v>
      </c>
      <c r="M2120" s="14">
        <v>10482</v>
      </c>
      <c r="N2120" s="14">
        <v>4180</v>
      </c>
      <c r="P2120" s="14">
        <v>303</v>
      </c>
      <c r="R2120" s="14">
        <v>-3305</v>
      </c>
      <c r="S2120" s="14">
        <v>3580</v>
      </c>
      <c r="T2120" s="14">
        <v>13694</v>
      </c>
      <c r="U2120" s="14">
        <v>-13567</v>
      </c>
      <c r="V2120" s="14">
        <v>-2687</v>
      </c>
      <c r="W2120" s="14">
        <v>2769</v>
      </c>
      <c r="X2120" s="14">
        <v>10771</v>
      </c>
      <c r="Y2120" s="14">
        <v>137</v>
      </c>
      <c r="Z2120" s="14">
        <v>-2672</v>
      </c>
      <c r="AA2120" s="25">
        <v>2.0292856210248669</v>
      </c>
      <c r="AB2120" s="25">
        <v>0.92851223079653911</v>
      </c>
      <c r="AD2120" s="26">
        <v>26376.055497304551</v>
      </c>
      <c r="AE2120" s="26">
        <v>12910.861025967246</v>
      </c>
      <c r="AG2120" s="26">
        <v>1089.0290199793005</v>
      </c>
      <c r="AH2120" s="26">
        <v>40375.945543251102</v>
      </c>
      <c r="AI2120" s="26">
        <v>7243.854917119852</v>
      </c>
      <c r="AJ2120" s="26">
        <v>6902.3705571964856</v>
      </c>
      <c r="AK2120" s="26">
        <v>40717.429903174467</v>
      </c>
      <c r="AL2120" s="14">
        <v>222801</v>
      </c>
      <c r="AM2120" s="14">
        <v>214081</v>
      </c>
      <c r="AN2120" s="27">
        <v>0.39952072505761754</v>
      </c>
      <c r="AO2120" s="27">
        <v>0.41931072964502447</v>
      </c>
    </row>
    <row r="2121" spans="1:41" x14ac:dyDescent="0.2">
      <c r="A2121" t="s">
        <v>88</v>
      </c>
      <c r="B2121" s="1">
        <v>44305</v>
      </c>
      <c r="C2121" s="8" t="s">
        <v>390</v>
      </c>
      <c r="D2121" s="10" t="s">
        <v>391</v>
      </c>
      <c r="E2121" s="14">
        <v>234311</v>
      </c>
      <c r="F2121" s="14">
        <v>237189</v>
      </c>
      <c r="G2121" s="14">
        <v>243149</v>
      </c>
      <c r="H2121" s="14">
        <v>5960</v>
      </c>
      <c r="I2121" s="14">
        <v>39216</v>
      </c>
      <c r="J2121" s="14">
        <v>45369</v>
      </c>
      <c r="K2121" s="14">
        <v>148342</v>
      </c>
      <c r="M2121" s="14">
        <v>5888</v>
      </c>
      <c r="N2121" s="14">
        <v>4033</v>
      </c>
      <c r="P2121" s="14">
        <v>301</v>
      </c>
      <c r="R2121" s="14">
        <v>-2152</v>
      </c>
      <c r="S2121" s="14">
        <v>4976</v>
      </c>
      <c r="T2121" s="14">
        <v>15932</v>
      </c>
      <c r="U2121" s="14">
        <v>-15586</v>
      </c>
      <c r="V2121" s="14">
        <v>-2565</v>
      </c>
      <c r="W2121" s="14">
        <v>2305</v>
      </c>
      <c r="X2121" s="14">
        <v>4405</v>
      </c>
      <c r="Y2121" s="14">
        <v>1286</v>
      </c>
      <c r="Z2121" s="14">
        <v>-2643</v>
      </c>
      <c r="AA2121" s="25">
        <v>2.0337731553089808</v>
      </c>
      <c r="AB2121" s="25">
        <v>0.93041433292240672</v>
      </c>
      <c r="AD2121" s="26">
        <v>36176.959321151495</v>
      </c>
      <c r="AE2121" s="26">
        <v>19147.049319318823</v>
      </c>
      <c r="AG2121" s="26">
        <v>1078.1447913756087</v>
      </c>
      <c r="AH2121" s="26">
        <v>56402.153431845916</v>
      </c>
      <c r="AI2121" s="26">
        <v>8113.2252207654965</v>
      </c>
      <c r="AJ2121" s="26">
        <v>7377.7892092272541</v>
      </c>
      <c r="AK2121" s="26">
        <v>57137.589443384175</v>
      </c>
      <c r="AL2121" s="14">
        <v>246442</v>
      </c>
      <c r="AM2121" s="14">
        <v>240484</v>
      </c>
      <c r="AN2121" s="27">
        <v>0.50456219109939104</v>
      </c>
      <c r="AO2121" s="27">
        <v>0.52380479549023473</v>
      </c>
    </row>
    <row r="2122" spans="1:41" x14ac:dyDescent="0.2">
      <c r="A2122" t="s">
        <v>88</v>
      </c>
      <c r="B2122" s="1">
        <v>44306</v>
      </c>
      <c r="C2122" s="8" t="s">
        <v>390</v>
      </c>
      <c r="D2122" s="10" t="s">
        <v>391</v>
      </c>
      <c r="E2122" s="14">
        <v>240413</v>
      </c>
      <c r="F2122" s="14">
        <v>242142</v>
      </c>
      <c r="G2122" s="14">
        <v>250769</v>
      </c>
      <c r="H2122" s="14">
        <v>8627</v>
      </c>
      <c r="I2122" s="14">
        <v>48820</v>
      </c>
      <c r="J2122" s="14">
        <v>45404</v>
      </c>
      <c r="K2122" s="14">
        <v>148355</v>
      </c>
      <c r="M2122" s="14">
        <v>4394</v>
      </c>
      <c r="N2122" s="14">
        <v>3493</v>
      </c>
      <c r="P2122" s="14">
        <v>303</v>
      </c>
      <c r="R2122" s="14">
        <v>-3045</v>
      </c>
      <c r="S2122" s="14">
        <v>6388</v>
      </c>
      <c r="T2122" s="14">
        <v>17572</v>
      </c>
      <c r="U2122" s="14">
        <v>-14264</v>
      </c>
      <c r="V2122" s="14">
        <v>-1084</v>
      </c>
      <c r="W2122" s="14">
        <v>2988</v>
      </c>
      <c r="X2122" s="14">
        <v>0</v>
      </c>
      <c r="Y2122" s="14">
        <v>2672</v>
      </c>
      <c r="Z2122" s="14">
        <v>-2599</v>
      </c>
      <c r="AA2122" s="25">
        <v>2.0341630512420421</v>
      </c>
      <c r="AB2122" s="25">
        <v>0.93066882280006025</v>
      </c>
      <c r="AD2122" s="26">
        <v>45045.332148686168</v>
      </c>
      <c r="AE2122" s="26">
        <v>19167.061548209636</v>
      </c>
      <c r="AG2122" s="26">
        <v>1068.5261707490906</v>
      </c>
      <c r="AH2122" s="26">
        <v>65280.919867644909</v>
      </c>
      <c r="AI2122" s="26">
        <v>7145.9274530110679</v>
      </c>
      <c r="AJ2122" s="26">
        <v>8826.4285522251957</v>
      </c>
      <c r="AK2122" s="26">
        <v>63600.418768430784</v>
      </c>
      <c r="AL2122" s="14">
        <v>254637</v>
      </c>
      <c r="AM2122" s="14">
        <v>246009</v>
      </c>
      <c r="AN2122" s="27">
        <v>0.56519524483326189</v>
      </c>
      <c r="AO2122" s="27">
        <v>0.5699578276618249</v>
      </c>
    </row>
    <row r="2123" spans="1:41" x14ac:dyDescent="0.2">
      <c r="A2123" t="s">
        <v>88</v>
      </c>
      <c r="B2123" s="1">
        <v>44307</v>
      </c>
      <c r="C2123" s="8" t="s">
        <v>390</v>
      </c>
      <c r="D2123" s="10" t="s">
        <v>391</v>
      </c>
      <c r="E2123" s="14">
        <v>239252</v>
      </c>
      <c r="F2123" s="14">
        <v>239578</v>
      </c>
      <c r="G2123" s="14">
        <v>251004</v>
      </c>
      <c r="H2123" s="14">
        <v>11426</v>
      </c>
      <c r="I2123" s="14">
        <v>48691</v>
      </c>
      <c r="J2123" s="14">
        <v>44969</v>
      </c>
      <c r="K2123" s="14">
        <v>148425</v>
      </c>
      <c r="M2123" s="14">
        <v>4450</v>
      </c>
      <c r="N2123" s="14">
        <v>4185</v>
      </c>
      <c r="P2123" s="14">
        <v>284</v>
      </c>
      <c r="R2123" s="14">
        <v>-3795</v>
      </c>
      <c r="S2123" s="14">
        <v>7453</v>
      </c>
      <c r="T2123" s="14">
        <v>22577</v>
      </c>
      <c r="U2123" s="14">
        <v>-15976</v>
      </c>
      <c r="V2123" s="14">
        <v>-2037</v>
      </c>
      <c r="W2123" s="14">
        <v>2745</v>
      </c>
      <c r="X2123" s="14">
        <v>0</v>
      </c>
      <c r="Y2123" s="14">
        <v>2784</v>
      </c>
      <c r="Z2123" s="14">
        <v>-2326</v>
      </c>
      <c r="AA2123" s="25">
        <v>2.0305240765643791</v>
      </c>
      <c r="AB2123" s="25">
        <v>0.92687156891412092</v>
      </c>
      <c r="AD2123" s="26">
        <v>44845.936175847193</v>
      </c>
      <c r="AE2123" s="26">
        <v>18905.973629241827</v>
      </c>
      <c r="AG2123" s="26">
        <v>1070.7576374456858</v>
      </c>
      <c r="AH2123" s="26">
        <v>64822.667442534701</v>
      </c>
      <c r="AI2123" s="26">
        <v>8299.0320884710854</v>
      </c>
      <c r="AJ2123" s="26">
        <v>10086.315372524121</v>
      </c>
      <c r="AK2123" s="26">
        <v>63035.384158481669</v>
      </c>
      <c r="AL2123" s="14">
        <v>254408</v>
      </c>
      <c r="AM2123" s="14">
        <v>242983</v>
      </c>
      <c r="AN2123" s="27">
        <v>0.56173292151646503</v>
      </c>
      <c r="AO2123" s="27">
        <v>0.57192918279662308</v>
      </c>
    </row>
    <row r="2124" spans="1:41" x14ac:dyDescent="0.2">
      <c r="A2124" t="s">
        <v>88</v>
      </c>
      <c r="B2124" s="1">
        <v>44308</v>
      </c>
      <c r="C2124" s="8" t="s">
        <v>390</v>
      </c>
      <c r="D2124" s="10" t="s">
        <v>391</v>
      </c>
      <c r="E2124" s="14">
        <v>259183</v>
      </c>
      <c r="F2124" s="14">
        <v>261575</v>
      </c>
      <c r="G2124" s="14">
        <v>264288</v>
      </c>
      <c r="H2124" s="14">
        <v>2713</v>
      </c>
      <c r="I2124" s="14">
        <v>53788</v>
      </c>
      <c r="J2124" s="14">
        <v>52951</v>
      </c>
      <c r="K2124" s="14">
        <v>148302</v>
      </c>
      <c r="M2124" s="14">
        <v>4557</v>
      </c>
      <c r="N2124" s="14">
        <v>4399</v>
      </c>
      <c r="P2124" s="14">
        <v>291</v>
      </c>
      <c r="R2124" s="14">
        <v>-7357</v>
      </c>
      <c r="S2124" s="14">
        <v>6688</v>
      </c>
      <c r="T2124" s="14">
        <v>21251</v>
      </c>
      <c r="U2124" s="14">
        <v>-17294</v>
      </c>
      <c r="V2124" s="14">
        <v>-4302</v>
      </c>
      <c r="W2124" s="14">
        <v>1931</v>
      </c>
      <c r="X2124" s="14">
        <v>2449</v>
      </c>
      <c r="Y2124" s="14">
        <v>1338</v>
      </c>
      <c r="Z2124" s="14">
        <v>-1990</v>
      </c>
      <c r="AA2124" s="25">
        <v>2.0350409459357328</v>
      </c>
      <c r="AB2124" s="25">
        <v>0.93273973909346142</v>
      </c>
      <c r="AD2124" s="26">
        <v>49650.63475791346</v>
      </c>
      <c r="AE2124" s="26">
        <v>22402.727873618973</v>
      </c>
      <c r="AG2124" s="26">
        <v>1073.5619582793177</v>
      </c>
      <c r="AH2124" s="26">
        <v>73126.924589811752</v>
      </c>
      <c r="AI2124" s="26">
        <v>9642.3745570646042</v>
      </c>
      <c r="AJ2124" s="26">
        <v>10074.61900856632</v>
      </c>
      <c r="AK2124" s="26">
        <v>72694.680138310039</v>
      </c>
      <c r="AL2124" s="14">
        <v>267908</v>
      </c>
      <c r="AM2124" s="14">
        <v>265194</v>
      </c>
      <c r="AN2124" s="27">
        <v>0.60176284578732542</v>
      </c>
      <c r="AO2124" s="27">
        <v>0.60432794756488106</v>
      </c>
    </row>
    <row r="2125" spans="1:41" x14ac:dyDescent="0.2">
      <c r="A2125" t="s">
        <v>88</v>
      </c>
      <c r="B2125" s="1">
        <v>44309</v>
      </c>
      <c r="C2125" s="8" t="s">
        <v>390</v>
      </c>
      <c r="D2125" s="10" t="s">
        <v>391</v>
      </c>
      <c r="E2125" s="14">
        <v>252566</v>
      </c>
      <c r="F2125" s="14">
        <v>255273</v>
      </c>
      <c r="G2125" s="14">
        <v>259187</v>
      </c>
      <c r="H2125" s="14">
        <v>3914</v>
      </c>
      <c r="I2125" s="14">
        <v>50755</v>
      </c>
      <c r="J2125" s="14">
        <v>52911</v>
      </c>
      <c r="K2125" s="14">
        <v>148212</v>
      </c>
      <c r="M2125" s="14">
        <v>3754</v>
      </c>
      <c r="N2125" s="14">
        <v>3250</v>
      </c>
      <c r="P2125" s="14">
        <v>305</v>
      </c>
      <c r="R2125" s="14">
        <v>-10140</v>
      </c>
      <c r="S2125" s="14">
        <v>5724</v>
      </c>
      <c r="T2125" s="14">
        <v>18471</v>
      </c>
      <c r="U2125" s="14">
        <v>-16705</v>
      </c>
      <c r="V2125" s="14">
        <v>-4212</v>
      </c>
      <c r="W2125" s="14">
        <v>1393</v>
      </c>
      <c r="X2125" s="14">
        <v>11135</v>
      </c>
      <c r="Y2125" s="14">
        <v>1059</v>
      </c>
      <c r="Z2125" s="14">
        <v>-2812</v>
      </c>
      <c r="AA2125" s="25">
        <v>2.0337724926071514</v>
      </c>
      <c r="AB2125" s="25">
        <v>0.92961158891624684</v>
      </c>
      <c r="AD2125" s="26">
        <v>46821.730213041694</v>
      </c>
      <c r="AE2125" s="26">
        <v>22310.728733816955</v>
      </c>
      <c r="AG2125" s="26">
        <v>1051.4338019626321</v>
      </c>
      <c r="AH2125" s="26">
        <v>70183.892748821294</v>
      </c>
      <c r="AI2125" s="26">
        <v>10064.577098447837</v>
      </c>
      <c r="AJ2125" s="26">
        <v>10918.476674963869</v>
      </c>
      <c r="AK2125" s="26">
        <v>69329.993172305243</v>
      </c>
      <c r="AL2125" s="14">
        <v>261513</v>
      </c>
      <c r="AM2125" s="14">
        <v>257600</v>
      </c>
      <c r="AN2125" s="27">
        <v>0.59166777036669838</v>
      </c>
      <c r="AO2125" s="27">
        <v>0.59334739731183073</v>
      </c>
    </row>
    <row r="2126" spans="1:41" x14ac:dyDescent="0.2">
      <c r="A2126" t="s">
        <v>88</v>
      </c>
      <c r="B2126" s="1">
        <v>44310</v>
      </c>
      <c r="C2126" s="8" t="s">
        <v>390</v>
      </c>
      <c r="D2126" s="10" t="s">
        <v>391</v>
      </c>
      <c r="E2126" s="14">
        <v>230707</v>
      </c>
      <c r="F2126" s="14">
        <v>237995</v>
      </c>
      <c r="G2126" s="14">
        <v>263694</v>
      </c>
      <c r="H2126" s="14">
        <v>25699</v>
      </c>
      <c r="I2126" s="14">
        <v>57024</v>
      </c>
      <c r="J2126" s="14">
        <v>50545</v>
      </c>
      <c r="K2126" s="14">
        <v>148378</v>
      </c>
      <c r="M2126" s="14">
        <v>6946</v>
      </c>
      <c r="N2126" s="14">
        <v>504</v>
      </c>
      <c r="P2126" s="14">
        <v>297</v>
      </c>
      <c r="R2126" s="14">
        <v>5381</v>
      </c>
      <c r="S2126" s="14">
        <v>5700</v>
      </c>
      <c r="T2126" s="14">
        <v>16203</v>
      </c>
      <c r="U2126" s="14">
        <v>-14058</v>
      </c>
      <c r="V2126" s="14">
        <v>-2434</v>
      </c>
      <c r="W2126" s="14">
        <v>2527</v>
      </c>
      <c r="X2126" s="14">
        <v>12575</v>
      </c>
      <c r="Y2126" s="14">
        <v>1686</v>
      </c>
      <c r="Z2126" s="14">
        <v>-1882</v>
      </c>
      <c r="AA2126" s="25">
        <v>2.0339971584754704</v>
      </c>
      <c r="AB2126" s="25">
        <v>0.93070690638775855</v>
      </c>
      <c r="AD2126" s="26">
        <v>52610.723827646136</v>
      </c>
      <c r="AE2126" s="26">
        <v>21338.180994171005</v>
      </c>
      <c r="AG2126" s="26">
        <v>1044.3530583850775</v>
      </c>
      <c r="AH2126" s="26">
        <v>74993.257880202218</v>
      </c>
      <c r="AI2126" s="26">
        <v>7530.0839589833531</v>
      </c>
      <c r="AJ2126" s="26">
        <v>13190.436487752211</v>
      </c>
      <c r="AK2126" s="26">
        <v>69332.905351433379</v>
      </c>
      <c r="AL2126" s="14">
        <v>264353</v>
      </c>
      <c r="AM2126" s="14">
        <v>238655</v>
      </c>
      <c r="AN2126" s="27">
        <v>0.62541993541912289</v>
      </c>
      <c r="AO2126" s="27">
        <v>0.64047562295312077</v>
      </c>
    </row>
    <row r="2127" spans="1:41" x14ac:dyDescent="0.2">
      <c r="A2127" t="s">
        <v>88</v>
      </c>
      <c r="B2127" s="1">
        <v>44311</v>
      </c>
      <c r="C2127" s="8" t="s">
        <v>390</v>
      </c>
      <c r="D2127" s="10" t="s">
        <v>391</v>
      </c>
      <c r="E2127" s="14">
        <v>219494</v>
      </c>
      <c r="F2127" s="14">
        <v>217080</v>
      </c>
      <c r="G2127" s="14">
        <v>223575</v>
      </c>
      <c r="H2127" s="14">
        <v>6495</v>
      </c>
      <c r="I2127" s="14">
        <v>31582</v>
      </c>
      <c r="J2127" s="14">
        <v>33331</v>
      </c>
      <c r="K2127" s="14">
        <v>148212</v>
      </c>
      <c r="M2127" s="14">
        <v>5891</v>
      </c>
      <c r="N2127" s="14">
        <v>4282</v>
      </c>
      <c r="P2127" s="14">
        <v>277</v>
      </c>
      <c r="R2127" s="14">
        <v>-2854</v>
      </c>
      <c r="S2127" s="14">
        <v>3958</v>
      </c>
      <c r="T2127" s="14">
        <v>13132</v>
      </c>
      <c r="U2127" s="14">
        <v>-14804</v>
      </c>
      <c r="V2127" s="14">
        <v>-3554</v>
      </c>
      <c r="W2127" s="14">
        <v>2075</v>
      </c>
      <c r="X2127" s="14">
        <v>9540</v>
      </c>
      <c r="Y2127" s="14">
        <v>1231</v>
      </c>
      <c r="Z2127" s="14">
        <v>-2230</v>
      </c>
      <c r="AA2127" s="25">
        <v>2.0380558931464474</v>
      </c>
      <c r="AB2127" s="25">
        <v>0.93447491920918035</v>
      </c>
      <c r="AD2127" s="26">
        <v>29195.907329767084</v>
      </c>
      <c r="AE2127" s="26">
        <v>14128.050880496952</v>
      </c>
      <c r="AG2127" s="26">
        <v>1067.5869564081356</v>
      </c>
      <c r="AH2127" s="26">
        <v>44391.545166672164</v>
      </c>
      <c r="AI2127" s="26">
        <v>8328.7584175193042</v>
      </c>
      <c r="AJ2127" s="26">
        <v>7216.0293033035259</v>
      </c>
      <c r="AK2127" s="26">
        <v>45504.274280887948</v>
      </c>
      <c r="AL2127" s="14">
        <v>225185</v>
      </c>
      <c r="AM2127" s="14">
        <v>218691</v>
      </c>
      <c r="AN2127" s="27">
        <v>0.43460482849811838</v>
      </c>
      <c r="AO2127" s="27">
        <v>0.45872776275718335</v>
      </c>
    </row>
    <row r="2128" spans="1:41" x14ac:dyDescent="0.2">
      <c r="A2128" t="s">
        <v>88</v>
      </c>
      <c r="B2128" s="1">
        <v>44312</v>
      </c>
      <c r="C2128" s="8" t="s">
        <v>390</v>
      </c>
      <c r="D2128" s="10" t="s">
        <v>391</v>
      </c>
      <c r="E2128" s="14">
        <v>238614</v>
      </c>
      <c r="F2128" s="14">
        <v>244001</v>
      </c>
      <c r="G2128" s="14">
        <v>248847</v>
      </c>
      <c r="H2128" s="14">
        <v>4846</v>
      </c>
      <c r="I2128" s="14">
        <v>43450</v>
      </c>
      <c r="J2128" s="14">
        <v>45882</v>
      </c>
      <c r="K2128" s="14">
        <v>148262</v>
      </c>
      <c r="M2128" s="14">
        <v>6381</v>
      </c>
      <c r="N2128" s="14">
        <v>4578</v>
      </c>
      <c r="P2128" s="14">
        <v>294</v>
      </c>
      <c r="R2128" s="14">
        <v>-4737</v>
      </c>
      <c r="S2128" s="14">
        <v>5154</v>
      </c>
      <c r="T2128" s="14">
        <v>13591</v>
      </c>
      <c r="U2128" s="14">
        <v>-17015</v>
      </c>
      <c r="V2128" s="14">
        <v>-3791</v>
      </c>
      <c r="W2128" s="14">
        <v>1057</v>
      </c>
      <c r="X2128" s="14">
        <v>11489</v>
      </c>
      <c r="Y2128" s="14">
        <v>1544</v>
      </c>
      <c r="Z2128" s="14">
        <v>-2448</v>
      </c>
      <c r="AA2128" s="25">
        <v>2.0404738726261216</v>
      </c>
      <c r="AB2128" s="25">
        <v>0.93272514024971498</v>
      </c>
      <c r="AD2128" s="26">
        <v>40214.907678241594</v>
      </c>
      <c r="AE2128" s="26">
        <v>19411.642317014921</v>
      </c>
      <c r="AG2128" s="26">
        <v>1077.2522046969707</v>
      </c>
      <c r="AH2128" s="26">
        <v>60703.80219995349</v>
      </c>
      <c r="AI2128" s="26">
        <v>9695.8621768063458</v>
      </c>
      <c r="AJ2128" s="26">
        <v>9595.023513673319</v>
      </c>
      <c r="AK2128" s="26">
        <v>60804.640863086526</v>
      </c>
      <c r="AL2128" s="14">
        <v>251055</v>
      </c>
      <c r="AM2128" s="14">
        <v>246211</v>
      </c>
      <c r="AN2128" s="27">
        <v>0.53306572825102649</v>
      </c>
      <c r="AO2128" s="27">
        <v>0.54445628887246222</v>
      </c>
    </row>
    <row r="2129" spans="1:41" x14ac:dyDescent="0.2">
      <c r="A2129" t="s">
        <v>88</v>
      </c>
      <c r="B2129" s="1">
        <v>44313</v>
      </c>
      <c r="C2129" s="8" t="s">
        <v>390</v>
      </c>
      <c r="D2129" s="10" t="s">
        <v>391</v>
      </c>
      <c r="E2129" s="14">
        <v>254110</v>
      </c>
      <c r="F2129" s="14">
        <v>256199</v>
      </c>
      <c r="G2129" s="14">
        <v>269197</v>
      </c>
      <c r="H2129" s="14">
        <v>12998</v>
      </c>
      <c r="I2129" s="14">
        <v>50675</v>
      </c>
      <c r="J2129" s="14">
        <v>61007</v>
      </c>
      <c r="K2129" s="14">
        <v>148231</v>
      </c>
      <c r="M2129" s="14">
        <v>4409</v>
      </c>
      <c r="N2129" s="14">
        <v>4562</v>
      </c>
      <c r="P2129" s="14">
        <v>313</v>
      </c>
      <c r="R2129" s="14">
        <v>7012</v>
      </c>
      <c r="S2129" s="14">
        <v>3658</v>
      </c>
      <c r="T2129" s="14">
        <v>12394</v>
      </c>
      <c r="U2129" s="14">
        <v>-16050</v>
      </c>
      <c r="V2129" s="14">
        <v>-2741</v>
      </c>
      <c r="W2129" s="14">
        <v>309</v>
      </c>
      <c r="X2129" s="14">
        <v>9262</v>
      </c>
      <c r="Y2129" s="14">
        <v>1512</v>
      </c>
      <c r="Z2129" s="14">
        <v>-2359</v>
      </c>
      <c r="AA2129" s="25">
        <v>2.0402544144812889</v>
      </c>
      <c r="AB2129" s="25">
        <v>0.93063876343398277</v>
      </c>
      <c r="AD2129" s="26">
        <v>46896.922124374854</v>
      </c>
      <c r="AE2129" s="26">
        <v>25752.954722726365</v>
      </c>
      <c r="AG2129" s="26">
        <v>1076.8925055876689</v>
      </c>
      <c r="AH2129" s="26">
        <v>73726.769352688891</v>
      </c>
      <c r="AI2129" s="26">
        <v>9414.3900256038887</v>
      </c>
      <c r="AJ2129" s="26">
        <v>11125.924491124575</v>
      </c>
      <c r="AK2129" s="26">
        <v>72015.234887168204</v>
      </c>
      <c r="AL2129" s="14">
        <v>273351</v>
      </c>
      <c r="AM2129" s="14">
        <v>260354</v>
      </c>
      <c r="AN2129" s="27">
        <v>0.59461831217125583</v>
      </c>
      <c r="AO2129" s="27">
        <v>0.60980905665727725</v>
      </c>
    </row>
    <row r="2130" spans="1:41" x14ac:dyDescent="0.2">
      <c r="A2130" t="s">
        <v>88</v>
      </c>
      <c r="B2130" s="1">
        <v>44314</v>
      </c>
      <c r="C2130" s="8" t="s">
        <v>390</v>
      </c>
      <c r="D2130" s="10" t="s">
        <v>391</v>
      </c>
      <c r="E2130" s="14">
        <v>276374</v>
      </c>
      <c r="F2130" s="14">
        <v>275082</v>
      </c>
      <c r="G2130" s="14">
        <v>296262</v>
      </c>
      <c r="H2130" s="14">
        <v>21180</v>
      </c>
      <c r="I2130" s="14">
        <v>68670</v>
      </c>
      <c r="J2130" s="14">
        <v>68975</v>
      </c>
      <c r="K2130" s="14">
        <v>148158</v>
      </c>
      <c r="M2130" s="14">
        <v>5908</v>
      </c>
      <c r="N2130" s="14">
        <v>4227</v>
      </c>
      <c r="P2130" s="14">
        <v>324</v>
      </c>
      <c r="R2130" s="14">
        <v>14252</v>
      </c>
      <c r="S2130" s="14">
        <v>4038</v>
      </c>
      <c r="T2130" s="14">
        <v>12829</v>
      </c>
      <c r="U2130" s="14">
        <v>-16096</v>
      </c>
      <c r="V2130" s="14">
        <v>-2864</v>
      </c>
      <c r="W2130" s="14">
        <v>86</v>
      </c>
      <c r="X2130" s="14">
        <v>9324</v>
      </c>
      <c r="Y2130" s="14">
        <v>1521</v>
      </c>
      <c r="Z2130" s="14">
        <v>-1915</v>
      </c>
      <c r="AA2130" s="25">
        <v>2.038759621940907</v>
      </c>
      <c r="AB2130" s="25">
        <v>0.92832069081447877</v>
      </c>
      <c r="AD2130" s="26">
        <v>63503.743610546073</v>
      </c>
      <c r="AE2130" s="26">
        <v>29043.97113739722</v>
      </c>
      <c r="AG2130" s="26">
        <v>1077.8583643070911</v>
      </c>
      <c r="AH2130" s="26">
        <v>93625.573112250393</v>
      </c>
      <c r="AI2130" s="26">
        <v>9544.4854991714255</v>
      </c>
      <c r="AJ2130" s="26">
        <v>14217.83241790158</v>
      </c>
      <c r="AK2130" s="26">
        <v>88952.226193520211</v>
      </c>
      <c r="AL2130" s="14">
        <v>299459</v>
      </c>
      <c r="AM2130" s="14">
        <v>278284</v>
      </c>
      <c r="AN2130" s="27">
        <v>0.68927235780099938</v>
      </c>
      <c r="AO2130" s="27">
        <v>0.70469684534776889</v>
      </c>
    </row>
    <row r="2131" spans="1:41" x14ac:dyDescent="0.2">
      <c r="A2131" t="s">
        <v>88</v>
      </c>
      <c r="B2131" s="1">
        <v>44315</v>
      </c>
      <c r="C2131" s="8" t="s">
        <v>390</v>
      </c>
      <c r="D2131" s="10" t="s">
        <v>391</v>
      </c>
      <c r="E2131" s="14">
        <v>290966</v>
      </c>
      <c r="F2131" s="14">
        <v>283354</v>
      </c>
      <c r="G2131" s="14">
        <v>303646</v>
      </c>
      <c r="H2131" s="14">
        <v>20292</v>
      </c>
      <c r="I2131" s="14">
        <v>74679</v>
      </c>
      <c r="J2131" s="14">
        <v>74321</v>
      </c>
      <c r="K2131" s="14">
        <v>147820</v>
      </c>
      <c r="M2131" s="14">
        <v>2931</v>
      </c>
      <c r="N2131" s="14">
        <v>3581</v>
      </c>
      <c r="P2131" s="14">
        <v>314</v>
      </c>
      <c r="R2131" s="14">
        <v>18875</v>
      </c>
      <c r="S2131" s="14">
        <v>3280</v>
      </c>
      <c r="T2131" s="14">
        <v>9892</v>
      </c>
      <c r="U2131" s="14">
        <v>-14916</v>
      </c>
      <c r="V2131" s="14">
        <v>-2259</v>
      </c>
      <c r="W2131" s="14">
        <v>928</v>
      </c>
      <c r="X2131" s="14">
        <v>5329</v>
      </c>
      <c r="Y2131" s="14">
        <v>787</v>
      </c>
      <c r="Z2131" s="14">
        <v>-1627</v>
      </c>
      <c r="AA2131" s="25">
        <v>2.0400276992860782</v>
      </c>
      <c r="AB2131" s="25">
        <v>0.93230551666825878</v>
      </c>
      <c r="AD2131" s="26">
        <v>69103.622644712043</v>
      </c>
      <c r="AE2131" s="26">
        <v>31429.3974944896</v>
      </c>
      <c r="AG2131" s="26">
        <v>1056.3563508843754</v>
      </c>
      <c r="AH2131" s="26">
        <v>101589.37649008601</v>
      </c>
      <c r="AI2131" s="26">
        <v>9293.3191057632121</v>
      </c>
      <c r="AJ2131" s="26">
        <v>13748.146091886721</v>
      </c>
      <c r="AK2131" s="26">
        <v>97134.549503962524</v>
      </c>
      <c r="AL2131" s="14">
        <v>307586</v>
      </c>
      <c r="AM2131" s="14">
        <v>287297</v>
      </c>
      <c r="AN2131" s="27">
        <v>0.72814097910039277</v>
      </c>
      <c r="AO2131" s="27">
        <v>0.74537767720312376</v>
      </c>
    </row>
    <row r="2132" spans="1:41" x14ac:dyDescent="0.2">
      <c r="A2132" t="s">
        <v>88</v>
      </c>
      <c r="B2132" s="1">
        <v>44316</v>
      </c>
      <c r="C2132" s="8" t="s">
        <v>390</v>
      </c>
      <c r="D2132" s="10" t="s">
        <v>391</v>
      </c>
      <c r="E2132" s="14">
        <v>257841</v>
      </c>
      <c r="F2132" s="14">
        <v>261543</v>
      </c>
      <c r="G2132" s="14">
        <v>297111</v>
      </c>
      <c r="H2132" s="14">
        <v>35568</v>
      </c>
      <c r="I2132" s="14">
        <v>76051</v>
      </c>
      <c r="J2132" s="14">
        <v>62538</v>
      </c>
      <c r="K2132" s="14">
        <v>147592</v>
      </c>
      <c r="M2132" s="14">
        <v>6083</v>
      </c>
      <c r="N2132" s="14">
        <v>4538</v>
      </c>
      <c r="P2132" s="14">
        <v>309</v>
      </c>
      <c r="R2132" s="14">
        <v>12924</v>
      </c>
      <c r="S2132" s="14">
        <v>3945</v>
      </c>
      <c r="T2132" s="14">
        <v>10761</v>
      </c>
      <c r="U2132" s="14">
        <v>-14063</v>
      </c>
      <c r="V2132" s="14">
        <v>-481</v>
      </c>
      <c r="W2132" s="14">
        <v>2981</v>
      </c>
      <c r="X2132" s="14">
        <v>18447</v>
      </c>
      <c r="Y2132" s="14">
        <v>2499</v>
      </c>
      <c r="Z2132" s="14">
        <v>-1448</v>
      </c>
      <c r="AA2132" s="25">
        <v>2.0365135200247164</v>
      </c>
      <c r="AB2132" s="25">
        <v>0.92769146499848787</v>
      </c>
      <c r="AD2132" s="26">
        <v>70251.96619435538</v>
      </c>
      <c r="AE2132" s="26">
        <v>26315.63209899006</v>
      </c>
      <c r="AG2132" s="26">
        <v>1065.422100657707</v>
      </c>
      <c r="AH2132" s="26">
        <v>97633.020394003135</v>
      </c>
      <c r="AI2132" s="26">
        <v>8345.6573253965653</v>
      </c>
      <c r="AJ2132" s="26">
        <v>17936.525278163645</v>
      </c>
      <c r="AK2132" s="26">
        <v>88042.15244123606</v>
      </c>
      <c r="AL2132" s="14">
        <v>298536</v>
      </c>
      <c r="AM2132" s="14">
        <v>262971</v>
      </c>
      <c r="AN2132" s="27">
        <v>0.72099749919951761</v>
      </c>
      <c r="AO2132" s="27">
        <v>0.73810226266393575</v>
      </c>
    </row>
    <row r="2133" spans="1:41" x14ac:dyDescent="0.2">
      <c r="A2133" t="s">
        <v>88</v>
      </c>
      <c r="B2133" s="1">
        <v>44317</v>
      </c>
      <c r="C2133" s="8" t="s">
        <v>390</v>
      </c>
      <c r="D2133" s="10" t="s">
        <v>391</v>
      </c>
      <c r="E2133" s="14">
        <v>219956</v>
      </c>
      <c r="F2133" s="14">
        <v>221375</v>
      </c>
      <c r="G2133" s="14">
        <v>260917</v>
      </c>
      <c r="H2133" s="14">
        <v>39542</v>
      </c>
      <c r="I2133" s="14">
        <v>43952</v>
      </c>
      <c r="J2133" s="14">
        <v>60763</v>
      </c>
      <c r="K2133" s="14">
        <v>147435</v>
      </c>
      <c r="M2133" s="14">
        <v>3706</v>
      </c>
      <c r="N2133" s="14">
        <v>4754</v>
      </c>
      <c r="P2133" s="14">
        <v>307</v>
      </c>
      <c r="R2133" s="14">
        <v>15797</v>
      </c>
      <c r="S2133" s="14">
        <v>3465</v>
      </c>
      <c r="T2133" s="14">
        <v>8524</v>
      </c>
      <c r="U2133" s="14">
        <v>-9268</v>
      </c>
      <c r="V2133" s="14">
        <v>-1071</v>
      </c>
      <c r="W2133" s="14">
        <v>3294</v>
      </c>
      <c r="X2133" s="14">
        <v>18080</v>
      </c>
      <c r="Y2133" s="14">
        <v>2084</v>
      </c>
      <c r="Z2133" s="14">
        <v>-1364</v>
      </c>
      <c r="AA2133" s="25">
        <v>2.0322061860579619</v>
      </c>
      <c r="AB2133" s="25">
        <v>0.93206780997024363</v>
      </c>
      <c r="AD2133" s="26">
        <v>40514.703799121642</v>
      </c>
      <c r="AE2133" s="26">
        <v>25689.341626775553</v>
      </c>
      <c r="AG2133" s="26">
        <v>1050.2081605531589</v>
      </c>
      <c r="AH2133" s="26">
        <v>67254.253586450344</v>
      </c>
      <c r="AI2133" s="26">
        <v>5746.9931253174418</v>
      </c>
      <c r="AJ2133" s="26">
        <v>14179.258562638937</v>
      </c>
      <c r="AK2133" s="26">
        <v>58821.988149128862</v>
      </c>
      <c r="AL2133" s="14">
        <v>262378</v>
      </c>
      <c r="AM2133" s="14">
        <v>222837</v>
      </c>
      <c r="AN2133" s="27">
        <v>0.56510100900898763</v>
      </c>
      <c r="AO2133" s="27">
        <v>0.58195062540481368</v>
      </c>
    </row>
    <row r="2134" spans="1:41" x14ac:dyDescent="0.2">
      <c r="A2134" t="s">
        <v>88</v>
      </c>
      <c r="B2134" s="1">
        <v>44318</v>
      </c>
      <c r="C2134" s="8" t="s">
        <v>390</v>
      </c>
      <c r="D2134" s="10" t="s">
        <v>391</v>
      </c>
      <c r="E2134" s="14">
        <v>225559</v>
      </c>
      <c r="F2134" s="14">
        <v>227816</v>
      </c>
      <c r="G2134" s="14">
        <v>264044</v>
      </c>
      <c r="H2134" s="14">
        <v>36228</v>
      </c>
      <c r="I2134" s="14">
        <v>46818</v>
      </c>
      <c r="J2134" s="14">
        <v>61388</v>
      </c>
      <c r="K2134" s="14">
        <v>147339</v>
      </c>
      <c r="M2134" s="14">
        <v>4553</v>
      </c>
      <c r="N2134" s="14">
        <v>3644</v>
      </c>
      <c r="P2134" s="14">
        <v>302</v>
      </c>
      <c r="R2134" s="14">
        <v>15043</v>
      </c>
      <c r="S2134" s="14">
        <v>2582</v>
      </c>
      <c r="T2134" s="14">
        <v>5914</v>
      </c>
      <c r="U2134" s="14">
        <v>-8579</v>
      </c>
      <c r="V2134" s="14">
        <v>-497</v>
      </c>
      <c r="W2134" s="14">
        <v>3439</v>
      </c>
      <c r="X2134" s="14">
        <v>18098</v>
      </c>
      <c r="Y2134" s="14">
        <v>1597</v>
      </c>
      <c r="Z2134" s="14">
        <v>-1369</v>
      </c>
      <c r="AA2134" s="25">
        <v>2.0338880557504337</v>
      </c>
      <c r="AB2134" s="25">
        <v>0.93431496890832655</v>
      </c>
      <c r="AD2134" s="26">
        <v>43192.283021166382</v>
      </c>
      <c r="AE2134" s="26">
        <v>26016.15122394987</v>
      </c>
      <c r="AG2134" s="26">
        <v>1059.4004711242083</v>
      </c>
      <c r="AH2134" s="26">
        <v>70267.834716240453</v>
      </c>
      <c r="AI2134" s="26">
        <v>5423.7715711476449</v>
      </c>
      <c r="AJ2134" s="26">
        <v>12866.034249087599</v>
      </c>
      <c r="AK2134" s="26">
        <v>62825.572038300503</v>
      </c>
      <c r="AL2134" s="14">
        <v>267249</v>
      </c>
      <c r="AM2134" s="14">
        <v>231021</v>
      </c>
      <c r="AN2134" s="27">
        <v>0.57966119151846418</v>
      </c>
      <c r="AO2134" s="27">
        <v>0.59954078904981822</v>
      </c>
    </row>
    <row r="2135" spans="1:41" x14ac:dyDescent="0.2">
      <c r="A2135" t="s">
        <v>88</v>
      </c>
      <c r="B2135" s="1">
        <v>44319</v>
      </c>
      <c r="C2135" s="8" t="s">
        <v>390</v>
      </c>
      <c r="D2135" s="10" t="s">
        <v>391</v>
      </c>
      <c r="E2135" s="14">
        <v>264392</v>
      </c>
      <c r="F2135" s="14">
        <v>260359</v>
      </c>
      <c r="G2135" s="14">
        <v>302029</v>
      </c>
      <c r="H2135" s="14">
        <v>41670</v>
      </c>
      <c r="I2135" s="14">
        <v>69015</v>
      </c>
      <c r="J2135" s="14">
        <v>75361</v>
      </c>
      <c r="K2135" s="14">
        <v>152186</v>
      </c>
      <c r="M2135" s="14">
        <v>3729</v>
      </c>
      <c r="N2135" s="14">
        <v>1431</v>
      </c>
      <c r="P2135" s="14">
        <v>307</v>
      </c>
      <c r="R2135" s="14">
        <v>19216</v>
      </c>
      <c r="S2135" s="14">
        <v>3813</v>
      </c>
      <c r="T2135" s="14">
        <v>9355</v>
      </c>
      <c r="U2135" s="14">
        <v>-8649</v>
      </c>
      <c r="V2135" s="14">
        <v>1148</v>
      </c>
      <c r="W2135" s="14">
        <v>1499</v>
      </c>
      <c r="X2135" s="14">
        <v>15092</v>
      </c>
      <c r="Y2135" s="14">
        <v>1756</v>
      </c>
      <c r="Z2135" s="14">
        <v>-1562</v>
      </c>
      <c r="AA2135" s="25">
        <v>2.0389969106066457</v>
      </c>
      <c r="AB2135" s="25">
        <v>0.934189398514915</v>
      </c>
      <c r="AD2135" s="26">
        <v>63830.216447967279</v>
      </c>
      <c r="AE2135" s="26">
        <v>31933.597291815611</v>
      </c>
      <c r="AG2135" s="26">
        <v>1082.414553024915</v>
      </c>
      <c r="AH2135" s="26">
        <v>96846.22829280782</v>
      </c>
      <c r="AI2135" s="26">
        <v>5683.5716427444668</v>
      </c>
      <c r="AJ2135" s="26">
        <v>17107.181351643685</v>
      </c>
      <c r="AK2135" s="26">
        <v>85422.618583908581</v>
      </c>
      <c r="AL2135" s="14">
        <v>306874</v>
      </c>
      <c r="AM2135" s="14">
        <v>265206</v>
      </c>
      <c r="AN2135" s="27">
        <v>0.69575503893744661</v>
      </c>
      <c r="AO2135" s="27">
        <v>0.71010615665730237</v>
      </c>
    </row>
    <row r="2136" spans="1:41" x14ac:dyDescent="0.2">
      <c r="A2136" t="s">
        <v>88</v>
      </c>
      <c r="B2136" s="1">
        <v>44320</v>
      </c>
      <c r="C2136" s="8" t="s">
        <v>390</v>
      </c>
      <c r="D2136" s="10" t="s">
        <v>391</v>
      </c>
      <c r="E2136" s="14">
        <v>286980</v>
      </c>
      <c r="F2136" s="14">
        <v>268597</v>
      </c>
      <c r="G2136" s="14">
        <v>307328</v>
      </c>
      <c r="H2136" s="14">
        <v>38731</v>
      </c>
      <c r="I2136" s="14">
        <v>60002</v>
      </c>
      <c r="J2136" s="14">
        <v>79485</v>
      </c>
      <c r="K2136" s="14">
        <v>159777</v>
      </c>
      <c r="M2136" s="14">
        <v>5679</v>
      </c>
      <c r="N2136" s="14">
        <v>2091</v>
      </c>
      <c r="P2136" s="14">
        <v>294</v>
      </c>
      <c r="R2136" s="14">
        <v>25245</v>
      </c>
      <c r="S2136" s="14">
        <v>3385</v>
      </c>
      <c r="T2136" s="14">
        <v>10176</v>
      </c>
      <c r="U2136" s="14">
        <v>-8630</v>
      </c>
      <c r="V2136" s="14">
        <v>1377</v>
      </c>
      <c r="W2136" s="14">
        <v>-121</v>
      </c>
      <c r="X2136" s="14">
        <v>8159</v>
      </c>
      <c r="Y2136" s="14">
        <v>502</v>
      </c>
      <c r="Z2136" s="14">
        <v>-1366</v>
      </c>
      <c r="AA2136" s="25">
        <v>2.0341743047726615</v>
      </c>
      <c r="AB2136" s="25">
        <v>0.93346523474054688</v>
      </c>
      <c r="AD2136" s="26">
        <v>55363.067846145474</v>
      </c>
      <c r="AE2136" s="26">
        <v>33654.999130622222</v>
      </c>
      <c r="AG2136" s="26">
        <v>1140.3993816633101</v>
      </c>
      <c r="AH2136" s="26">
        <v>90158.466358431018</v>
      </c>
      <c r="AI2136" s="26">
        <v>5665.1900621307432</v>
      </c>
      <c r="AJ2136" s="26">
        <v>14963.937897116257</v>
      </c>
      <c r="AK2136" s="26">
        <v>80859.718523445525</v>
      </c>
      <c r="AL2136" s="14">
        <v>310690</v>
      </c>
      <c r="AM2136" s="14">
        <v>271963</v>
      </c>
      <c r="AN2136" s="27">
        <v>0.63975396087136427</v>
      </c>
      <c r="AO2136" s="27">
        <v>0.65547501921643181</v>
      </c>
    </row>
    <row r="2137" spans="1:41" x14ac:dyDescent="0.2">
      <c r="A2137" t="s">
        <v>88</v>
      </c>
      <c r="B2137" s="1">
        <v>44321</v>
      </c>
      <c r="C2137" s="8" t="s">
        <v>390</v>
      </c>
      <c r="D2137" s="10" t="s">
        <v>391</v>
      </c>
      <c r="E2137" s="14">
        <v>279868</v>
      </c>
      <c r="F2137" s="14">
        <v>274592</v>
      </c>
      <c r="G2137" s="14">
        <v>303189</v>
      </c>
      <c r="H2137" s="14">
        <v>28597</v>
      </c>
      <c r="I2137" s="14">
        <v>52505</v>
      </c>
      <c r="J2137" s="14">
        <v>73449</v>
      </c>
      <c r="K2137" s="14">
        <v>164950</v>
      </c>
      <c r="M2137" s="14">
        <v>8056</v>
      </c>
      <c r="N2137" s="14">
        <v>3939</v>
      </c>
      <c r="P2137" s="14">
        <v>290</v>
      </c>
      <c r="R2137" s="14">
        <v>19787</v>
      </c>
      <c r="S2137" s="14">
        <v>2772</v>
      </c>
      <c r="T2137" s="14">
        <v>5259</v>
      </c>
      <c r="U2137" s="14">
        <v>-8058</v>
      </c>
      <c r="V2137" s="14">
        <v>297</v>
      </c>
      <c r="W2137" s="14">
        <v>619</v>
      </c>
      <c r="X2137" s="14">
        <v>10514</v>
      </c>
      <c r="Y2137" s="14">
        <v>243</v>
      </c>
      <c r="Z2137" s="14">
        <v>-2834</v>
      </c>
      <c r="AA2137" s="25">
        <v>2.0304851535598374</v>
      </c>
      <c r="AB2137" s="25">
        <v>0.9321793387898345</v>
      </c>
      <c r="AD2137" s="26">
        <v>48357.822657718461</v>
      </c>
      <c r="AE2137" s="26">
        <v>31056.436145355918</v>
      </c>
      <c r="AG2137" s="26">
        <v>1200.056145050497</v>
      </c>
      <c r="AH2137" s="26">
        <v>80614.314948124884</v>
      </c>
      <c r="AI2137" s="26">
        <v>5419.8834652123214</v>
      </c>
      <c r="AJ2137" s="26">
        <v>11009.621460062317</v>
      </c>
      <c r="AK2137" s="26">
        <v>75024.576953274896</v>
      </c>
      <c r="AL2137" s="14">
        <v>306113</v>
      </c>
      <c r="AM2137" s="14">
        <v>277514</v>
      </c>
      <c r="AN2137" s="27">
        <v>0.58058276198964132</v>
      </c>
      <c r="AO2137" s="27">
        <v>0.59600842783689789</v>
      </c>
    </row>
    <row r="2138" spans="1:41" x14ac:dyDescent="0.2">
      <c r="A2138" t="s">
        <v>88</v>
      </c>
      <c r="B2138" s="1">
        <v>44322</v>
      </c>
      <c r="C2138" s="8" t="s">
        <v>390</v>
      </c>
      <c r="D2138" s="10" t="s">
        <v>391</v>
      </c>
      <c r="E2138" s="14">
        <v>244592</v>
      </c>
      <c r="F2138" s="14">
        <v>244006</v>
      </c>
      <c r="G2138" s="14">
        <v>283705</v>
      </c>
      <c r="H2138" s="14">
        <v>39699</v>
      </c>
      <c r="I2138" s="14">
        <v>38769</v>
      </c>
      <c r="J2138" s="14">
        <v>58336</v>
      </c>
      <c r="K2138" s="14">
        <v>175486</v>
      </c>
      <c r="M2138" s="14">
        <v>6717</v>
      </c>
      <c r="N2138" s="14">
        <v>4091</v>
      </c>
      <c r="P2138" s="14">
        <v>306</v>
      </c>
      <c r="R2138" s="14">
        <v>20261</v>
      </c>
      <c r="S2138" s="14">
        <v>3691</v>
      </c>
      <c r="T2138" s="14">
        <v>13491</v>
      </c>
      <c r="U2138" s="14">
        <v>-10470</v>
      </c>
      <c r="V2138" s="14">
        <v>633</v>
      </c>
      <c r="W2138" s="14">
        <v>346</v>
      </c>
      <c r="X2138" s="14">
        <v>13999</v>
      </c>
      <c r="Y2138" s="14">
        <v>361</v>
      </c>
      <c r="Z2138" s="14">
        <v>-2614</v>
      </c>
      <c r="AA2138" s="25">
        <v>2.0278895873199154</v>
      </c>
      <c r="AB2138" s="25">
        <v>0.93039111963002841</v>
      </c>
      <c r="AD2138" s="26">
        <v>35661.134985079421</v>
      </c>
      <c r="AE2138" s="26">
        <v>24618.889584026881</v>
      </c>
      <c r="AG2138" s="26">
        <v>1264.6154740755776</v>
      </c>
      <c r="AH2138" s="26">
        <v>61544.640043181869</v>
      </c>
      <c r="AI2138" s="26">
        <v>5249.771877617849</v>
      </c>
      <c r="AJ2138" s="26">
        <v>12073.180140838575</v>
      </c>
      <c r="AK2138" s="26">
        <v>54721.231779961156</v>
      </c>
      <c r="AL2138" s="14">
        <v>286956</v>
      </c>
      <c r="AM2138" s="14">
        <v>247258</v>
      </c>
      <c r="AN2138" s="27">
        <v>0.47283396873388117</v>
      </c>
      <c r="AO2138" s="27">
        <v>0.48790947919475997</v>
      </c>
    </row>
    <row r="2139" spans="1:41" x14ac:dyDescent="0.2">
      <c r="A2139" t="s">
        <v>88</v>
      </c>
      <c r="B2139" s="1">
        <v>44323</v>
      </c>
      <c r="C2139" s="8" t="s">
        <v>390</v>
      </c>
      <c r="D2139" s="10" t="s">
        <v>391</v>
      </c>
      <c r="E2139" s="14">
        <v>232588</v>
      </c>
      <c r="F2139" s="14">
        <v>231841</v>
      </c>
      <c r="G2139" s="14">
        <v>271039</v>
      </c>
      <c r="H2139" s="14">
        <v>39198</v>
      </c>
      <c r="I2139" s="14">
        <v>38912</v>
      </c>
      <c r="J2139" s="14">
        <v>42626</v>
      </c>
      <c r="K2139" s="14">
        <v>176205</v>
      </c>
      <c r="M2139" s="14">
        <v>9146</v>
      </c>
      <c r="N2139" s="14">
        <v>3861</v>
      </c>
      <c r="P2139" s="14">
        <v>289</v>
      </c>
      <c r="R2139" s="14">
        <v>23228</v>
      </c>
      <c r="S2139" s="14">
        <v>3578</v>
      </c>
      <c r="T2139" s="14">
        <v>9602</v>
      </c>
      <c r="U2139" s="14">
        <v>-10469</v>
      </c>
      <c r="V2139" s="14">
        <v>462</v>
      </c>
      <c r="W2139" s="14">
        <v>657</v>
      </c>
      <c r="X2139" s="14">
        <v>14078</v>
      </c>
      <c r="Y2139" s="14">
        <v>-1007</v>
      </c>
      <c r="Z2139" s="14">
        <v>-930</v>
      </c>
      <c r="AA2139" s="25">
        <v>2.0303416483052632</v>
      </c>
      <c r="AB2139" s="25">
        <v>0.93461001766659224</v>
      </c>
      <c r="AD2139" s="26">
        <v>35835.950966086864</v>
      </c>
      <c r="AE2139" s="26">
        <v>18070.545768910823</v>
      </c>
      <c r="AG2139" s="26">
        <v>1262.3040742435812</v>
      </c>
      <c r="AH2139" s="26">
        <v>55168.800809241278</v>
      </c>
      <c r="AI2139" s="26">
        <v>5484.0506691498049</v>
      </c>
      <c r="AJ2139" s="26">
        <v>11158.842876681352</v>
      </c>
      <c r="AK2139" s="26">
        <v>49494.008601709727</v>
      </c>
      <c r="AL2139" s="14">
        <v>271042</v>
      </c>
      <c r="AM2139" s="14">
        <v>231843</v>
      </c>
      <c r="AN2139" s="27">
        <v>0.44873577393935071</v>
      </c>
      <c r="AO2139" s="27">
        <v>0.47064384623862393</v>
      </c>
    </row>
    <row r="2140" spans="1:41" x14ac:dyDescent="0.2">
      <c r="A2140" t="s">
        <v>88</v>
      </c>
      <c r="B2140" s="1">
        <v>44324</v>
      </c>
      <c r="C2140" s="8" t="s">
        <v>390</v>
      </c>
      <c r="D2140" s="10" t="s">
        <v>391</v>
      </c>
      <c r="E2140" s="14">
        <v>220625</v>
      </c>
      <c r="F2140" s="14">
        <v>218443</v>
      </c>
      <c r="G2140" s="14">
        <v>259378</v>
      </c>
      <c r="H2140" s="14">
        <v>40935</v>
      </c>
      <c r="I2140" s="14">
        <v>34578</v>
      </c>
      <c r="J2140" s="14">
        <v>39207</v>
      </c>
      <c r="K2140" s="14">
        <v>176273</v>
      </c>
      <c r="M2140" s="14">
        <v>5069</v>
      </c>
      <c r="N2140" s="14">
        <v>3977</v>
      </c>
      <c r="P2140" s="14">
        <v>274</v>
      </c>
      <c r="R2140" s="14">
        <v>19903</v>
      </c>
      <c r="S2140" s="14">
        <v>3355</v>
      </c>
      <c r="T2140" s="14">
        <v>9591</v>
      </c>
      <c r="U2140" s="14">
        <v>-9897</v>
      </c>
      <c r="V2140" s="14">
        <v>1965</v>
      </c>
      <c r="W2140" s="14">
        <v>1052</v>
      </c>
      <c r="X2140" s="14">
        <v>16454</v>
      </c>
      <c r="Y2140" s="14">
        <v>-43</v>
      </c>
      <c r="Z2140" s="14">
        <v>-1447</v>
      </c>
      <c r="AA2140" s="25">
        <v>2.035154887656037</v>
      </c>
      <c r="AB2140" s="25">
        <v>0.93579345682351411</v>
      </c>
      <c r="AD2140" s="26">
        <v>31920.052301698463</v>
      </c>
      <c r="AE2140" s="26">
        <v>16642.166932024353</v>
      </c>
      <c r="AG2140" s="26">
        <v>1247.4764776268023</v>
      </c>
      <c r="AH2140" s="26">
        <v>49809.69571134961</v>
      </c>
      <c r="AI2140" s="26">
        <v>4757.2387243590028</v>
      </c>
      <c r="AJ2140" s="26">
        <v>10982.545873845647</v>
      </c>
      <c r="AK2140" s="26">
        <v>43584.388561862972</v>
      </c>
      <c r="AL2140" s="14">
        <v>261063</v>
      </c>
      <c r="AM2140" s="14">
        <v>220130</v>
      </c>
      <c r="AN2140" s="27">
        <v>0.42063199825006059</v>
      </c>
      <c r="AO2140" s="27">
        <v>0.4365012252362438</v>
      </c>
    </row>
    <row r="2141" spans="1:41" x14ac:dyDescent="0.2">
      <c r="A2141" t="s">
        <v>88</v>
      </c>
      <c r="B2141" s="1">
        <v>44325</v>
      </c>
      <c r="C2141" s="8" t="s">
        <v>390</v>
      </c>
      <c r="D2141" s="10" t="s">
        <v>391</v>
      </c>
      <c r="E2141" s="14">
        <v>224546</v>
      </c>
      <c r="F2141" s="14">
        <v>220102</v>
      </c>
      <c r="G2141" s="14">
        <v>264188</v>
      </c>
      <c r="H2141" s="14">
        <v>44086</v>
      </c>
      <c r="I2141" s="14">
        <v>35029</v>
      </c>
      <c r="J2141" s="14">
        <v>41137</v>
      </c>
      <c r="K2141" s="14">
        <v>176099</v>
      </c>
      <c r="M2141" s="14">
        <v>7763</v>
      </c>
      <c r="N2141" s="14">
        <v>3872</v>
      </c>
      <c r="P2141" s="14">
        <v>288</v>
      </c>
      <c r="R2141" s="14">
        <v>26414</v>
      </c>
      <c r="S2141" s="14">
        <v>3056</v>
      </c>
      <c r="T2141" s="14">
        <v>9455</v>
      </c>
      <c r="U2141" s="14">
        <v>-9824</v>
      </c>
      <c r="V2141" s="14">
        <v>1349</v>
      </c>
      <c r="W2141" s="14">
        <v>711</v>
      </c>
      <c r="X2141" s="14">
        <v>14337</v>
      </c>
      <c r="Y2141" s="14">
        <v>-219</v>
      </c>
      <c r="Z2141" s="14">
        <v>-1423</v>
      </c>
      <c r="AA2141" s="25">
        <v>2.0322441471558177</v>
      </c>
      <c r="AB2141" s="25">
        <v>0.93269761521180505</v>
      </c>
      <c r="AD2141" s="26">
        <v>32290.136273244887</v>
      </c>
      <c r="AE2141" s="26">
        <v>17403.62592962417</v>
      </c>
      <c r="AG2141" s="26">
        <v>1258.5472168797614</v>
      </c>
      <c r="AH2141" s="26">
        <v>50952.309419748817</v>
      </c>
      <c r="AI2141" s="26">
        <v>5003.0829996881694</v>
      </c>
      <c r="AJ2141" s="26">
        <v>11409.592068729013</v>
      </c>
      <c r="AK2141" s="26">
        <v>44545.800350707977</v>
      </c>
      <c r="AL2141" s="14">
        <v>265106</v>
      </c>
      <c r="AM2141" s="14">
        <v>221250</v>
      </c>
      <c r="AN2141" s="27">
        <v>0.42371911760943409</v>
      </c>
      <c r="AO2141" s="27">
        <v>0.44387146833526697</v>
      </c>
    </row>
    <row r="2142" spans="1:41" x14ac:dyDescent="0.2">
      <c r="A2142" t="s">
        <v>88</v>
      </c>
      <c r="B2142" s="1">
        <v>44326</v>
      </c>
      <c r="C2142" s="8" t="s">
        <v>390</v>
      </c>
      <c r="D2142" s="10" t="s">
        <v>391</v>
      </c>
      <c r="E2142" s="14">
        <v>269416</v>
      </c>
      <c r="F2142" s="14">
        <v>264616</v>
      </c>
      <c r="G2142" s="14">
        <v>301783</v>
      </c>
      <c r="H2142" s="14">
        <v>37167</v>
      </c>
      <c r="I2142" s="14">
        <v>49150</v>
      </c>
      <c r="J2142" s="14">
        <v>65302</v>
      </c>
      <c r="K2142" s="14">
        <v>175811</v>
      </c>
      <c r="M2142" s="14">
        <v>7979</v>
      </c>
      <c r="N2142" s="14">
        <v>3257</v>
      </c>
      <c r="P2142" s="14">
        <v>284</v>
      </c>
      <c r="R2142" s="14">
        <v>18913</v>
      </c>
      <c r="S2142" s="14">
        <v>3314</v>
      </c>
      <c r="T2142" s="14">
        <v>10623</v>
      </c>
      <c r="U2142" s="14">
        <v>-10229</v>
      </c>
      <c r="V2142" s="14">
        <v>1321</v>
      </c>
      <c r="W2142" s="14">
        <v>-44</v>
      </c>
      <c r="X2142" s="14">
        <v>15064</v>
      </c>
      <c r="Y2142" s="14">
        <v>-123</v>
      </c>
      <c r="Z2142" s="14">
        <v>-1668</v>
      </c>
      <c r="AA2142" s="25">
        <v>2.0323597447225046</v>
      </c>
      <c r="AB2142" s="25">
        <v>0.93024697380979116</v>
      </c>
      <c r="AD2142" s="26">
        <v>45309.614107243462</v>
      </c>
      <c r="AE2142" s="26">
        <v>27554.402973631273</v>
      </c>
      <c r="AG2142" s="26">
        <v>1265.707893592717</v>
      </c>
      <c r="AH2142" s="26">
        <v>74129.724974467477</v>
      </c>
      <c r="AI2142" s="26">
        <v>5826.9583634763076</v>
      </c>
      <c r="AJ2142" s="26">
        <v>12591.553667560916</v>
      </c>
      <c r="AK2142" s="26">
        <v>67365.129670382856</v>
      </c>
      <c r="AL2142" s="14">
        <v>304467</v>
      </c>
      <c r="AM2142" s="14">
        <v>267296</v>
      </c>
      <c r="AN2142" s="27">
        <v>0.53676711851599845</v>
      </c>
      <c r="AO2142" s="27">
        <v>0.5556181617903726</v>
      </c>
    </row>
    <row r="2143" spans="1:41" x14ac:dyDescent="0.2">
      <c r="A2143" t="s">
        <v>88</v>
      </c>
      <c r="B2143" s="1">
        <v>44327</v>
      </c>
      <c r="C2143" s="8" t="s">
        <v>390</v>
      </c>
      <c r="D2143" s="10" t="s">
        <v>391</v>
      </c>
      <c r="E2143" s="14">
        <v>244175</v>
      </c>
      <c r="F2143" s="14">
        <v>249567</v>
      </c>
      <c r="G2143" s="14">
        <v>296469</v>
      </c>
      <c r="H2143" s="14">
        <v>46902</v>
      </c>
      <c r="I2143" s="14">
        <v>52521</v>
      </c>
      <c r="J2143" s="14">
        <v>61281</v>
      </c>
      <c r="K2143" s="14">
        <v>175711</v>
      </c>
      <c r="M2143" s="14">
        <v>3314</v>
      </c>
      <c r="N2143" s="14">
        <v>3353</v>
      </c>
      <c r="P2143" s="14">
        <v>289</v>
      </c>
      <c r="R2143" s="14">
        <v>25578</v>
      </c>
      <c r="S2143" s="14">
        <v>3118</v>
      </c>
      <c r="T2143" s="14">
        <v>9303</v>
      </c>
      <c r="U2143" s="14">
        <v>-9617</v>
      </c>
      <c r="V2143" s="14">
        <v>2885</v>
      </c>
      <c r="W2143" s="14">
        <v>932</v>
      </c>
      <c r="X2143" s="14">
        <v>15875</v>
      </c>
      <c r="Y2143" s="14">
        <v>235</v>
      </c>
      <c r="Z2143" s="14">
        <v>-1405</v>
      </c>
      <c r="AA2143" s="25">
        <v>2.0324162464210471</v>
      </c>
      <c r="AB2143" s="25">
        <v>0.93060639217158425</v>
      </c>
      <c r="AD2143" s="26">
        <v>48418.56359748156</v>
      </c>
      <c r="AE2143" s="26">
        <v>25867.718844366307</v>
      </c>
      <c r="AG2143" s="26">
        <v>1244.5589181846865</v>
      </c>
      <c r="AH2143" s="26">
        <v>75530.841360032558</v>
      </c>
      <c r="AI2143" s="26">
        <v>4885.8610417685777</v>
      </c>
      <c r="AJ2143" s="26">
        <v>15119.418192996269</v>
      </c>
      <c r="AK2143" s="26">
        <v>65297.284208804893</v>
      </c>
      <c r="AL2143" s="14">
        <v>300642</v>
      </c>
      <c r="AM2143" s="14">
        <v>253738</v>
      </c>
      <c r="AN2143" s="27">
        <v>0.55387072823875227</v>
      </c>
      <c r="AO2143" s="27">
        <v>0.56733992824257862</v>
      </c>
    </row>
    <row r="2144" spans="1:41" x14ac:dyDescent="0.2">
      <c r="A2144" t="s">
        <v>88</v>
      </c>
      <c r="B2144" s="1">
        <v>44328</v>
      </c>
      <c r="C2144" s="8" t="s">
        <v>390</v>
      </c>
      <c r="D2144" s="10" t="s">
        <v>391</v>
      </c>
      <c r="E2144" s="14">
        <v>258711</v>
      </c>
      <c r="F2144" s="14">
        <v>245099</v>
      </c>
      <c r="G2144" s="14">
        <v>293635</v>
      </c>
      <c r="H2144" s="14">
        <v>48536</v>
      </c>
      <c r="I2144" s="14">
        <v>49270</v>
      </c>
      <c r="J2144" s="14">
        <v>65301</v>
      </c>
      <c r="K2144" s="14">
        <v>175876</v>
      </c>
      <c r="M2144" s="14">
        <v>1958</v>
      </c>
      <c r="N2144" s="14">
        <v>946</v>
      </c>
      <c r="P2144" s="14">
        <v>284</v>
      </c>
      <c r="R2144" s="14">
        <v>26587</v>
      </c>
      <c r="S2144" s="14">
        <v>4243</v>
      </c>
      <c r="T2144" s="14">
        <v>13602</v>
      </c>
      <c r="U2144" s="14">
        <v>-7538</v>
      </c>
      <c r="V2144" s="14">
        <v>2859</v>
      </c>
      <c r="W2144" s="14">
        <v>107</v>
      </c>
      <c r="X2144" s="14">
        <v>9924</v>
      </c>
      <c r="Y2144" s="14">
        <v>87</v>
      </c>
      <c r="Z2144" s="14">
        <v>-1336</v>
      </c>
      <c r="AA2144" s="25">
        <v>2.0322606421455727</v>
      </c>
      <c r="AB2144" s="25">
        <v>0.93103891759980539</v>
      </c>
      <c r="AD2144" s="26">
        <v>45418.022987413889</v>
      </c>
      <c r="AE2144" s="26">
        <v>27577.438451154801</v>
      </c>
      <c r="AG2144" s="26">
        <v>1226.6605569496066</v>
      </c>
      <c r="AH2144" s="26">
        <v>74222.12199551829</v>
      </c>
      <c r="AI2144" s="26">
        <v>4067.9459807260382</v>
      </c>
      <c r="AJ2144" s="26">
        <v>14846.269109728633</v>
      </c>
      <c r="AK2144" s="26">
        <v>63443.798866515703</v>
      </c>
      <c r="AL2144" s="14">
        <v>298724</v>
      </c>
      <c r="AM2144" s="14">
        <v>250189</v>
      </c>
      <c r="AN2144" s="27">
        <v>0.54776842367456091</v>
      </c>
      <c r="AO2144" s="27">
        <v>0.55905522567777899</v>
      </c>
    </row>
    <row r="2145" spans="1:41" x14ac:dyDescent="0.2">
      <c r="A2145" t="s">
        <v>88</v>
      </c>
      <c r="B2145" s="1">
        <v>44329</v>
      </c>
      <c r="C2145" s="8" t="s">
        <v>390</v>
      </c>
      <c r="D2145" s="10" t="s">
        <v>391</v>
      </c>
      <c r="E2145" s="14">
        <v>251727</v>
      </c>
      <c r="F2145" s="14">
        <v>247490</v>
      </c>
      <c r="G2145" s="14">
        <v>286732</v>
      </c>
      <c r="H2145" s="14">
        <v>39242</v>
      </c>
      <c r="I2145" s="14">
        <v>34225</v>
      </c>
      <c r="J2145" s="14">
        <v>62366</v>
      </c>
      <c r="K2145" s="14">
        <v>176322</v>
      </c>
      <c r="M2145" s="14">
        <v>9256</v>
      </c>
      <c r="N2145" s="14">
        <v>4272</v>
      </c>
      <c r="P2145" s="14">
        <v>291</v>
      </c>
      <c r="R2145" s="14">
        <v>11236</v>
      </c>
      <c r="S2145" s="14">
        <v>4701</v>
      </c>
      <c r="T2145" s="14">
        <v>15115</v>
      </c>
      <c r="U2145" s="14">
        <v>-8980</v>
      </c>
      <c r="V2145" s="14">
        <v>5020</v>
      </c>
      <c r="W2145" s="14">
        <v>1473</v>
      </c>
      <c r="X2145" s="14">
        <v>12046</v>
      </c>
      <c r="Y2145" s="14">
        <v>595</v>
      </c>
      <c r="Z2145" s="14">
        <v>-1954</v>
      </c>
      <c r="AA2145" s="25">
        <v>2.0319418544066301</v>
      </c>
      <c r="AB2145" s="25">
        <v>0.93181727916003509</v>
      </c>
      <c r="AD2145" s="26">
        <v>31544.306940455459</v>
      </c>
      <c r="AE2145" s="26">
        <v>26359.969714551604</v>
      </c>
      <c r="AG2145" s="26">
        <v>1275.8260963154873</v>
      </c>
      <c r="AH2145" s="26">
        <v>59180.102751322542</v>
      </c>
      <c r="AI2145" s="26">
        <v>4797.5755157144968</v>
      </c>
      <c r="AJ2145" s="26">
        <v>11354.547387138964</v>
      </c>
      <c r="AK2145" s="26">
        <v>52623.130879898083</v>
      </c>
      <c r="AL2145" s="14">
        <v>288125</v>
      </c>
      <c r="AM2145" s="14">
        <v>248873</v>
      </c>
      <c r="AN2145" s="27">
        <v>0.45282303905464882</v>
      </c>
      <c r="AO2145" s="27">
        <v>0.46615746505422812</v>
      </c>
    </row>
    <row r="2146" spans="1:41" x14ac:dyDescent="0.2">
      <c r="A2146" t="s">
        <v>88</v>
      </c>
      <c r="B2146" s="1">
        <v>44330</v>
      </c>
      <c r="C2146" s="8" t="s">
        <v>390</v>
      </c>
      <c r="D2146" s="10" t="s">
        <v>391</v>
      </c>
      <c r="E2146" s="14">
        <v>239542</v>
      </c>
      <c r="F2146" s="14">
        <v>238295</v>
      </c>
      <c r="G2146" s="14">
        <v>283031</v>
      </c>
      <c r="H2146" s="14">
        <v>44736</v>
      </c>
      <c r="I2146" s="14">
        <v>32731</v>
      </c>
      <c r="J2146" s="14">
        <v>63752</v>
      </c>
      <c r="K2146" s="14">
        <v>176072</v>
      </c>
      <c r="M2146" s="14">
        <v>6547</v>
      </c>
      <c r="N2146" s="14">
        <v>3618</v>
      </c>
      <c r="P2146" s="14">
        <v>311</v>
      </c>
      <c r="R2146" s="14">
        <v>14491</v>
      </c>
      <c r="S2146" s="14">
        <v>4509</v>
      </c>
      <c r="T2146" s="14">
        <v>17164</v>
      </c>
      <c r="U2146" s="14">
        <v>-6269</v>
      </c>
      <c r="V2146" s="14">
        <v>2723</v>
      </c>
      <c r="W2146" s="14">
        <v>1140</v>
      </c>
      <c r="X2146" s="14">
        <v>11867</v>
      </c>
      <c r="Y2146" s="14">
        <v>976</v>
      </c>
      <c r="Z2146" s="14">
        <v>-1866</v>
      </c>
      <c r="AA2146" s="25">
        <v>2.0362474986692214</v>
      </c>
      <c r="AB2146" s="25">
        <v>0.93403665758634358</v>
      </c>
      <c r="AD2146" s="26">
        <v>30231.249321398824</v>
      </c>
      <c r="AE2146" s="26">
        <v>27009.963165735862</v>
      </c>
      <c r="AG2146" s="26">
        <v>1245.0318559024722</v>
      </c>
      <c r="AH2146" s="26">
        <v>58486.244343037157</v>
      </c>
      <c r="AI2146" s="26">
        <v>4217.6126383541159</v>
      </c>
      <c r="AJ2146" s="26">
        <v>12037.312872325152</v>
      </c>
      <c r="AK2146" s="26">
        <v>50666.544109066104</v>
      </c>
      <c r="AL2146" s="14">
        <v>283394</v>
      </c>
      <c r="AM2146" s="14">
        <v>238659</v>
      </c>
      <c r="AN2146" s="27">
        <v>0.45498473504571929</v>
      </c>
      <c r="AO2146" s="27">
        <v>0.46803379077985457</v>
      </c>
    </row>
    <row r="2147" spans="1:41" x14ac:dyDescent="0.2">
      <c r="A2147" t="s">
        <v>88</v>
      </c>
      <c r="B2147" s="1">
        <v>44331</v>
      </c>
      <c r="C2147" s="8" t="s">
        <v>390</v>
      </c>
      <c r="D2147" s="10" t="s">
        <v>391</v>
      </c>
      <c r="E2147" s="14">
        <v>223271</v>
      </c>
      <c r="F2147" s="14">
        <v>223560</v>
      </c>
      <c r="G2147" s="14">
        <v>266932</v>
      </c>
      <c r="H2147" s="14">
        <v>43372</v>
      </c>
      <c r="I2147" s="14">
        <v>29977</v>
      </c>
      <c r="J2147" s="14">
        <v>52106</v>
      </c>
      <c r="K2147" s="14">
        <v>176260</v>
      </c>
      <c r="M2147" s="14">
        <v>4043</v>
      </c>
      <c r="N2147" s="14">
        <v>4235</v>
      </c>
      <c r="P2147" s="14">
        <v>311</v>
      </c>
      <c r="R2147" s="14">
        <v>14995</v>
      </c>
      <c r="S2147" s="14">
        <v>4141</v>
      </c>
      <c r="T2147" s="14">
        <v>14625</v>
      </c>
      <c r="U2147" s="14">
        <v>-6427</v>
      </c>
      <c r="V2147" s="14">
        <v>1831</v>
      </c>
      <c r="W2147" s="14">
        <v>2099</v>
      </c>
      <c r="X2147" s="14">
        <v>12639</v>
      </c>
      <c r="Y2147" s="14">
        <v>1320</v>
      </c>
      <c r="Z2147" s="14">
        <v>-1852</v>
      </c>
      <c r="AA2147" s="25">
        <v>2.0340808974530895</v>
      </c>
      <c r="AB2147" s="25">
        <v>0.93142847232875936</v>
      </c>
      <c r="AD2147" s="26">
        <v>27658.119341633144</v>
      </c>
      <c r="AE2147" s="26">
        <v>22014.230107302992</v>
      </c>
      <c r="AG2147" s="26">
        <v>1251.1733851390718</v>
      </c>
      <c r="AH2147" s="26">
        <v>50923.5228340752</v>
      </c>
      <c r="AI2147" s="26">
        <v>4138.4965371846656</v>
      </c>
      <c r="AJ2147" s="26">
        <v>11061.289683240515</v>
      </c>
      <c r="AK2147" s="26">
        <v>44000.729688019361</v>
      </c>
      <c r="AL2147" s="14">
        <v>269916</v>
      </c>
      <c r="AM2147" s="14">
        <v>226545</v>
      </c>
      <c r="AN2147" s="27">
        <v>0.41593316776500416</v>
      </c>
      <c r="AO2147" s="27">
        <v>0.42819258286345424</v>
      </c>
    </row>
    <row r="2148" spans="1:41" x14ac:dyDescent="0.2">
      <c r="A2148" t="s">
        <v>88</v>
      </c>
      <c r="B2148" s="1">
        <v>44332</v>
      </c>
      <c r="C2148" s="8" t="s">
        <v>390</v>
      </c>
      <c r="D2148" s="10" t="s">
        <v>391</v>
      </c>
      <c r="E2148" s="14">
        <v>218312</v>
      </c>
      <c r="F2148" s="14">
        <v>220412</v>
      </c>
      <c r="G2148" s="14">
        <v>254328</v>
      </c>
      <c r="H2148" s="14">
        <v>33916</v>
      </c>
      <c r="I2148" s="14">
        <v>29224</v>
      </c>
      <c r="J2148" s="14">
        <v>51951</v>
      </c>
      <c r="K2148" s="14">
        <v>176115</v>
      </c>
      <c r="M2148" s="14">
        <v>-6043</v>
      </c>
      <c r="N2148" s="14">
        <v>2770</v>
      </c>
      <c r="P2148" s="14">
        <v>311</v>
      </c>
      <c r="R2148" s="14">
        <v>7925</v>
      </c>
      <c r="S2148" s="14">
        <v>3445</v>
      </c>
      <c r="T2148" s="14">
        <v>12322</v>
      </c>
      <c r="U2148" s="14">
        <v>-7198</v>
      </c>
      <c r="V2148" s="14">
        <v>304</v>
      </c>
      <c r="W2148" s="14">
        <v>2763</v>
      </c>
      <c r="X2148" s="14">
        <v>15202</v>
      </c>
      <c r="Y2148" s="14">
        <v>1315</v>
      </c>
      <c r="Z2148" s="14">
        <v>-2163</v>
      </c>
      <c r="AA2148" s="25">
        <v>2.0305644503505911</v>
      </c>
      <c r="AB2148" s="25">
        <v>0.93145250961729087</v>
      </c>
      <c r="AD2148" s="26">
        <v>26916.75458675222</v>
      </c>
      <c r="AE2148" s="26">
        <v>21949.310687160541</v>
      </c>
      <c r="AG2148" s="26">
        <v>1226.00776967717</v>
      </c>
      <c r="AH2148" s="26">
        <v>50092.073043589939</v>
      </c>
      <c r="AI2148" s="26">
        <v>4135.3472666153375</v>
      </c>
      <c r="AJ2148" s="26">
        <v>9347.0864613399754</v>
      </c>
      <c r="AK2148" s="26">
        <v>44880.333848865295</v>
      </c>
      <c r="AL2148" s="14">
        <v>265230</v>
      </c>
      <c r="AM2148" s="14">
        <v>231315</v>
      </c>
      <c r="AN2148" s="27">
        <v>0.41637064462300361</v>
      </c>
      <c r="AO2148" s="27">
        <v>0.42774606752646999</v>
      </c>
    </row>
    <row r="2149" spans="1:41" x14ac:dyDescent="0.2">
      <c r="A2149" t="s">
        <v>88</v>
      </c>
      <c r="B2149" s="1">
        <v>44333</v>
      </c>
      <c r="C2149" s="8" t="s">
        <v>390</v>
      </c>
      <c r="D2149" s="10" t="s">
        <v>391</v>
      </c>
      <c r="E2149" s="14">
        <v>247804</v>
      </c>
      <c r="F2149" s="14">
        <v>252817</v>
      </c>
      <c r="G2149" s="14">
        <v>282172</v>
      </c>
      <c r="H2149" s="14">
        <v>29355</v>
      </c>
      <c r="I2149" s="14">
        <v>32955</v>
      </c>
      <c r="J2149" s="14">
        <v>65095</v>
      </c>
      <c r="K2149" s="14">
        <v>175890</v>
      </c>
      <c r="M2149" s="14">
        <v>4501</v>
      </c>
      <c r="N2149" s="14">
        <v>3479</v>
      </c>
      <c r="P2149" s="14">
        <v>252</v>
      </c>
      <c r="R2149" s="14">
        <v>4610</v>
      </c>
      <c r="S2149" s="14">
        <v>4290</v>
      </c>
      <c r="T2149" s="14">
        <v>14931</v>
      </c>
      <c r="U2149" s="14">
        <v>-7634</v>
      </c>
      <c r="V2149" s="14">
        <v>-199</v>
      </c>
      <c r="W2149" s="14">
        <v>1761</v>
      </c>
      <c r="X2149" s="14">
        <v>14048</v>
      </c>
      <c r="Y2149" s="14">
        <v>-114</v>
      </c>
      <c r="Z2149" s="14">
        <v>-2340</v>
      </c>
      <c r="AA2149" s="25">
        <v>2.0278560724893673</v>
      </c>
      <c r="AB2149" s="25">
        <v>0.93090264871262374</v>
      </c>
      <c r="AD2149" s="26">
        <v>30312.70553151433</v>
      </c>
      <c r="AE2149" s="26">
        <v>27486.418483887584</v>
      </c>
      <c r="AG2149" s="26">
        <v>1261.4914207003437</v>
      </c>
      <c r="AH2149" s="26">
        <v>59060.615436102235</v>
      </c>
      <c r="AI2149" s="26">
        <v>4802.0916752145567</v>
      </c>
      <c r="AJ2149" s="26">
        <v>9195.9873141383941</v>
      </c>
      <c r="AK2149" s="26">
        <v>54666.719797178419</v>
      </c>
      <c r="AL2149" s="14">
        <v>287432</v>
      </c>
      <c r="AM2149" s="14">
        <v>258079</v>
      </c>
      <c r="AN2149" s="27">
        <v>0.45299832309116483</v>
      </c>
      <c r="AO2149" s="27">
        <v>0.46698624761896734</v>
      </c>
    </row>
    <row r="2150" spans="1:41" x14ac:dyDescent="0.2">
      <c r="A2150" t="s">
        <v>88</v>
      </c>
      <c r="B2150" s="1">
        <v>44334</v>
      </c>
      <c r="C2150" s="8" t="s">
        <v>390</v>
      </c>
      <c r="D2150" s="10" t="s">
        <v>391</v>
      </c>
      <c r="E2150" s="14">
        <v>256913</v>
      </c>
      <c r="F2150" s="14">
        <v>255378</v>
      </c>
      <c r="G2150" s="14">
        <v>283190</v>
      </c>
      <c r="H2150" s="14">
        <v>27812</v>
      </c>
      <c r="I2150" s="14">
        <v>33261</v>
      </c>
      <c r="J2150" s="14">
        <v>65947</v>
      </c>
      <c r="K2150" s="14">
        <v>175862</v>
      </c>
      <c r="M2150" s="14">
        <v>5335</v>
      </c>
      <c r="N2150" s="14">
        <v>2565</v>
      </c>
      <c r="P2150" s="14">
        <v>220</v>
      </c>
      <c r="R2150" s="14">
        <v>2452</v>
      </c>
      <c r="S2150" s="14">
        <v>4742</v>
      </c>
      <c r="T2150" s="14">
        <v>17514</v>
      </c>
      <c r="U2150" s="14">
        <v>-7696</v>
      </c>
      <c r="V2150" s="14">
        <v>-390</v>
      </c>
      <c r="W2150" s="14">
        <v>1035</v>
      </c>
      <c r="X2150" s="14">
        <v>11552</v>
      </c>
      <c r="Y2150" s="14">
        <v>215</v>
      </c>
      <c r="Z2150" s="14">
        <v>-1615</v>
      </c>
      <c r="AA2150" s="25">
        <v>2.0284583022538447</v>
      </c>
      <c r="AB2150" s="25">
        <v>0.93085916683946524</v>
      </c>
      <c r="AD2150" s="26">
        <v>30603.256611690518</v>
      </c>
      <c r="AE2150" s="26">
        <v>27844.875523020852</v>
      </c>
      <c r="AG2150" s="26">
        <v>1255.849473559997</v>
      </c>
      <c r="AH2150" s="26">
        <v>59703.981608271373</v>
      </c>
      <c r="AI2150" s="26">
        <v>5290.4984668375846</v>
      </c>
      <c r="AJ2150" s="26">
        <v>9477.9657441888066</v>
      </c>
      <c r="AK2150" s="26">
        <v>55516.514330920123</v>
      </c>
      <c r="AL2150" s="14">
        <v>287743</v>
      </c>
      <c r="AM2150" s="14">
        <v>259934</v>
      </c>
      <c r="AN2150" s="27">
        <v>0.45743803301288727</v>
      </c>
      <c r="AO2150" s="27">
        <v>0.47086113330396606</v>
      </c>
    </row>
    <row r="2151" spans="1:41" x14ac:dyDescent="0.2">
      <c r="A2151" t="s">
        <v>88</v>
      </c>
      <c r="B2151" s="1">
        <v>44335</v>
      </c>
      <c r="C2151" s="8" t="s">
        <v>390</v>
      </c>
      <c r="D2151" s="10" t="s">
        <v>391</v>
      </c>
      <c r="E2151" s="14">
        <v>268684</v>
      </c>
      <c r="F2151" s="14">
        <v>268077</v>
      </c>
      <c r="G2151" s="14">
        <v>285155</v>
      </c>
      <c r="H2151" s="14">
        <v>17078</v>
      </c>
      <c r="I2151" s="14">
        <v>41273</v>
      </c>
      <c r="J2151" s="14">
        <v>57439</v>
      </c>
      <c r="K2151" s="14">
        <v>175910</v>
      </c>
      <c r="M2151" s="14">
        <v>6110</v>
      </c>
      <c r="N2151" s="14">
        <v>4161</v>
      </c>
      <c r="P2151" s="14">
        <v>262</v>
      </c>
      <c r="R2151" s="14">
        <v>-1290</v>
      </c>
      <c r="S2151" s="14">
        <v>4274</v>
      </c>
      <c r="T2151" s="14">
        <v>15475</v>
      </c>
      <c r="U2151" s="14">
        <v>-8998</v>
      </c>
      <c r="V2151" s="14">
        <v>-1578</v>
      </c>
      <c r="W2151" s="14">
        <v>1035</v>
      </c>
      <c r="X2151" s="14">
        <v>10453</v>
      </c>
      <c r="Y2151" s="14">
        <v>-530</v>
      </c>
      <c r="Z2151" s="14">
        <v>-1766</v>
      </c>
      <c r="AA2151" s="25">
        <v>2.0291301103728143</v>
      </c>
      <c r="AB2151" s="25">
        <v>0.93026681263184563</v>
      </c>
      <c r="AD2151" s="26">
        <v>37987.629181181852</v>
      </c>
      <c r="AE2151" s="26">
        <v>24237.100022117455</v>
      </c>
      <c r="AG2151" s="26">
        <v>1300.3522466941859</v>
      </c>
      <c r="AH2151" s="26">
        <v>63525.081449993486</v>
      </c>
      <c r="AI2151" s="26">
        <v>6448.0516432783143</v>
      </c>
      <c r="AJ2151" s="26">
        <v>8198.7877666003296</v>
      </c>
      <c r="AK2151" s="26">
        <v>61774.345326671493</v>
      </c>
      <c r="AL2151" s="14">
        <v>293928</v>
      </c>
      <c r="AM2151" s="14">
        <v>276853</v>
      </c>
      <c r="AN2151" s="27">
        <v>0.47647269081640614</v>
      </c>
      <c r="AO2151" s="27">
        <v>0.49191793910156834</v>
      </c>
    </row>
    <row r="2152" spans="1:41" x14ac:dyDescent="0.2">
      <c r="A2152" t="s">
        <v>88</v>
      </c>
      <c r="B2152" s="1">
        <v>44336</v>
      </c>
      <c r="C2152" s="8" t="s">
        <v>390</v>
      </c>
      <c r="D2152" s="10" t="s">
        <v>391</v>
      </c>
      <c r="E2152" s="14">
        <v>281292</v>
      </c>
      <c r="F2152" s="14">
        <v>276688</v>
      </c>
      <c r="G2152" s="14">
        <v>297398</v>
      </c>
      <c r="H2152" s="14">
        <v>20710</v>
      </c>
      <c r="I2152" s="14">
        <v>52878</v>
      </c>
      <c r="J2152" s="14">
        <v>62020</v>
      </c>
      <c r="K2152" s="14">
        <v>175913</v>
      </c>
      <c r="M2152" s="14">
        <v>2165</v>
      </c>
      <c r="N2152" s="14">
        <v>4165</v>
      </c>
      <c r="P2152" s="14">
        <v>257</v>
      </c>
      <c r="R2152" s="14">
        <v>4616</v>
      </c>
      <c r="S2152" s="14">
        <v>5082</v>
      </c>
      <c r="T2152" s="14">
        <v>19602</v>
      </c>
      <c r="U2152" s="14">
        <v>-9651</v>
      </c>
      <c r="V2152" s="14">
        <v>-2348</v>
      </c>
      <c r="W2152" s="14">
        <v>94</v>
      </c>
      <c r="X2152" s="14">
        <v>5882</v>
      </c>
      <c r="Y2152" s="14">
        <v>-853</v>
      </c>
      <c r="Z2152" s="14">
        <v>-1711</v>
      </c>
      <c r="AA2152" s="25">
        <v>2.0336965863671104</v>
      </c>
      <c r="AB2152" s="25">
        <v>0.93204929362155919</v>
      </c>
      <c r="AD2152" s="26">
        <v>48778.387247652674</v>
      </c>
      <c r="AE2152" s="26">
        <v>26220.254370553244</v>
      </c>
      <c r="AG2152" s="26">
        <v>1290.9334589061684</v>
      </c>
      <c r="AH2152" s="26">
        <v>76289.57507711208</v>
      </c>
      <c r="AI2152" s="26">
        <v>7122.7311628235193</v>
      </c>
      <c r="AJ2152" s="26">
        <v>10395.719716032603</v>
      </c>
      <c r="AK2152" s="26">
        <v>73016.586523902995</v>
      </c>
      <c r="AL2152" s="14">
        <v>308700</v>
      </c>
      <c r="AM2152" s="14">
        <v>287987</v>
      </c>
      <c r="AN2152" s="27">
        <v>0.54483162619534442</v>
      </c>
      <c r="AO2152" s="27">
        <v>0.55896213017367802</v>
      </c>
    </row>
    <row r="2153" spans="1:41" x14ac:dyDescent="0.2">
      <c r="A2153" t="s">
        <v>88</v>
      </c>
      <c r="B2153" s="1">
        <v>44337</v>
      </c>
      <c r="C2153" s="8" t="s">
        <v>390</v>
      </c>
      <c r="D2153" s="10" t="s">
        <v>391</v>
      </c>
      <c r="E2153" s="14">
        <v>280948</v>
      </c>
      <c r="F2153" s="14">
        <v>273175</v>
      </c>
      <c r="G2153" s="14">
        <v>289188</v>
      </c>
      <c r="H2153" s="14">
        <v>16013</v>
      </c>
      <c r="I2153" s="14">
        <v>43704</v>
      </c>
      <c r="J2153" s="14">
        <v>61837</v>
      </c>
      <c r="K2153" s="14">
        <v>175999</v>
      </c>
      <c r="M2153" s="14">
        <v>2886</v>
      </c>
      <c r="N2153" s="14">
        <v>4510</v>
      </c>
      <c r="P2153" s="14">
        <v>252</v>
      </c>
      <c r="R2153" s="14">
        <v>-1211</v>
      </c>
      <c r="S2153" s="14">
        <v>4672</v>
      </c>
      <c r="T2153" s="14">
        <v>16524</v>
      </c>
      <c r="U2153" s="14">
        <v>-9741</v>
      </c>
      <c r="V2153" s="14">
        <v>-2126</v>
      </c>
      <c r="W2153" s="14">
        <v>832</v>
      </c>
      <c r="X2153" s="14">
        <v>10094</v>
      </c>
      <c r="Y2153" s="14">
        <v>-1169</v>
      </c>
      <c r="Z2153" s="14">
        <v>-1863</v>
      </c>
      <c r="AA2153" s="25">
        <v>2.0375359223086553</v>
      </c>
      <c r="AB2153" s="25">
        <v>0.93335755031600076</v>
      </c>
      <c r="AD2153" s="26">
        <v>40391.754564767391</v>
      </c>
      <c r="AE2153" s="26">
        <v>26179.58234928946</v>
      </c>
      <c r="AG2153" s="26">
        <v>1280.8419005618648</v>
      </c>
      <c r="AH2153" s="26">
        <v>67852.178814618717</v>
      </c>
      <c r="AI2153" s="26">
        <v>7376.1888200344765</v>
      </c>
      <c r="AJ2153" s="26">
        <v>9074.3844468944717</v>
      </c>
      <c r="AK2153" s="26">
        <v>66153.983187758742</v>
      </c>
      <c r="AL2153" s="14">
        <v>297828</v>
      </c>
      <c r="AM2153" s="14">
        <v>281816</v>
      </c>
      <c r="AN2153" s="27">
        <v>0.50226395925931988</v>
      </c>
      <c r="AO2153" s="27">
        <v>0.51751637385881799</v>
      </c>
    </row>
    <row r="2154" spans="1:41" x14ac:dyDescent="0.2">
      <c r="A2154" t="s">
        <v>88</v>
      </c>
      <c r="B2154" s="1">
        <v>44338</v>
      </c>
      <c r="C2154" s="8" t="s">
        <v>390</v>
      </c>
      <c r="D2154" s="10" t="s">
        <v>391</v>
      </c>
      <c r="E2154" s="14">
        <v>268054</v>
      </c>
      <c r="F2154" s="14">
        <v>257411</v>
      </c>
      <c r="G2154" s="14">
        <v>279268</v>
      </c>
      <c r="H2154" s="14">
        <v>21857</v>
      </c>
      <c r="I2154" s="14">
        <v>44305</v>
      </c>
      <c r="J2154" s="14">
        <v>55053</v>
      </c>
      <c r="K2154" s="14">
        <v>175942</v>
      </c>
      <c r="M2154" s="14">
        <v>-584</v>
      </c>
      <c r="N2154" s="14">
        <v>4343</v>
      </c>
      <c r="P2154" s="14">
        <v>209</v>
      </c>
      <c r="R2154" s="14">
        <v>4946</v>
      </c>
      <c r="S2154" s="14">
        <v>4006</v>
      </c>
      <c r="T2154" s="14">
        <v>14141</v>
      </c>
      <c r="U2154" s="14">
        <v>-11472</v>
      </c>
      <c r="V2154" s="14">
        <v>-1239</v>
      </c>
      <c r="W2154" s="14">
        <v>2258</v>
      </c>
      <c r="X2154" s="14">
        <v>11439</v>
      </c>
      <c r="Y2154" s="14">
        <v>-500</v>
      </c>
      <c r="Z2154" s="14">
        <v>-1722</v>
      </c>
      <c r="AA2154" s="25">
        <v>2.0360872692921599</v>
      </c>
      <c r="AB2154" s="25">
        <v>0.93243965627709979</v>
      </c>
      <c r="AD2154" s="26">
        <v>40918.093125340936</v>
      </c>
      <c r="AE2154" s="26">
        <v>23284.55715589226</v>
      </c>
      <c r="AG2154" s="26">
        <v>1283.6795268685796</v>
      </c>
      <c r="AH2154" s="26">
        <v>65486.3298081018</v>
      </c>
      <c r="AI2154" s="26">
        <v>7389.7000660475906</v>
      </c>
      <c r="AJ2154" s="26">
        <v>9972.1373709920153</v>
      </c>
      <c r="AK2154" s="26">
        <v>62903.89250315736</v>
      </c>
      <c r="AL2154" s="14">
        <v>292071</v>
      </c>
      <c r="AM2154" s="14">
        <v>270214</v>
      </c>
      <c r="AN2154" s="27">
        <v>0.49430608455319897</v>
      </c>
      <c r="AO2154" s="27">
        <v>0.51321981647994097</v>
      </c>
    </row>
    <row r="2155" spans="1:41" x14ac:dyDescent="0.2">
      <c r="A2155" t="s">
        <v>88</v>
      </c>
      <c r="B2155" s="1">
        <v>44339</v>
      </c>
      <c r="C2155" s="8" t="s">
        <v>390</v>
      </c>
      <c r="D2155" s="10" t="s">
        <v>391</v>
      </c>
      <c r="E2155" s="14">
        <v>276265</v>
      </c>
      <c r="F2155" s="14">
        <v>280584</v>
      </c>
      <c r="G2155" s="14">
        <v>294245</v>
      </c>
      <c r="H2155" s="14">
        <v>13661</v>
      </c>
      <c r="I2155" s="14">
        <v>55888</v>
      </c>
      <c r="J2155" s="14">
        <v>58803</v>
      </c>
      <c r="K2155" s="14">
        <v>175915</v>
      </c>
      <c r="M2155" s="14">
        <v>-1120</v>
      </c>
      <c r="N2155" s="14">
        <v>4553</v>
      </c>
      <c r="P2155" s="14">
        <v>206</v>
      </c>
      <c r="R2155" s="14">
        <v>9264</v>
      </c>
      <c r="S2155" s="14">
        <v>2782</v>
      </c>
      <c r="T2155" s="14">
        <v>11967</v>
      </c>
      <c r="U2155" s="14">
        <v>-10751</v>
      </c>
      <c r="V2155" s="14">
        <v>-622</v>
      </c>
      <c r="W2155" s="14">
        <v>1665</v>
      </c>
      <c r="X2155" s="14">
        <v>4438</v>
      </c>
      <c r="Y2155" s="14">
        <v>-2397</v>
      </c>
      <c r="Z2155" s="14">
        <v>-2685</v>
      </c>
      <c r="AA2155" s="25">
        <v>2.0390990513149507</v>
      </c>
      <c r="AB2155" s="25">
        <v>0.93389187209656888</v>
      </c>
      <c r="AD2155" s="26">
        <v>51691.977655963354</v>
      </c>
      <c r="AE2155" s="26">
        <v>24909.346624313734</v>
      </c>
      <c r="AG2155" s="26">
        <v>1280.7353230479973</v>
      </c>
      <c r="AH2155" s="26">
        <v>77882.059603325106</v>
      </c>
      <c r="AI2155" s="26">
        <v>7241.7060638251587</v>
      </c>
      <c r="AJ2155" s="26">
        <v>8212.2092178919429</v>
      </c>
      <c r="AK2155" s="26">
        <v>76911.556449258322</v>
      </c>
      <c r="AL2155" s="14">
        <v>306962</v>
      </c>
      <c r="AM2155" s="14">
        <v>293301</v>
      </c>
      <c r="AN2155" s="27">
        <v>0.55935375141770827</v>
      </c>
      <c r="AO2155" s="27">
        <v>0.57811175406549542</v>
      </c>
    </row>
    <row r="2156" spans="1:41" x14ac:dyDescent="0.2">
      <c r="A2156" t="s">
        <v>88</v>
      </c>
      <c r="B2156" s="1">
        <v>44340</v>
      </c>
      <c r="C2156" s="8" t="s">
        <v>390</v>
      </c>
      <c r="D2156" s="10" t="s">
        <v>391</v>
      </c>
      <c r="E2156" s="14">
        <v>323372</v>
      </c>
      <c r="F2156" s="14">
        <v>321757</v>
      </c>
      <c r="G2156" s="14">
        <v>331248</v>
      </c>
      <c r="H2156" s="14">
        <v>9491</v>
      </c>
      <c r="I2156" s="14">
        <v>64189</v>
      </c>
      <c r="J2156" s="14">
        <v>81465</v>
      </c>
      <c r="K2156" s="14">
        <v>175804</v>
      </c>
      <c r="M2156" s="14">
        <v>5191</v>
      </c>
      <c r="N2156" s="14">
        <v>4393</v>
      </c>
      <c r="P2156" s="14">
        <v>206</v>
      </c>
      <c r="R2156" s="14">
        <v>7245</v>
      </c>
      <c r="S2156" s="14">
        <v>272</v>
      </c>
      <c r="T2156" s="14">
        <v>10977</v>
      </c>
      <c r="U2156" s="14">
        <v>-10563</v>
      </c>
      <c r="V2156" s="14">
        <v>1047</v>
      </c>
      <c r="W2156" s="14">
        <v>-537</v>
      </c>
      <c r="X2156" s="14">
        <v>5830</v>
      </c>
      <c r="Y2156" s="14">
        <v>-2219</v>
      </c>
      <c r="Z2156" s="14">
        <v>-2561</v>
      </c>
      <c r="AA2156" s="25">
        <v>2.0393660382158152</v>
      </c>
      <c r="AB2156" s="25">
        <v>0.93191616831384183</v>
      </c>
      <c r="AD2156" s="26">
        <v>59377.519312641169</v>
      </c>
      <c r="AE2156" s="26">
        <v>34436.116270235747</v>
      </c>
      <c r="AG2156" s="26">
        <v>1307.1399021086056</v>
      </c>
      <c r="AH2156" s="26">
        <v>95120.775484985497</v>
      </c>
      <c r="AI2156" s="26">
        <v>7990.016966631767</v>
      </c>
      <c r="AJ2156" s="26">
        <v>8462.320600338875</v>
      </c>
      <c r="AK2156" s="26">
        <v>94648.471851278402</v>
      </c>
      <c r="AL2156" s="14">
        <v>341889</v>
      </c>
      <c r="AM2156" s="14">
        <v>332398</v>
      </c>
      <c r="AN2156" s="27">
        <v>0.61337207119769499</v>
      </c>
      <c r="AO2156" s="27">
        <v>0.62775321756678859</v>
      </c>
    </row>
    <row r="2157" spans="1:41" x14ac:dyDescent="0.2">
      <c r="A2157" t="s">
        <v>88</v>
      </c>
      <c r="B2157" s="1">
        <v>44341</v>
      </c>
      <c r="C2157" s="8" t="s">
        <v>390</v>
      </c>
      <c r="D2157" s="10" t="s">
        <v>391</v>
      </c>
      <c r="E2157" s="14">
        <v>330342</v>
      </c>
      <c r="F2157" s="14">
        <v>327056</v>
      </c>
      <c r="G2157" s="14">
        <v>328959</v>
      </c>
      <c r="H2157" s="14">
        <v>1903</v>
      </c>
      <c r="I2157" s="14">
        <v>67208</v>
      </c>
      <c r="J2157" s="14">
        <v>81033</v>
      </c>
      <c r="K2157" s="14">
        <v>175681</v>
      </c>
      <c r="M2157" s="14">
        <v>756</v>
      </c>
      <c r="N2157" s="14">
        <v>4068</v>
      </c>
      <c r="P2157" s="14">
        <v>213</v>
      </c>
      <c r="R2157" s="14">
        <v>1234</v>
      </c>
      <c r="S2157" s="14">
        <v>-1825</v>
      </c>
      <c r="T2157" s="14">
        <v>7793</v>
      </c>
      <c r="U2157" s="14">
        <v>-9370</v>
      </c>
      <c r="V2157" s="14">
        <v>2050</v>
      </c>
      <c r="W2157" s="14">
        <v>-300</v>
      </c>
      <c r="X2157" s="14">
        <v>7331</v>
      </c>
      <c r="Y2157" s="14">
        <v>-2561</v>
      </c>
      <c r="Z2157" s="14">
        <v>-2450</v>
      </c>
      <c r="AA2157" s="25">
        <v>2.0368981870735721</v>
      </c>
      <c r="AB2157" s="25">
        <v>0.9298611794549031</v>
      </c>
      <c r="AD2157" s="26">
        <v>62094.988413804022</v>
      </c>
      <c r="AE2157" s="26">
        <v>34177.972147022687</v>
      </c>
      <c r="AG2157" s="26">
        <v>1283.552966070863</v>
      </c>
      <c r="AH2157" s="26">
        <v>97556.513526897601</v>
      </c>
      <c r="AI2157" s="26">
        <v>8097.6313515628826</v>
      </c>
      <c r="AJ2157" s="26">
        <v>7071.3986205090296</v>
      </c>
      <c r="AK2157" s="26">
        <v>98582.746257951439</v>
      </c>
      <c r="AL2157" s="14">
        <v>340935</v>
      </c>
      <c r="AM2157" s="14">
        <v>339033</v>
      </c>
      <c r="AN2157" s="27">
        <v>0.63083884274618029</v>
      </c>
      <c r="AO2157" s="27">
        <v>0.64105114857611178</v>
      </c>
    </row>
    <row r="2158" spans="1:41" x14ac:dyDescent="0.2">
      <c r="A2158" t="s">
        <v>88</v>
      </c>
      <c r="B2158" s="1">
        <v>44342</v>
      </c>
      <c r="C2158" s="8" t="s">
        <v>390</v>
      </c>
      <c r="D2158" s="10" t="s">
        <v>391</v>
      </c>
      <c r="E2158" s="14">
        <v>338754</v>
      </c>
      <c r="F2158" s="14">
        <v>338129</v>
      </c>
      <c r="G2158" s="14">
        <v>347138</v>
      </c>
      <c r="H2158" s="14">
        <v>9009</v>
      </c>
      <c r="I2158" s="14">
        <v>66753</v>
      </c>
      <c r="J2158" s="14">
        <v>94003</v>
      </c>
      <c r="K2158" s="14">
        <v>175694</v>
      </c>
      <c r="M2158" s="14">
        <v>5988</v>
      </c>
      <c r="N2158" s="14">
        <v>4444</v>
      </c>
      <c r="P2158" s="14">
        <v>256</v>
      </c>
      <c r="R2158" s="14">
        <v>14000</v>
      </c>
      <c r="S2158" s="14">
        <v>-2339</v>
      </c>
      <c r="T2158" s="14">
        <v>7756</v>
      </c>
      <c r="U2158" s="14">
        <v>-9184</v>
      </c>
      <c r="V2158" s="14">
        <v>1051</v>
      </c>
      <c r="W2158" s="14">
        <v>-160</v>
      </c>
      <c r="X2158" s="14">
        <v>3256</v>
      </c>
      <c r="Y2158" s="14">
        <v>-3246</v>
      </c>
      <c r="Z2158" s="14">
        <v>-2126</v>
      </c>
      <c r="AA2158" s="25">
        <v>2.0351344799074282</v>
      </c>
      <c r="AB2158" s="25">
        <v>0.93003375854408599</v>
      </c>
      <c r="AD2158" s="26">
        <v>61621.200904128847</v>
      </c>
      <c r="AE2158" s="26">
        <v>39655.797100824486</v>
      </c>
      <c r="AG2158" s="26">
        <v>1327.982467164268</v>
      </c>
      <c r="AH2158" s="26">
        <v>102604.9804721176</v>
      </c>
      <c r="AI2158" s="26">
        <v>8221.147732347823</v>
      </c>
      <c r="AJ2158" s="26">
        <v>8629.8071769662056</v>
      </c>
      <c r="AK2158" s="26">
        <v>102196.32102749922</v>
      </c>
      <c r="AL2158" s="14">
        <v>360120</v>
      </c>
      <c r="AM2158" s="14">
        <v>351112</v>
      </c>
      <c r="AN2158" s="27">
        <v>0.62813782086093495</v>
      </c>
      <c r="AO2158" s="27">
        <v>0.64168713477080053</v>
      </c>
    </row>
    <row r="2159" spans="1:41" x14ac:dyDescent="0.2">
      <c r="A2159" t="s">
        <v>88</v>
      </c>
      <c r="B2159" s="1">
        <v>44343</v>
      </c>
      <c r="C2159" s="8" t="s">
        <v>390</v>
      </c>
      <c r="D2159" s="10" t="s">
        <v>391</v>
      </c>
      <c r="E2159" s="14">
        <v>342701</v>
      </c>
      <c r="F2159" s="14">
        <v>329918</v>
      </c>
      <c r="G2159" s="14">
        <v>335504</v>
      </c>
      <c r="H2159" s="14">
        <v>5586</v>
      </c>
      <c r="I2159" s="14">
        <v>63200</v>
      </c>
      <c r="J2159" s="14">
        <v>89841</v>
      </c>
      <c r="K2159" s="14">
        <v>175786</v>
      </c>
      <c r="M2159" s="14">
        <v>2134</v>
      </c>
      <c r="N2159" s="14">
        <v>4277</v>
      </c>
      <c r="P2159" s="14">
        <v>266</v>
      </c>
      <c r="R2159" s="14">
        <v>10556</v>
      </c>
      <c r="S2159" s="14">
        <v>-2849</v>
      </c>
      <c r="T2159" s="14">
        <v>2463</v>
      </c>
      <c r="U2159" s="14">
        <v>-9254</v>
      </c>
      <c r="V2159" s="14">
        <v>3063</v>
      </c>
      <c r="W2159" s="14">
        <v>1139</v>
      </c>
      <c r="X2159" s="14">
        <v>5932</v>
      </c>
      <c r="Y2159" s="14">
        <v>-3054</v>
      </c>
      <c r="Z2159" s="14">
        <v>-2414</v>
      </c>
      <c r="AA2159" s="25">
        <v>2.0344590135130622</v>
      </c>
      <c r="AB2159" s="25">
        <v>0.93258170986450439</v>
      </c>
      <c r="AD2159" s="26">
        <v>58321.982769831331</v>
      </c>
      <c r="AE2159" s="26">
        <v>38003.86161603222</v>
      </c>
      <c r="AG2159" s="26">
        <v>1300.7852178442718</v>
      </c>
      <c r="AH2159" s="26">
        <v>97626.629603707814</v>
      </c>
      <c r="AI2159" s="26">
        <v>7971.9857428138512</v>
      </c>
      <c r="AJ2159" s="26">
        <v>7392.991166015996</v>
      </c>
      <c r="AK2159" s="26">
        <v>98205.624180505707</v>
      </c>
      <c r="AL2159" s="14">
        <v>348322</v>
      </c>
      <c r="AM2159" s="14">
        <v>342740</v>
      </c>
      <c r="AN2159" s="27">
        <v>0.61790418106500966</v>
      </c>
      <c r="AO2159" s="27">
        <v>0.63169190401128106</v>
      </c>
    </row>
    <row r="2160" spans="1:41" x14ac:dyDescent="0.2">
      <c r="A2160" t="s">
        <v>88</v>
      </c>
      <c r="B2160" s="1">
        <v>44344</v>
      </c>
      <c r="C2160" s="8" t="s">
        <v>390</v>
      </c>
      <c r="D2160" s="10" t="s">
        <v>391</v>
      </c>
      <c r="E2160" s="14">
        <v>330591</v>
      </c>
      <c r="F2160" s="14">
        <v>314154</v>
      </c>
      <c r="G2160" s="14">
        <v>325939</v>
      </c>
      <c r="H2160" s="14">
        <v>11785</v>
      </c>
      <c r="I2160" s="14">
        <v>61283</v>
      </c>
      <c r="J2160" s="14">
        <v>84043</v>
      </c>
      <c r="K2160" s="14">
        <v>175614</v>
      </c>
      <c r="M2160" s="14">
        <v>915</v>
      </c>
      <c r="N2160" s="14">
        <v>3816</v>
      </c>
      <c r="P2160" s="14">
        <v>268</v>
      </c>
      <c r="R2160" s="14">
        <v>13585</v>
      </c>
      <c r="S2160" s="14">
        <v>-3173</v>
      </c>
      <c r="T2160" s="14">
        <v>2694</v>
      </c>
      <c r="U2160" s="14">
        <v>-8708</v>
      </c>
      <c r="V2160" s="14">
        <v>2108</v>
      </c>
      <c r="W2160" s="14">
        <v>1305</v>
      </c>
      <c r="X2160" s="14">
        <v>8226</v>
      </c>
      <c r="Y2160" s="14">
        <v>-3038</v>
      </c>
      <c r="Z2160" s="14">
        <v>-1215</v>
      </c>
      <c r="AA2160" s="25">
        <v>2.0328213547180085</v>
      </c>
      <c r="AB2160" s="25">
        <v>0.93159739657406326</v>
      </c>
      <c r="AD2160" s="26">
        <v>56507.421270415631</v>
      </c>
      <c r="AE2160" s="26">
        <v>35513.712113776528</v>
      </c>
      <c r="AG2160" s="26">
        <v>1282.7203292437748</v>
      </c>
      <c r="AH2160" s="26">
        <v>93303.853713435907</v>
      </c>
      <c r="AI2160" s="26">
        <v>7573.3972433759209</v>
      </c>
      <c r="AJ2160" s="26">
        <v>8759.2753842752936</v>
      </c>
      <c r="AK2160" s="26">
        <v>92117.975572536539</v>
      </c>
      <c r="AL2160" s="14">
        <v>337895</v>
      </c>
      <c r="AM2160" s="14">
        <v>326111</v>
      </c>
      <c r="AN2160" s="27">
        <v>0.60876764075738043</v>
      </c>
      <c r="AO2160" s="27">
        <v>0.62274848535230487</v>
      </c>
    </row>
    <row r="2161" spans="1:41" x14ac:dyDescent="0.2">
      <c r="A2161" t="s">
        <v>88</v>
      </c>
      <c r="B2161" s="1">
        <v>44345</v>
      </c>
      <c r="C2161" s="8" t="s">
        <v>390</v>
      </c>
      <c r="D2161" s="10" t="s">
        <v>391</v>
      </c>
      <c r="E2161" s="14">
        <v>273863</v>
      </c>
      <c r="F2161" s="14">
        <v>264079</v>
      </c>
      <c r="G2161" s="14">
        <v>277541</v>
      </c>
      <c r="H2161" s="14">
        <v>13462</v>
      </c>
      <c r="I2161" s="14">
        <v>34974</v>
      </c>
      <c r="J2161" s="14">
        <v>59332</v>
      </c>
      <c r="K2161" s="14">
        <v>175631</v>
      </c>
      <c r="M2161" s="14">
        <v>4182</v>
      </c>
      <c r="N2161" s="14">
        <v>3136</v>
      </c>
      <c r="P2161" s="14">
        <v>286</v>
      </c>
      <c r="R2161" s="14">
        <v>5352</v>
      </c>
      <c r="S2161" s="14">
        <v>-3060</v>
      </c>
      <c r="T2161" s="14">
        <v>1509</v>
      </c>
      <c r="U2161" s="14">
        <v>-8269</v>
      </c>
      <c r="V2161" s="14">
        <v>2663</v>
      </c>
      <c r="W2161" s="14">
        <v>3098</v>
      </c>
      <c r="X2161" s="14">
        <v>14588</v>
      </c>
      <c r="Y2161" s="14">
        <v>-1458</v>
      </c>
      <c r="Z2161" s="14">
        <v>-962</v>
      </c>
      <c r="AA2161" s="25">
        <v>2.027583991194343</v>
      </c>
      <c r="AB2161" s="25">
        <v>0.9330817411257224</v>
      </c>
      <c r="AD2161" s="26">
        <v>32165.508118419937</v>
      </c>
      <c r="AE2161" s="26">
        <v>25111.631875094739</v>
      </c>
      <c r="AG2161" s="26">
        <v>1266.4139696220873</v>
      </c>
      <c r="AH2161" s="26">
        <v>58543.553963136757</v>
      </c>
      <c r="AI2161" s="26">
        <v>6439.681506534811</v>
      </c>
      <c r="AJ2161" s="26">
        <v>6221.0561324191567</v>
      </c>
      <c r="AK2161" s="26">
        <v>58762.179337252419</v>
      </c>
      <c r="AL2161" s="14">
        <v>284427</v>
      </c>
      <c r="AM2161" s="14">
        <v>270966</v>
      </c>
      <c r="AN2161" s="27">
        <v>0.4537765048262315</v>
      </c>
      <c r="AO2161" s="27">
        <v>0.47809790088237425</v>
      </c>
    </row>
    <row r="2162" spans="1:41" x14ac:dyDescent="0.2">
      <c r="A2162" t="s">
        <v>88</v>
      </c>
      <c r="B2162" s="1">
        <v>44346</v>
      </c>
      <c r="C2162" s="8" t="s">
        <v>390</v>
      </c>
      <c r="D2162" s="10" t="s">
        <v>391</v>
      </c>
      <c r="E2162" s="14">
        <v>221503</v>
      </c>
      <c r="F2162" s="14">
        <v>212449</v>
      </c>
      <c r="G2162" s="14">
        <v>233797</v>
      </c>
      <c r="H2162" s="14">
        <v>21348</v>
      </c>
      <c r="I2162" s="14">
        <v>16155</v>
      </c>
      <c r="J2162" s="14">
        <v>43481</v>
      </c>
      <c r="K2162" s="14">
        <v>175854</v>
      </c>
      <c r="M2162" s="14">
        <v>-5121</v>
      </c>
      <c r="N2162" s="14">
        <v>3071</v>
      </c>
      <c r="P2162" s="14">
        <v>357</v>
      </c>
      <c r="R2162" s="14">
        <v>-590</v>
      </c>
      <c r="S2162" s="14">
        <v>2647</v>
      </c>
      <c r="T2162" s="14">
        <v>7609</v>
      </c>
      <c r="U2162" s="14">
        <v>-8367</v>
      </c>
      <c r="V2162" s="14">
        <v>1947</v>
      </c>
      <c r="W2162" s="14">
        <v>3235</v>
      </c>
      <c r="X2162" s="14">
        <v>15703</v>
      </c>
      <c r="Y2162" s="14">
        <v>247</v>
      </c>
      <c r="Z2162" s="14">
        <v>-1085</v>
      </c>
      <c r="AA2162" s="25">
        <v>2.023637482936925</v>
      </c>
      <c r="AB2162" s="25">
        <v>0.93538789329925454</v>
      </c>
      <c r="AD2162" s="26">
        <v>14828.797496550891</v>
      </c>
      <c r="AE2162" s="26">
        <v>18448.349823799515</v>
      </c>
      <c r="AG2162" s="26">
        <v>1221.9578241502145</v>
      </c>
      <c r="AH2162" s="26">
        <v>34499.105144500623</v>
      </c>
      <c r="AI2162" s="26">
        <v>4356.9798187623583</v>
      </c>
      <c r="AJ2162" s="26">
        <v>5134.9437020721498</v>
      </c>
      <c r="AK2162" s="26">
        <v>33721.141261190831</v>
      </c>
      <c r="AL2162" s="14">
        <v>243083</v>
      </c>
      <c r="AM2162" s="14">
        <v>221737</v>
      </c>
      <c r="AN2162" s="27">
        <v>0.31288661561552622</v>
      </c>
      <c r="AO2162" s="27">
        <v>0.33527242835993326</v>
      </c>
    </row>
    <row r="2163" spans="1:41" x14ac:dyDescent="0.2">
      <c r="A2163" t="s">
        <v>88</v>
      </c>
      <c r="B2163" s="1">
        <v>44347</v>
      </c>
      <c r="C2163" s="8" t="s">
        <v>390</v>
      </c>
      <c r="D2163" s="10" t="s">
        <v>391</v>
      </c>
      <c r="E2163" s="14">
        <v>240311</v>
      </c>
      <c r="F2163" s="14">
        <v>224102</v>
      </c>
      <c r="G2163" s="14">
        <v>239898</v>
      </c>
      <c r="H2163" s="14">
        <v>15796</v>
      </c>
      <c r="I2163" s="14">
        <v>16644</v>
      </c>
      <c r="J2163" s="14">
        <v>47987</v>
      </c>
      <c r="K2163" s="14">
        <v>175991</v>
      </c>
      <c r="M2163" s="14">
        <v>-5233</v>
      </c>
      <c r="N2163" s="14">
        <v>4156</v>
      </c>
      <c r="P2163" s="14">
        <v>353</v>
      </c>
      <c r="R2163" s="14">
        <v>-6886</v>
      </c>
      <c r="S2163" s="14">
        <v>3883</v>
      </c>
      <c r="T2163" s="14">
        <v>9023</v>
      </c>
      <c r="U2163" s="14">
        <v>-9261</v>
      </c>
      <c r="V2163" s="14">
        <v>1472</v>
      </c>
      <c r="W2163" s="14">
        <v>1867</v>
      </c>
      <c r="X2163" s="14">
        <v>16463</v>
      </c>
      <c r="Y2163" s="14">
        <v>510</v>
      </c>
      <c r="Z2163" s="14">
        <v>-1276</v>
      </c>
      <c r="AA2163" s="25">
        <v>2.02407877322791</v>
      </c>
      <c r="AB2163" s="25">
        <v>0.93226598482527123</v>
      </c>
      <c r="AD2163" s="26">
        <v>15280.985884916827</v>
      </c>
      <c r="AE2163" s="26">
        <v>20292.226240263761</v>
      </c>
      <c r="AG2163" s="26">
        <v>1255.5763686807118</v>
      </c>
      <c r="AH2163" s="26">
        <v>36828.788493861299</v>
      </c>
      <c r="AI2163" s="26">
        <v>4997.1912421507695</v>
      </c>
      <c r="AJ2163" s="26">
        <v>5547.4014231620886</v>
      </c>
      <c r="AK2163" s="26">
        <v>36278.578312849975</v>
      </c>
      <c r="AL2163" s="14">
        <v>253125</v>
      </c>
      <c r="AM2163" s="14">
        <v>237330</v>
      </c>
      <c r="AN2163" s="27">
        <v>0.32076438000725527</v>
      </c>
      <c r="AO2163" s="27">
        <v>0.33700113479153626</v>
      </c>
    </row>
    <row r="2164" spans="1:41" x14ac:dyDescent="0.2">
      <c r="A2164" t="s">
        <v>88</v>
      </c>
      <c r="B2164" s="1">
        <v>44348</v>
      </c>
      <c r="C2164" s="8" t="s">
        <v>390</v>
      </c>
      <c r="D2164" s="10" t="s">
        <v>391</v>
      </c>
      <c r="E2164" s="14">
        <v>270508</v>
      </c>
      <c r="F2164" s="14">
        <v>263932</v>
      </c>
      <c r="G2164" s="14">
        <v>276617</v>
      </c>
      <c r="H2164" s="14">
        <v>12685</v>
      </c>
      <c r="I2164" s="14">
        <v>32325</v>
      </c>
      <c r="J2164" s="14">
        <v>59250</v>
      </c>
      <c r="K2164" s="14">
        <v>175960</v>
      </c>
      <c r="M2164" s="14">
        <v>4200</v>
      </c>
      <c r="N2164" s="14">
        <v>4596</v>
      </c>
      <c r="P2164" s="14">
        <v>286</v>
      </c>
      <c r="R2164" s="14">
        <v>-1651</v>
      </c>
      <c r="S2164" s="14">
        <v>3505</v>
      </c>
      <c r="T2164" s="14">
        <v>12182</v>
      </c>
      <c r="U2164" s="14">
        <v>-9925</v>
      </c>
      <c r="V2164" s="14">
        <v>625</v>
      </c>
      <c r="W2164" s="14">
        <v>1025</v>
      </c>
      <c r="X2164" s="14">
        <v>9495</v>
      </c>
      <c r="Y2164" s="14">
        <v>255</v>
      </c>
      <c r="Z2164" s="14">
        <v>-2828</v>
      </c>
      <c r="AA2164" s="25">
        <v>2.026607796610564</v>
      </c>
      <c r="AB2164" s="25">
        <v>0.92850280638589089</v>
      </c>
      <c r="AD2164" s="26">
        <v>29714.915507178768</v>
      </c>
      <c r="AE2164" s="26">
        <v>24953.865645038168</v>
      </c>
      <c r="AG2164" s="26">
        <v>1273.6079518081256</v>
      </c>
      <c r="AH2164" s="26">
        <v>55942.38910402506</v>
      </c>
      <c r="AI2164" s="26">
        <v>5789.191525033435</v>
      </c>
      <c r="AJ2164" s="26">
        <v>6395.8605850470522</v>
      </c>
      <c r="AK2164" s="26">
        <v>55335.720044011447</v>
      </c>
      <c r="AL2164" s="14">
        <v>282776</v>
      </c>
      <c r="AM2164" s="14">
        <v>270093</v>
      </c>
      <c r="AN2164" s="27">
        <v>0.43614631321793834</v>
      </c>
      <c r="AO2164" s="27">
        <v>0.45167492353903471</v>
      </c>
    </row>
    <row r="2165" spans="1:41" x14ac:dyDescent="0.2">
      <c r="A2165" t="s">
        <v>88</v>
      </c>
      <c r="B2165" s="1">
        <v>44349</v>
      </c>
      <c r="C2165" s="8" t="s">
        <v>390</v>
      </c>
      <c r="D2165" s="10" t="s">
        <v>391</v>
      </c>
      <c r="E2165" s="14">
        <v>282089</v>
      </c>
      <c r="F2165" s="14">
        <v>279495</v>
      </c>
      <c r="G2165" s="14">
        <v>285271</v>
      </c>
      <c r="H2165" s="14">
        <v>5776</v>
      </c>
      <c r="I2165" s="14">
        <v>36917</v>
      </c>
      <c r="J2165" s="14">
        <v>60898</v>
      </c>
      <c r="K2165" s="14">
        <v>175728</v>
      </c>
      <c r="M2165" s="14">
        <v>8641</v>
      </c>
      <c r="N2165" s="14">
        <v>2806</v>
      </c>
      <c r="P2165" s="14">
        <v>281</v>
      </c>
      <c r="R2165" s="14">
        <v>-2373</v>
      </c>
      <c r="S2165" s="14">
        <v>641</v>
      </c>
      <c r="T2165" s="14">
        <v>9317</v>
      </c>
      <c r="U2165" s="14">
        <v>-9269</v>
      </c>
      <c r="V2165" s="14">
        <v>639</v>
      </c>
      <c r="W2165" s="14">
        <v>1126</v>
      </c>
      <c r="X2165" s="14">
        <v>9377</v>
      </c>
      <c r="Y2165" s="14">
        <v>-833</v>
      </c>
      <c r="Z2165" s="14">
        <v>-2850</v>
      </c>
      <c r="AA2165" s="25">
        <v>2.0266923649359017</v>
      </c>
      <c r="AB2165" s="25">
        <v>0.92727514078145112</v>
      </c>
      <c r="AD2165" s="26">
        <v>33937.550251897686</v>
      </c>
      <c r="AE2165" s="26">
        <v>25614.029412465112</v>
      </c>
      <c r="AG2165" s="26">
        <v>1290.1541108360145</v>
      </c>
      <c r="AH2165" s="26">
        <v>60841.733775198816</v>
      </c>
      <c r="AI2165" s="26">
        <v>6379.5043608950718</v>
      </c>
      <c r="AJ2165" s="26">
        <v>5192.5844367924064</v>
      </c>
      <c r="AK2165" s="26">
        <v>62028.653699301474</v>
      </c>
      <c r="AL2165" s="14">
        <v>291500</v>
      </c>
      <c r="AM2165" s="14">
        <v>285725</v>
      </c>
      <c r="AN2165" s="27">
        <v>0.46014718049906966</v>
      </c>
      <c r="AO2165" s="27">
        <v>0.47860568910159768</v>
      </c>
    </row>
    <row r="2166" spans="1:41" x14ac:dyDescent="0.2">
      <c r="A2166" t="s">
        <v>88</v>
      </c>
      <c r="B2166" s="1">
        <v>44350</v>
      </c>
      <c r="C2166" s="8" t="s">
        <v>390</v>
      </c>
      <c r="D2166" s="10" t="s">
        <v>391</v>
      </c>
      <c r="E2166" s="14">
        <v>298639</v>
      </c>
      <c r="F2166" s="14">
        <v>293511</v>
      </c>
      <c r="G2166" s="14">
        <v>289171</v>
      </c>
      <c r="H2166" s="14">
        <v>-4340</v>
      </c>
      <c r="I2166" s="14">
        <v>38948</v>
      </c>
      <c r="J2166" s="14">
        <v>69524</v>
      </c>
      <c r="K2166" s="14">
        <v>175537</v>
      </c>
      <c r="M2166" s="14">
        <v>2247</v>
      </c>
      <c r="N2166" s="14">
        <v>2628</v>
      </c>
      <c r="P2166" s="14">
        <v>287</v>
      </c>
      <c r="R2166" s="14">
        <v>-5379</v>
      </c>
      <c r="S2166" s="14">
        <v>-1301</v>
      </c>
      <c r="T2166" s="14">
        <v>8938</v>
      </c>
      <c r="U2166" s="14">
        <v>-10770</v>
      </c>
      <c r="V2166" s="14">
        <v>221</v>
      </c>
      <c r="W2166" s="14">
        <v>942</v>
      </c>
      <c r="X2166" s="14">
        <v>6451</v>
      </c>
      <c r="Y2166" s="14">
        <v>-660</v>
      </c>
      <c r="Z2166" s="14">
        <v>-2784</v>
      </c>
      <c r="AA2166" s="25">
        <v>2.0292961733053527</v>
      </c>
      <c r="AB2166" s="25">
        <v>0.92775682461831654</v>
      </c>
      <c r="AD2166" s="26">
        <v>35850.635192412701</v>
      </c>
      <c r="AE2166" s="26">
        <v>29257.362028269647</v>
      </c>
      <c r="AG2166" s="26">
        <v>1276.1391677624727</v>
      </c>
      <c r="AH2166" s="26">
        <v>66384.136388444851</v>
      </c>
      <c r="AI2166" s="26">
        <v>8047.7230392272613</v>
      </c>
      <c r="AJ2166" s="26">
        <v>4041.8804289539926</v>
      </c>
      <c r="AK2166" s="26">
        <v>70389.978998718099</v>
      </c>
      <c r="AL2166" s="14">
        <v>300053</v>
      </c>
      <c r="AM2166" s="14">
        <v>304395</v>
      </c>
      <c r="AN2166" s="27">
        <v>0.48775314615982274</v>
      </c>
      <c r="AO2166" s="27">
        <v>0.50980849061303213</v>
      </c>
    </row>
    <row r="2167" spans="1:41" x14ac:dyDescent="0.2">
      <c r="A2167" t="s">
        <v>88</v>
      </c>
      <c r="B2167" s="1">
        <v>44351</v>
      </c>
      <c r="C2167" s="8" t="s">
        <v>390</v>
      </c>
      <c r="D2167" s="10" t="s">
        <v>391</v>
      </c>
      <c r="E2167" s="14">
        <v>301976</v>
      </c>
      <c r="F2167" s="14">
        <v>307508</v>
      </c>
      <c r="G2167" s="14">
        <v>307042</v>
      </c>
      <c r="H2167" s="14">
        <v>-466</v>
      </c>
      <c r="I2167" s="14">
        <v>41310</v>
      </c>
      <c r="J2167" s="14">
        <v>80973</v>
      </c>
      <c r="K2167" s="14">
        <v>175607</v>
      </c>
      <c r="M2167" s="14">
        <v>5004</v>
      </c>
      <c r="N2167" s="14">
        <v>3801</v>
      </c>
      <c r="P2167" s="14">
        <v>347</v>
      </c>
      <c r="R2167" s="14">
        <v>-5995</v>
      </c>
      <c r="S2167" s="14">
        <v>-144</v>
      </c>
      <c r="T2167" s="14">
        <v>11821</v>
      </c>
      <c r="U2167" s="14">
        <v>-11459</v>
      </c>
      <c r="V2167" s="14">
        <v>-201</v>
      </c>
      <c r="W2167" s="14">
        <v>938</v>
      </c>
      <c r="X2167" s="14">
        <v>7558</v>
      </c>
      <c r="Y2167" s="14">
        <v>16</v>
      </c>
      <c r="Z2167" s="14">
        <v>-3002</v>
      </c>
      <c r="AA2167" s="25">
        <v>2.0316915263597695</v>
      </c>
      <c r="AB2167" s="25">
        <v>0.92975244254567802</v>
      </c>
      <c r="AD2167" s="26">
        <v>38069.679561068151</v>
      </c>
      <c r="AE2167" s="26">
        <v>34148.671666886439</v>
      </c>
      <c r="AG2167" s="26">
        <v>1293.67782988825</v>
      </c>
      <c r="AH2167" s="26">
        <v>73512.029057842854</v>
      </c>
      <c r="AI2167" s="26">
        <v>8833.4536936967306</v>
      </c>
      <c r="AJ2167" s="26">
        <v>5689.9899158014487</v>
      </c>
      <c r="AK2167" s="26">
        <v>76655.492835738114</v>
      </c>
      <c r="AL2167" s="14">
        <v>316497</v>
      </c>
      <c r="AM2167" s="14">
        <v>316965</v>
      </c>
      <c r="AN2167" s="27">
        <v>0.51206200849139649</v>
      </c>
      <c r="AO2167" s="27">
        <v>0.5331700112489548</v>
      </c>
    </row>
    <row r="2168" spans="1:41" x14ac:dyDescent="0.2">
      <c r="A2168" t="s">
        <v>88</v>
      </c>
      <c r="B2168" s="1">
        <v>44352</v>
      </c>
      <c r="C2168" s="8" t="s">
        <v>390</v>
      </c>
      <c r="D2168" s="10" t="s">
        <v>391</v>
      </c>
      <c r="E2168" s="14">
        <v>294230</v>
      </c>
      <c r="F2168" s="14">
        <v>296699</v>
      </c>
      <c r="G2168" s="14">
        <v>302692</v>
      </c>
      <c r="H2168" s="14">
        <v>5993</v>
      </c>
      <c r="I2168" s="14">
        <v>46616</v>
      </c>
      <c r="J2168" s="14">
        <v>74533</v>
      </c>
      <c r="K2168" s="14">
        <v>174912</v>
      </c>
      <c r="M2168" s="14">
        <v>2450</v>
      </c>
      <c r="N2168" s="14">
        <v>3871</v>
      </c>
      <c r="P2168" s="14">
        <v>310</v>
      </c>
      <c r="R2168" s="14">
        <v>-4024</v>
      </c>
      <c r="S2168" s="14">
        <v>-248</v>
      </c>
      <c r="T2168" s="14">
        <v>11165</v>
      </c>
      <c r="U2168" s="14">
        <v>-9670</v>
      </c>
      <c r="V2168" s="14">
        <v>-387</v>
      </c>
      <c r="W2168" s="14">
        <v>2383</v>
      </c>
      <c r="X2168" s="14">
        <v>7798</v>
      </c>
      <c r="Y2168" s="14">
        <v>453</v>
      </c>
      <c r="Z2168" s="14">
        <v>-1478</v>
      </c>
      <c r="AA2168" s="25">
        <v>2.0337870976025001</v>
      </c>
      <c r="AB2168" s="25">
        <v>0.93251173322601189</v>
      </c>
      <c r="AD2168" s="26">
        <v>43003.791738185333</v>
      </c>
      <c r="AE2168" s="26">
        <v>31526.021270121084</v>
      </c>
      <c r="AG2168" s="26">
        <v>1283.5063384085456</v>
      </c>
      <c r="AH2168" s="26">
        <v>75813.319346714983</v>
      </c>
      <c r="AI2168" s="26">
        <v>8476.1851672252069</v>
      </c>
      <c r="AJ2168" s="26">
        <v>6188.6248153070765</v>
      </c>
      <c r="AK2168" s="26">
        <v>78100.879698633114</v>
      </c>
      <c r="AL2168" s="14">
        <v>313836</v>
      </c>
      <c r="AM2168" s="14">
        <v>307844</v>
      </c>
      <c r="AN2168" s="27">
        <v>0.53256975011838914</v>
      </c>
      <c r="AO2168" s="27">
        <v>0.55931823066618336</v>
      </c>
    </row>
    <row r="2169" spans="1:41" x14ac:dyDescent="0.2">
      <c r="A2169" t="s">
        <v>88</v>
      </c>
      <c r="B2169" s="1">
        <v>44353</v>
      </c>
      <c r="C2169" s="8" t="s">
        <v>390</v>
      </c>
      <c r="D2169" s="10" t="s">
        <v>391</v>
      </c>
      <c r="E2169" s="14">
        <v>297404</v>
      </c>
      <c r="F2169" s="14">
        <v>296910</v>
      </c>
      <c r="G2169" s="14">
        <v>300074</v>
      </c>
      <c r="H2169" s="14">
        <v>3164</v>
      </c>
      <c r="I2169" s="14">
        <v>53885</v>
      </c>
      <c r="J2169" s="14">
        <v>72503</v>
      </c>
      <c r="K2169" s="14">
        <v>175362</v>
      </c>
      <c r="M2169" s="14">
        <v>-5138</v>
      </c>
      <c r="N2169" s="14">
        <v>3120</v>
      </c>
      <c r="P2169" s="14">
        <v>342</v>
      </c>
      <c r="R2169" s="14">
        <v>3633</v>
      </c>
      <c r="S2169" s="14">
        <v>-1448</v>
      </c>
      <c r="T2169" s="14">
        <v>8839</v>
      </c>
      <c r="U2169" s="14">
        <v>-8582</v>
      </c>
      <c r="V2169" s="14">
        <v>-1248</v>
      </c>
      <c r="W2169" s="14">
        <v>1632</v>
      </c>
      <c r="X2169" s="14">
        <v>2640</v>
      </c>
      <c r="Y2169" s="14">
        <v>-1114</v>
      </c>
      <c r="Z2169" s="14">
        <v>-1190</v>
      </c>
      <c r="AA2169" s="25">
        <v>2.0365295180917817</v>
      </c>
      <c r="AB2169" s="25">
        <v>0.93277189077402745</v>
      </c>
      <c r="AD2169" s="26">
        <v>49776.556995026636</v>
      </c>
      <c r="AE2169" s="26">
        <v>30675.926189905433</v>
      </c>
      <c r="AG2169" s="26">
        <v>1242.10763536574</v>
      </c>
      <c r="AH2169" s="26">
        <v>81694.590820297846</v>
      </c>
      <c r="AI2169" s="26">
        <v>8170.3828365831887</v>
      </c>
      <c r="AJ2169" s="26">
        <v>5618.7666098222571</v>
      </c>
      <c r="AK2169" s="26">
        <v>84246.207047058735</v>
      </c>
      <c r="AL2169" s="14">
        <v>312860</v>
      </c>
      <c r="AM2169" s="14">
        <v>309698</v>
      </c>
      <c r="AN2169" s="27">
        <v>0.57567451516411494</v>
      </c>
      <c r="AO2169" s="27">
        <v>0.59971608786652364</v>
      </c>
    </row>
    <row r="2170" spans="1:41" x14ac:dyDescent="0.2">
      <c r="A2170" t="s">
        <v>88</v>
      </c>
      <c r="B2170" s="1">
        <v>44354</v>
      </c>
      <c r="C2170" s="8" t="s">
        <v>390</v>
      </c>
      <c r="D2170" s="10" t="s">
        <v>391</v>
      </c>
      <c r="E2170" s="14">
        <v>325464</v>
      </c>
      <c r="F2170" s="14">
        <v>318384</v>
      </c>
      <c r="G2170" s="14">
        <v>333549</v>
      </c>
      <c r="H2170" s="14">
        <v>15165</v>
      </c>
      <c r="I2170" s="14">
        <v>69438</v>
      </c>
      <c r="J2170" s="14">
        <v>85277</v>
      </c>
      <c r="K2170" s="14">
        <v>175275</v>
      </c>
      <c r="M2170" s="14">
        <v>774</v>
      </c>
      <c r="N2170" s="14">
        <v>2466</v>
      </c>
      <c r="P2170" s="14">
        <v>319</v>
      </c>
      <c r="R2170" s="14">
        <v>16271</v>
      </c>
      <c r="S2170" s="14">
        <v>-575</v>
      </c>
      <c r="T2170" s="14">
        <v>12283</v>
      </c>
      <c r="U2170" s="14">
        <v>-12163</v>
      </c>
      <c r="V2170" s="14">
        <v>-365</v>
      </c>
      <c r="W2170" s="14">
        <v>190</v>
      </c>
      <c r="X2170" s="14">
        <v>1921</v>
      </c>
      <c r="Y2170" s="14">
        <v>-1125</v>
      </c>
      <c r="Z2170" s="14">
        <v>-1274</v>
      </c>
      <c r="AA2170" s="25">
        <v>2.0351664995064205</v>
      </c>
      <c r="AB2170" s="25">
        <v>0.92871937111189595</v>
      </c>
      <c r="AD2170" s="26">
        <v>64100.793512136705</v>
      </c>
      <c r="AE2170" s="26">
        <v>35923.833499790948</v>
      </c>
      <c r="AG2170" s="26">
        <v>1268.6321141294488</v>
      </c>
      <c r="AH2170" s="26">
        <v>101293.25912605711</v>
      </c>
      <c r="AI2170" s="26">
        <v>9066.6779520993659</v>
      </c>
      <c r="AJ2170" s="26">
        <v>10440.508963082595</v>
      </c>
      <c r="AK2170" s="26">
        <v>99919.428115073868</v>
      </c>
      <c r="AL2170" s="14">
        <v>345169</v>
      </c>
      <c r="AM2170" s="14">
        <v>330006</v>
      </c>
      <c r="AN2170" s="27">
        <v>0.64696755773110559</v>
      </c>
      <c r="AO2170" s="27">
        <v>0.66751625610156828</v>
      </c>
    </row>
    <row r="2171" spans="1:41" x14ac:dyDescent="0.2">
      <c r="A2171" t="s">
        <v>88</v>
      </c>
      <c r="B2171" s="1">
        <v>44355</v>
      </c>
      <c r="C2171" s="8" t="s">
        <v>390</v>
      </c>
      <c r="D2171" s="10" t="s">
        <v>391</v>
      </c>
      <c r="E2171" s="14">
        <v>320357</v>
      </c>
      <c r="F2171" s="14">
        <v>320455</v>
      </c>
      <c r="G2171" s="14">
        <v>332316</v>
      </c>
      <c r="H2171" s="14">
        <v>11861</v>
      </c>
      <c r="I2171" s="14">
        <v>69544</v>
      </c>
      <c r="J2171" s="14">
        <v>80920</v>
      </c>
      <c r="K2171" s="14">
        <v>175265</v>
      </c>
      <c r="M2171" s="14">
        <v>3512</v>
      </c>
      <c r="N2171" s="14">
        <v>2768</v>
      </c>
      <c r="P2171" s="14">
        <v>307</v>
      </c>
      <c r="R2171" s="14">
        <v>12155</v>
      </c>
      <c r="S2171" s="14">
        <v>-363</v>
      </c>
      <c r="T2171" s="14">
        <v>12972</v>
      </c>
      <c r="U2171" s="14">
        <v>-11047</v>
      </c>
      <c r="V2171" s="14">
        <v>-1415</v>
      </c>
      <c r="W2171" s="14">
        <v>-695</v>
      </c>
      <c r="X2171" s="14">
        <v>2289</v>
      </c>
      <c r="Y2171" s="14">
        <v>-512</v>
      </c>
      <c r="Z2171" s="14">
        <v>-1525</v>
      </c>
      <c r="AA2171" s="25">
        <v>2.0368830100424091</v>
      </c>
      <c r="AB2171" s="25">
        <v>0.92737660039591352</v>
      </c>
      <c r="AD2171" s="26">
        <v>64252.792794399596</v>
      </c>
      <c r="AE2171" s="26">
        <v>34039.115359580028</v>
      </c>
      <c r="AG2171" s="26">
        <v>1282.7669569060913</v>
      </c>
      <c r="AH2171" s="26">
        <v>99574.675110885728</v>
      </c>
      <c r="AI2171" s="26">
        <v>8679.0649545600172</v>
      </c>
      <c r="AJ2171" s="26">
        <v>9165.7465353163534</v>
      </c>
      <c r="AK2171" s="26">
        <v>99087.993530129359</v>
      </c>
      <c r="AL2171" s="14">
        <v>343040</v>
      </c>
      <c r="AM2171" s="14">
        <v>331181</v>
      </c>
      <c r="AN2171" s="27">
        <v>0.63993796712616857</v>
      </c>
      <c r="AO2171" s="27">
        <v>0.65961323957713092</v>
      </c>
    </row>
    <row r="2172" spans="1:41" x14ac:dyDescent="0.2">
      <c r="A2172" t="s">
        <v>88</v>
      </c>
      <c r="B2172" s="1">
        <v>44356</v>
      </c>
      <c r="C2172" s="8" t="s">
        <v>390</v>
      </c>
      <c r="D2172" s="10" t="s">
        <v>391</v>
      </c>
      <c r="E2172" s="14">
        <v>337520</v>
      </c>
      <c r="F2172" s="14">
        <v>333073</v>
      </c>
      <c r="G2172" s="14">
        <v>329460</v>
      </c>
      <c r="H2172" s="14">
        <v>-3613</v>
      </c>
      <c r="I2172" s="14">
        <v>67150</v>
      </c>
      <c r="J2172" s="14">
        <v>83304</v>
      </c>
      <c r="K2172" s="14">
        <v>175062</v>
      </c>
      <c r="M2172" s="14">
        <v>139</v>
      </c>
      <c r="N2172" s="14">
        <v>3484</v>
      </c>
      <c r="P2172" s="14">
        <v>321</v>
      </c>
      <c r="R2172" s="14">
        <v>-1104</v>
      </c>
      <c r="S2172" s="14">
        <v>-929</v>
      </c>
      <c r="T2172" s="14">
        <v>11353</v>
      </c>
      <c r="U2172" s="14">
        <v>-11530</v>
      </c>
      <c r="V2172" s="14">
        <v>-268</v>
      </c>
      <c r="W2172" s="14">
        <v>-473</v>
      </c>
      <c r="X2172" s="14">
        <v>2532</v>
      </c>
      <c r="Y2172" s="14">
        <v>-1103</v>
      </c>
      <c r="Z2172" s="14">
        <v>-2093</v>
      </c>
      <c r="AA2172" s="25">
        <v>2.0342699252263761</v>
      </c>
      <c r="AB2172" s="25">
        <v>0.92575100963370183</v>
      </c>
      <c r="AD2172" s="26">
        <v>61961.347297471286</v>
      </c>
      <c r="AE2172" s="26">
        <v>34980.523675974051</v>
      </c>
      <c r="AG2172" s="26">
        <v>1276.3323395063569</v>
      </c>
      <c r="AH2172" s="26">
        <v>98218.203312951679</v>
      </c>
      <c r="AI2172" s="26">
        <v>9544.3692118098716</v>
      </c>
      <c r="AJ2172" s="26">
        <v>5760.7227824572401</v>
      </c>
      <c r="AK2172" s="26">
        <v>102001.84974230436</v>
      </c>
      <c r="AL2172" s="14">
        <v>342064</v>
      </c>
      <c r="AM2172" s="14">
        <v>345679</v>
      </c>
      <c r="AN2172" s="27">
        <v>0.63302135093958889</v>
      </c>
      <c r="AO2172" s="27">
        <v>0.65053219310076416</v>
      </c>
    </row>
    <row r="2173" spans="1:41" x14ac:dyDescent="0.2">
      <c r="A2173" t="s">
        <v>88</v>
      </c>
      <c r="B2173" s="1">
        <v>44357</v>
      </c>
      <c r="C2173" s="8" t="s">
        <v>390</v>
      </c>
      <c r="D2173" s="10" t="s">
        <v>391</v>
      </c>
      <c r="E2173" s="14">
        <v>342079</v>
      </c>
      <c r="F2173" s="14">
        <v>329877</v>
      </c>
      <c r="G2173" s="14">
        <v>323952</v>
      </c>
      <c r="H2173" s="14">
        <v>-5925</v>
      </c>
      <c r="I2173" s="14">
        <v>64837</v>
      </c>
      <c r="J2173" s="14">
        <v>83490</v>
      </c>
      <c r="K2173" s="14">
        <v>174985</v>
      </c>
      <c r="M2173" s="14">
        <v>-2725</v>
      </c>
      <c r="N2173" s="14">
        <v>3043</v>
      </c>
      <c r="P2173" s="14">
        <v>322</v>
      </c>
      <c r="R2173" s="14">
        <v>-4589</v>
      </c>
      <c r="S2173" s="14">
        <v>-434</v>
      </c>
      <c r="T2173" s="14">
        <v>8247</v>
      </c>
      <c r="U2173" s="14">
        <v>-9678</v>
      </c>
      <c r="V2173" s="14">
        <v>1601</v>
      </c>
      <c r="W2173" s="14">
        <v>192</v>
      </c>
      <c r="X2173" s="14">
        <v>3519</v>
      </c>
      <c r="Y2173" s="14">
        <v>-1976</v>
      </c>
      <c r="Z2173" s="14">
        <v>-2807</v>
      </c>
      <c r="AA2173" s="25">
        <v>2.033264873913224</v>
      </c>
      <c r="AB2173" s="25">
        <v>0.92708709301732783</v>
      </c>
      <c r="AD2173" s="26">
        <v>59797.513689393956</v>
      </c>
      <c r="AE2173" s="26">
        <v>35109.225805815389</v>
      </c>
      <c r="AG2173" s="26">
        <v>1245.9444258649601</v>
      </c>
      <c r="AH2173" s="26">
        <v>96152.683921074276</v>
      </c>
      <c r="AI2173" s="26">
        <v>7968.9234415012288</v>
      </c>
      <c r="AJ2173" s="26">
        <v>4738.5571517171365</v>
      </c>
      <c r="AK2173" s="26">
        <v>99383.050210858404</v>
      </c>
      <c r="AL2173" s="14">
        <v>335375</v>
      </c>
      <c r="AM2173" s="14">
        <v>341300</v>
      </c>
      <c r="AN2173" s="27">
        <v>0.63206896765137166</v>
      </c>
      <c r="AO2173" s="27">
        <v>0.64196267259262418</v>
      </c>
    </row>
    <row r="2174" spans="1:41" x14ac:dyDescent="0.2">
      <c r="A2174" t="s">
        <v>88</v>
      </c>
      <c r="B2174" s="1">
        <v>44358</v>
      </c>
      <c r="C2174" s="8" t="s">
        <v>390</v>
      </c>
      <c r="D2174" s="10" t="s">
        <v>391</v>
      </c>
      <c r="E2174" s="14">
        <v>340186</v>
      </c>
      <c r="F2174" s="14">
        <v>327874</v>
      </c>
      <c r="G2174" s="14">
        <v>319719</v>
      </c>
      <c r="H2174" s="14">
        <v>-8155</v>
      </c>
      <c r="I2174" s="14">
        <v>64253</v>
      </c>
      <c r="J2174" s="14">
        <v>73711</v>
      </c>
      <c r="K2174" s="14">
        <v>174971</v>
      </c>
      <c r="M2174" s="14">
        <v>2933</v>
      </c>
      <c r="N2174" s="14">
        <v>3533</v>
      </c>
      <c r="P2174" s="14">
        <v>318</v>
      </c>
      <c r="R2174" s="14">
        <v>-14842</v>
      </c>
      <c r="S2174" s="14">
        <v>145</v>
      </c>
      <c r="T2174" s="14">
        <v>10262</v>
      </c>
      <c r="U2174" s="14">
        <v>-10639</v>
      </c>
      <c r="V2174" s="14">
        <v>1000</v>
      </c>
      <c r="W2174" s="14">
        <v>777</v>
      </c>
      <c r="X2174" s="14">
        <v>9080</v>
      </c>
      <c r="Y2174" s="14">
        <v>-849</v>
      </c>
      <c r="Z2174" s="14">
        <v>-3091</v>
      </c>
      <c r="AA2174" s="25">
        <v>2.035261479914257</v>
      </c>
      <c r="AB2174" s="25">
        <v>0.92916000089281725</v>
      </c>
      <c r="AD2174" s="26">
        <v>59317.095857304535</v>
      </c>
      <c r="AE2174" s="26">
        <v>31066.266669907058</v>
      </c>
      <c r="AG2174" s="26">
        <v>1268.3923147232476</v>
      </c>
      <c r="AH2174" s="26">
        <v>91651.754841934846</v>
      </c>
      <c r="AI2174" s="26">
        <v>11200.39711219843</v>
      </c>
      <c r="AJ2174" s="26">
        <v>6630.8349960059559</v>
      </c>
      <c r="AK2174" s="26">
        <v>96221.316958127296</v>
      </c>
      <c r="AL2174" s="14">
        <v>328382</v>
      </c>
      <c r="AM2174" s="14">
        <v>336539</v>
      </c>
      <c r="AN2174" s="27">
        <v>0.61531171550093</v>
      </c>
      <c r="AO2174" s="27">
        <v>0.63033241256504169</v>
      </c>
    </row>
    <row r="2175" spans="1:41" x14ac:dyDescent="0.2">
      <c r="A2175" t="s">
        <v>88</v>
      </c>
      <c r="B2175" s="1">
        <v>44359</v>
      </c>
      <c r="C2175" s="8" t="s">
        <v>390</v>
      </c>
      <c r="D2175" s="10" t="s">
        <v>391</v>
      </c>
      <c r="E2175" s="14">
        <v>297064</v>
      </c>
      <c r="F2175" s="14">
        <v>291036</v>
      </c>
      <c r="G2175" s="14">
        <v>309778</v>
      </c>
      <c r="H2175" s="14">
        <v>18742</v>
      </c>
      <c r="I2175" s="14">
        <v>68506</v>
      </c>
      <c r="J2175" s="14">
        <v>58772</v>
      </c>
      <c r="K2175" s="14">
        <v>174868</v>
      </c>
      <c r="M2175" s="14">
        <v>4805</v>
      </c>
      <c r="N2175" s="14">
        <v>2506</v>
      </c>
      <c r="P2175" s="14">
        <v>321</v>
      </c>
      <c r="R2175" s="14">
        <v>-10043</v>
      </c>
      <c r="S2175" s="14">
        <v>5217</v>
      </c>
      <c r="T2175" s="14">
        <v>14664</v>
      </c>
      <c r="U2175" s="14">
        <v>-8645</v>
      </c>
      <c r="V2175" s="14">
        <v>550</v>
      </c>
      <c r="W2175" s="14">
        <v>2278</v>
      </c>
      <c r="X2175" s="14">
        <v>16248</v>
      </c>
      <c r="Y2175" s="14">
        <v>548</v>
      </c>
      <c r="Z2175" s="14">
        <v>-2076</v>
      </c>
      <c r="AA2175" s="25">
        <v>2.0321041064152978</v>
      </c>
      <c r="AB2175" s="25">
        <v>0.9276364140574701</v>
      </c>
      <c r="AD2175" s="26">
        <v>63145.269440577686</v>
      </c>
      <c r="AE2175" s="26">
        <v>24729.453296706746</v>
      </c>
      <c r="AG2175" s="26">
        <v>1256.9751985502198</v>
      </c>
      <c r="AH2175" s="26">
        <v>89131.697935834687</v>
      </c>
      <c r="AI2175" s="26">
        <v>8196.2258508913164</v>
      </c>
      <c r="AJ2175" s="26">
        <v>11642.075628421164</v>
      </c>
      <c r="AK2175" s="26">
        <v>85685.848158304841</v>
      </c>
      <c r="AL2175" s="14">
        <v>315982</v>
      </c>
      <c r="AM2175" s="14">
        <v>297241</v>
      </c>
      <c r="AN2175" s="27">
        <v>0.6218756888155017</v>
      </c>
      <c r="AO2175" s="27">
        <v>0.63552718018968446</v>
      </c>
    </row>
    <row r="2176" spans="1:41" x14ac:dyDescent="0.2">
      <c r="A2176" t="s">
        <v>88</v>
      </c>
      <c r="B2176" s="1">
        <v>44360</v>
      </c>
      <c r="C2176" s="8" t="s">
        <v>390</v>
      </c>
      <c r="D2176" s="10" t="s">
        <v>391</v>
      </c>
      <c r="E2176" s="14">
        <v>286156</v>
      </c>
      <c r="F2176" s="14">
        <v>284804</v>
      </c>
      <c r="G2176" s="14">
        <v>298272</v>
      </c>
      <c r="H2176" s="14">
        <v>13468</v>
      </c>
      <c r="I2176" s="14">
        <v>65849</v>
      </c>
      <c r="J2176" s="14">
        <v>56449</v>
      </c>
      <c r="K2176" s="14">
        <v>174741</v>
      </c>
      <c r="M2176" s="14">
        <v>-2561</v>
      </c>
      <c r="N2176" s="14">
        <v>3473</v>
      </c>
      <c r="P2176" s="14">
        <v>321</v>
      </c>
      <c r="R2176" s="14">
        <v>-14301</v>
      </c>
      <c r="S2176" s="14">
        <v>4855</v>
      </c>
      <c r="T2176" s="14">
        <v>13632</v>
      </c>
      <c r="U2176" s="14">
        <v>-7762</v>
      </c>
      <c r="V2176" s="14">
        <v>-284</v>
      </c>
      <c r="W2176" s="14">
        <v>2519</v>
      </c>
      <c r="X2176" s="14">
        <v>17055</v>
      </c>
      <c r="Y2176" s="14">
        <v>-250</v>
      </c>
      <c r="Z2176" s="14">
        <v>-1998</v>
      </c>
      <c r="AA2176" s="25">
        <v>2.0318727711112556</v>
      </c>
      <c r="AB2176" s="25">
        <v>0.92661549602093052</v>
      </c>
      <c r="AD2176" s="26">
        <v>60689.27529683349</v>
      </c>
      <c r="AE2176" s="26">
        <v>23725.865743250761</v>
      </c>
      <c r="AG2176" s="26">
        <v>1264.6287962648109</v>
      </c>
      <c r="AH2176" s="26">
        <v>85679.769836349064</v>
      </c>
      <c r="AI2176" s="26">
        <v>8107.527347740288</v>
      </c>
      <c r="AJ2176" s="26">
        <v>10855.617641196894</v>
      </c>
      <c r="AK2176" s="26">
        <v>82931.679542892467</v>
      </c>
      <c r="AL2176" s="14">
        <v>312151</v>
      </c>
      <c r="AM2176" s="14">
        <v>298685</v>
      </c>
      <c r="AN2176" s="27">
        <v>0.60512807640088251</v>
      </c>
      <c r="AO2176" s="27">
        <v>0.6121259499266839</v>
      </c>
    </row>
    <row r="2177" spans="1:41" x14ac:dyDescent="0.2">
      <c r="A2177" t="s">
        <v>88</v>
      </c>
      <c r="B2177" s="1">
        <v>44361</v>
      </c>
      <c r="C2177" s="8" t="s">
        <v>390</v>
      </c>
      <c r="D2177" s="10" t="s">
        <v>391</v>
      </c>
      <c r="E2177" s="14">
        <v>340055</v>
      </c>
      <c r="F2177" s="14">
        <v>335137</v>
      </c>
      <c r="G2177" s="14">
        <v>345851</v>
      </c>
      <c r="H2177" s="14">
        <v>10714</v>
      </c>
      <c r="I2177" s="14">
        <v>81255</v>
      </c>
      <c r="J2177" s="14">
        <v>74111</v>
      </c>
      <c r="K2177" s="14">
        <v>174762</v>
      </c>
      <c r="M2177" s="14">
        <v>11205</v>
      </c>
      <c r="N2177" s="14">
        <v>4195</v>
      </c>
      <c r="P2177" s="14">
        <v>323</v>
      </c>
      <c r="R2177" s="14">
        <v>-7127</v>
      </c>
      <c r="S2177" s="14">
        <v>2898</v>
      </c>
      <c r="T2177" s="14">
        <v>6693</v>
      </c>
      <c r="U2177" s="14">
        <v>-10683</v>
      </c>
      <c r="V2177" s="14">
        <v>188</v>
      </c>
      <c r="W2177" s="14">
        <v>1079</v>
      </c>
      <c r="X2177" s="14">
        <v>19681</v>
      </c>
      <c r="Y2177" s="14">
        <v>-195</v>
      </c>
      <c r="Z2177" s="14">
        <v>-1821</v>
      </c>
      <c r="AA2177" s="25">
        <v>2.031758643051456</v>
      </c>
      <c r="AB2177" s="25">
        <v>0.92555237995418305</v>
      </c>
      <c r="AD2177" s="26">
        <v>74883.902233104163</v>
      </c>
      <c r="AE2177" s="26">
        <v>31113.576231180188</v>
      </c>
      <c r="AG2177" s="26">
        <v>1325.1115353844693</v>
      </c>
      <c r="AH2177" s="26">
        <v>107322.58999966875</v>
      </c>
      <c r="AI2177" s="26">
        <v>9727.1171985345027</v>
      </c>
      <c r="AJ2177" s="26">
        <v>11380.993735559403</v>
      </c>
      <c r="AK2177" s="26">
        <v>105668.71346264394</v>
      </c>
      <c r="AL2177" s="14">
        <v>354299</v>
      </c>
      <c r="AM2177" s="14">
        <v>343586</v>
      </c>
      <c r="AN2177" s="27">
        <v>0.66781314190858487</v>
      </c>
      <c r="AO2177" s="27">
        <v>0.67802343248564867</v>
      </c>
    </row>
    <row r="2178" spans="1:41" x14ac:dyDescent="0.2">
      <c r="A2178" t="s">
        <v>88</v>
      </c>
      <c r="B2178" s="1">
        <v>44362</v>
      </c>
      <c r="C2178" s="8" t="s">
        <v>390</v>
      </c>
      <c r="D2178" s="10" t="s">
        <v>391</v>
      </c>
      <c r="E2178" s="14">
        <v>328094</v>
      </c>
      <c r="F2178" s="14">
        <v>323491</v>
      </c>
      <c r="G2178" s="14">
        <v>338647</v>
      </c>
      <c r="H2178" s="14">
        <v>15156</v>
      </c>
      <c r="I2178" s="14">
        <v>73024</v>
      </c>
      <c r="J2178" s="14">
        <v>83304</v>
      </c>
      <c r="K2178" s="14">
        <v>174872</v>
      </c>
      <c r="M2178" s="14">
        <v>2876</v>
      </c>
      <c r="N2178" s="14">
        <v>4233</v>
      </c>
      <c r="P2178" s="14">
        <v>338</v>
      </c>
      <c r="R2178" s="14">
        <v>-2695</v>
      </c>
      <c r="S2178" s="14">
        <v>-921</v>
      </c>
      <c r="T2178" s="14">
        <v>4169</v>
      </c>
      <c r="U2178" s="14">
        <v>-9375</v>
      </c>
      <c r="V2178" s="14">
        <v>3160</v>
      </c>
      <c r="W2178" s="14">
        <v>2403</v>
      </c>
      <c r="X2178" s="14">
        <v>20762</v>
      </c>
      <c r="Y2178" s="14">
        <v>301</v>
      </c>
      <c r="Z2178" s="14">
        <v>-2651</v>
      </c>
      <c r="AA2178" s="25">
        <v>2.0317442246904895</v>
      </c>
      <c r="AB2178" s="25">
        <v>0.92535820890481046</v>
      </c>
      <c r="AD2178" s="26">
        <v>67297.806544347011</v>
      </c>
      <c r="AE2178" s="26">
        <v>34965.68126688787</v>
      </c>
      <c r="AG2178" s="26">
        <v>1277.4913699696631</v>
      </c>
      <c r="AH2178" s="26">
        <v>103540.97918120453</v>
      </c>
      <c r="AI2178" s="26">
        <v>7451.4722714216568</v>
      </c>
      <c r="AJ2178" s="26">
        <v>10460.439520015854</v>
      </c>
      <c r="AK2178" s="26">
        <v>100532.01193261036</v>
      </c>
      <c r="AL2178" s="14">
        <v>348112</v>
      </c>
      <c r="AM2178" s="14">
        <v>332959</v>
      </c>
      <c r="AN2178" s="27">
        <v>0.65573296388078295</v>
      </c>
      <c r="AO2178" s="27">
        <v>0.66565217983857305</v>
      </c>
    </row>
    <row r="2179" spans="1:41" x14ac:dyDescent="0.2">
      <c r="A2179" t="s">
        <v>88</v>
      </c>
      <c r="B2179" s="1">
        <v>44363</v>
      </c>
      <c r="C2179" s="8" t="s">
        <v>390</v>
      </c>
      <c r="D2179" s="10" t="s">
        <v>391</v>
      </c>
      <c r="E2179" s="14">
        <v>302081</v>
      </c>
      <c r="F2179" s="14">
        <v>304560</v>
      </c>
      <c r="G2179" s="14">
        <v>307803</v>
      </c>
      <c r="H2179" s="14">
        <v>3243</v>
      </c>
      <c r="I2179" s="14">
        <v>74218</v>
      </c>
      <c r="J2179" s="14">
        <v>55057</v>
      </c>
      <c r="K2179" s="14">
        <v>174970</v>
      </c>
      <c r="M2179" s="14">
        <v>-1223</v>
      </c>
      <c r="N2179" s="14">
        <v>4450</v>
      </c>
      <c r="P2179" s="14">
        <v>331</v>
      </c>
      <c r="R2179" s="14">
        <v>-10415</v>
      </c>
      <c r="S2179" s="14">
        <v>-474</v>
      </c>
      <c r="T2179" s="14">
        <v>7060</v>
      </c>
      <c r="U2179" s="14">
        <v>-10829</v>
      </c>
      <c r="V2179" s="14">
        <v>556</v>
      </c>
      <c r="W2179" s="14">
        <v>1228</v>
      </c>
      <c r="X2179" s="14">
        <v>18594</v>
      </c>
      <c r="Y2179" s="14">
        <v>449</v>
      </c>
      <c r="Z2179" s="14">
        <v>-2941</v>
      </c>
      <c r="AA2179" s="25">
        <v>2.0332763263440716</v>
      </c>
      <c r="AB2179" s="25">
        <v>0.92682528791645291</v>
      </c>
      <c r="AD2179" s="26">
        <v>68449.756596875814</v>
      </c>
      <c r="AE2179" s="26">
        <v>23146.038717246578</v>
      </c>
      <c r="AG2179" s="26">
        <v>1272.7886371702714</v>
      </c>
      <c r="AH2179" s="26">
        <v>92868.583951292676</v>
      </c>
      <c r="AI2179" s="26">
        <v>9332.0693316709803</v>
      </c>
      <c r="AJ2179" s="26">
        <v>8952.6186652250435</v>
      </c>
      <c r="AK2179" s="26">
        <v>93248.034617738609</v>
      </c>
      <c r="AL2179" s="14">
        <v>320353</v>
      </c>
      <c r="AM2179" s="14">
        <v>317125</v>
      </c>
      <c r="AN2179" s="27">
        <v>0.63910728961707508</v>
      </c>
      <c r="AO2179" s="27">
        <v>0.64825063328012256</v>
      </c>
    </row>
    <row r="2180" spans="1:41" x14ac:dyDescent="0.2">
      <c r="A2180" t="s">
        <v>88</v>
      </c>
      <c r="B2180" s="1">
        <v>44364</v>
      </c>
      <c r="C2180" s="8" t="s">
        <v>390</v>
      </c>
      <c r="D2180" s="10" t="s">
        <v>391</v>
      </c>
      <c r="E2180" s="14">
        <v>291746</v>
      </c>
      <c r="F2180" s="14">
        <v>289775</v>
      </c>
      <c r="G2180" s="14">
        <v>297992</v>
      </c>
      <c r="H2180" s="14">
        <v>8217</v>
      </c>
      <c r="I2180" s="14">
        <v>67831</v>
      </c>
      <c r="J2180" s="14">
        <v>52796</v>
      </c>
      <c r="K2180" s="14">
        <v>175017</v>
      </c>
      <c r="M2180" s="14">
        <v>-2977</v>
      </c>
      <c r="N2180" s="14">
        <v>4997</v>
      </c>
      <c r="P2180" s="14">
        <v>328</v>
      </c>
      <c r="R2180" s="14">
        <v>-7898</v>
      </c>
      <c r="S2180" s="14">
        <v>523</v>
      </c>
      <c r="T2180" s="14">
        <v>11683</v>
      </c>
      <c r="U2180" s="14">
        <v>-11278</v>
      </c>
      <c r="V2180" s="14">
        <v>-6</v>
      </c>
      <c r="W2180" s="14">
        <v>408</v>
      </c>
      <c r="X2180" s="14">
        <v>18304</v>
      </c>
      <c r="Y2180" s="14">
        <v>291</v>
      </c>
      <c r="Z2180" s="14">
        <v>-3811</v>
      </c>
      <c r="AA2180" s="25">
        <v>2.0337259517025981</v>
      </c>
      <c r="AB2180" s="25">
        <v>0.926476868112737</v>
      </c>
      <c r="AD2180" s="26">
        <v>62572.98991660196</v>
      </c>
      <c r="AE2180" s="26">
        <v>22187.167280021073</v>
      </c>
      <c r="AG2180" s="26">
        <v>1265.0351230364295</v>
      </c>
      <c r="AH2180" s="26">
        <v>86025.192319659443</v>
      </c>
      <c r="AI2180" s="26">
        <v>8713.7139127993923</v>
      </c>
      <c r="AJ2180" s="26">
        <v>9965.1415272354006</v>
      </c>
      <c r="AK2180" s="26">
        <v>84773.764705223424</v>
      </c>
      <c r="AL2180" s="14">
        <v>310541</v>
      </c>
      <c r="AM2180" s="14">
        <v>302325</v>
      </c>
      <c r="AN2180" s="27">
        <v>0.61071761697092364</v>
      </c>
      <c r="AO2180" s="27">
        <v>0.61818882707162703</v>
      </c>
    </row>
    <row r="2181" spans="1:41" x14ac:dyDescent="0.2">
      <c r="A2181" t="s">
        <v>88</v>
      </c>
      <c r="B2181" s="1">
        <v>44365</v>
      </c>
      <c r="C2181" s="8" t="s">
        <v>390</v>
      </c>
      <c r="D2181" s="10" t="s">
        <v>391</v>
      </c>
      <c r="E2181" s="14">
        <v>313153</v>
      </c>
      <c r="F2181" s="14">
        <v>306212</v>
      </c>
      <c r="G2181" s="14">
        <v>310183</v>
      </c>
      <c r="H2181" s="14">
        <v>3971</v>
      </c>
      <c r="I2181" s="14">
        <v>70390</v>
      </c>
      <c r="J2181" s="14">
        <v>54284</v>
      </c>
      <c r="K2181" s="14">
        <v>174961</v>
      </c>
      <c r="M2181" s="14">
        <v>5380</v>
      </c>
      <c r="N2181" s="14">
        <v>4832</v>
      </c>
      <c r="P2181" s="14">
        <v>336</v>
      </c>
      <c r="R2181" s="14">
        <v>-11558</v>
      </c>
      <c r="S2181" s="14">
        <v>2502</v>
      </c>
      <c r="T2181" s="14">
        <v>9791</v>
      </c>
      <c r="U2181" s="14">
        <v>-12000</v>
      </c>
      <c r="V2181" s="14">
        <v>-237</v>
      </c>
      <c r="W2181" s="14">
        <v>808</v>
      </c>
      <c r="X2181" s="14">
        <v>18554</v>
      </c>
      <c r="Y2181" s="14">
        <v>302</v>
      </c>
      <c r="Z2181" s="14">
        <v>-4193</v>
      </c>
      <c r="AA2181" s="25">
        <v>2.0342155797075776</v>
      </c>
      <c r="AB2181" s="25">
        <v>0.92705351875689945</v>
      </c>
      <c r="AD2181" s="26">
        <v>64949.258672976015</v>
      </c>
      <c r="AE2181" s="26">
        <v>22826.688142264666</v>
      </c>
      <c r="AG2181" s="26">
        <v>1302.2173531868625</v>
      </c>
      <c r="AH2181" s="26">
        <v>89078.164168427553</v>
      </c>
      <c r="AI2181" s="26">
        <v>9506.5624348397087</v>
      </c>
      <c r="AJ2181" s="26">
        <v>9517.1222426143195</v>
      </c>
      <c r="AK2181" s="26">
        <v>89067.604360652913</v>
      </c>
      <c r="AL2181" s="14">
        <v>320170</v>
      </c>
      <c r="AM2181" s="14">
        <v>316201</v>
      </c>
      <c r="AN2181" s="27">
        <v>0.61337259046443682</v>
      </c>
      <c r="AO2181" s="27">
        <v>0.62099810539999123</v>
      </c>
    </row>
    <row r="2182" spans="1:41" x14ac:dyDescent="0.2">
      <c r="A2182" t="s">
        <v>88</v>
      </c>
      <c r="B2182" s="1">
        <v>44366</v>
      </c>
      <c r="C2182" s="8" t="s">
        <v>390</v>
      </c>
      <c r="D2182" s="10" t="s">
        <v>391</v>
      </c>
      <c r="E2182" s="14">
        <v>328130</v>
      </c>
      <c r="F2182" s="14">
        <v>308976</v>
      </c>
      <c r="G2182" s="14">
        <v>318439</v>
      </c>
      <c r="H2182" s="14">
        <v>9463</v>
      </c>
      <c r="I2182" s="14">
        <v>76450</v>
      </c>
      <c r="J2182" s="14">
        <v>62330</v>
      </c>
      <c r="K2182" s="14">
        <v>174686</v>
      </c>
      <c r="M2182" s="14">
        <v>1522</v>
      </c>
      <c r="N2182" s="14">
        <v>3124</v>
      </c>
      <c r="P2182" s="14">
        <v>327</v>
      </c>
      <c r="R2182" s="14">
        <v>806</v>
      </c>
      <c r="S2182" s="14">
        <v>-410</v>
      </c>
      <c r="T2182" s="14">
        <v>4660</v>
      </c>
      <c r="U2182" s="14">
        <v>-7806</v>
      </c>
      <c r="V2182" s="14">
        <v>342</v>
      </c>
      <c r="W2182" s="14">
        <v>2059</v>
      </c>
      <c r="X2182" s="14">
        <v>12368</v>
      </c>
      <c r="Y2182" s="14">
        <v>-534</v>
      </c>
      <c r="Z2182" s="14">
        <v>-2024</v>
      </c>
      <c r="AA2182" s="25">
        <v>2.0339550451421249</v>
      </c>
      <c r="AB2182" s="25">
        <v>0.92889936090279235</v>
      </c>
      <c r="AD2182" s="26">
        <v>70531.820994600159</v>
      </c>
      <c r="AE2182" s="26">
        <v>26262.257062473825</v>
      </c>
      <c r="AG2182" s="26">
        <v>1262.0576137427636</v>
      </c>
      <c r="AH2182" s="26">
        <v>98056.135670816744</v>
      </c>
      <c r="AI2182" s="26">
        <v>6155.0030487266504</v>
      </c>
      <c r="AJ2182" s="26">
        <v>7765.6676822971749</v>
      </c>
      <c r="AK2182" s="26">
        <v>96445.471037246258</v>
      </c>
      <c r="AL2182" s="14">
        <v>328247</v>
      </c>
      <c r="AM2182" s="14">
        <v>318786</v>
      </c>
      <c r="AN2182" s="27">
        <v>0.65857880749129771</v>
      </c>
      <c r="AO2182" s="27">
        <v>0.66698542080936374</v>
      </c>
    </row>
    <row r="2183" spans="1:41" x14ac:dyDescent="0.2">
      <c r="A2183" t="s">
        <v>88</v>
      </c>
      <c r="B2183" s="1">
        <v>44367</v>
      </c>
      <c r="C2183" s="8" t="s">
        <v>390</v>
      </c>
      <c r="D2183" s="10" t="s">
        <v>391</v>
      </c>
      <c r="E2183" s="14">
        <v>297971</v>
      </c>
      <c r="F2183" s="14">
        <v>275764</v>
      </c>
      <c r="G2183" s="14">
        <v>288805</v>
      </c>
      <c r="H2183" s="14">
        <v>13041</v>
      </c>
      <c r="I2183" s="14">
        <v>58829</v>
      </c>
      <c r="J2183" s="14">
        <v>58204</v>
      </c>
      <c r="K2183" s="14">
        <v>174695</v>
      </c>
      <c r="M2183" s="14">
        <v>-5115</v>
      </c>
      <c r="N2183" s="14">
        <v>1858</v>
      </c>
      <c r="P2183" s="14">
        <v>334</v>
      </c>
      <c r="R2183" s="14">
        <v>4060</v>
      </c>
      <c r="S2183" s="14">
        <v>1237</v>
      </c>
      <c r="T2183" s="14">
        <v>9393</v>
      </c>
      <c r="U2183" s="14">
        <v>-9375</v>
      </c>
      <c r="V2183" s="14">
        <v>-1052</v>
      </c>
      <c r="W2183" s="14">
        <v>2367</v>
      </c>
      <c r="X2183" s="14">
        <v>9672</v>
      </c>
      <c r="Y2183" s="14">
        <v>-1320</v>
      </c>
      <c r="Z2183" s="14">
        <v>-1934</v>
      </c>
      <c r="AA2183" s="25">
        <v>2.0357607983639454</v>
      </c>
      <c r="AB2183" s="25">
        <v>0.93212306536320533</v>
      </c>
      <c r="AD2183" s="26">
        <v>54323.090603801378</v>
      </c>
      <c r="AE2183" s="26">
        <v>24608.908064156178</v>
      </c>
      <c r="AG2183" s="26">
        <v>1198.9570644387413</v>
      </c>
      <c r="AH2183" s="26">
        <v>80130.95573239628</v>
      </c>
      <c r="AI2183" s="26">
        <v>6902.2761733920679</v>
      </c>
      <c r="AJ2183" s="26">
        <v>7766.1255163100368</v>
      </c>
      <c r="AK2183" s="26">
        <v>79267.106389478329</v>
      </c>
      <c r="AL2183" s="14">
        <v>297027</v>
      </c>
      <c r="AM2183" s="14">
        <v>283979</v>
      </c>
      <c r="AN2183" s="27">
        <v>0.59475504794767975</v>
      </c>
      <c r="AO2183" s="27">
        <v>0.6153759541669338</v>
      </c>
    </row>
    <row r="2184" spans="1:41" x14ac:dyDescent="0.2">
      <c r="A2184" t="s">
        <v>88</v>
      </c>
      <c r="B2184" s="1">
        <v>44368</v>
      </c>
      <c r="C2184" s="8" t="s">
        <v>390</v>
      </c>
      <c r="D2184" s="10" t="s">
        <v>391</v>
      </c>
      <c r="E2184" s="14">
        <v>346201</v>
      </c>
      <c r="F2184" s="14">
        <v>347683</v>
      </c>
      <c r="G2184" s="14">
        <v>360065</v>
      </c>
      <c r="H2184" s="14">
        <v>12382</v>
      </c>
      <c r="I2184" s="14">
        <v>72571</v>
      </c>
      <c r="J2184" s="14">
        <v>87612</v>
      </c>
      <c r="K2184" s="14">
        <v>174569</v>
      </c>
      <c r="M2184" s="14">
        <v>21050</v>
      </c>
      <c r="N2184" s="14">
        <v>3951</v>
      </c>
      <c r="P2184" s="14">
        <v>312</v>
      </c>
      <c r="R2184" s="14">
        <v>10326</v>
      </c>
      <c r="S2184" s="14">
        <v>-154</v>
      </c>
      <c r="T2184" s="14">
        <v>5813</v>
      </c>
      <c r="U2184" s="14">
        <v>-10908</v>
      </c>
      <c r="V2184" s="14">
        <v>-587</v>
      </c>
      <c r="W2184" s="14">
        <v>792</v>
      </c>
      <c r="X2184" s="14">
        <v>10745</v>
      </c>
      <c r="Y2184" s="14">
        <v>-1804</v>
      </c>
      <c r="Z2184" s="14">
        <v>-1842</v>
      </c>
      <c r="AA2184" s="25">
        <v>2.0362383863623066</v>
      </c>
      <c r="AB2184" s="25">
        <v>0.93243849296494152</v>
      </c>
      <c r="AD2184" s="26">
        <v>67028.26606703148</v>
      </c>
      <c r="AE2184" s="26">
        <v>37055.275396959325</v>
      </c>
      <c r="AG2184" s="26">
        <v>1349.0714927207473</v>
      </c>
      <c r="AH2184" s="26">
        <v>105432.61295671159</v>
      </c>
      <c r="AI2184" s="26">
        <v>8191.2873752705182</v>
      </c>
      <c r="AJ2184" s="26">
        <v>9366.0933207317285</v>
      </c>
      <c r="AK2184" s="26">
        <v>104257.80701125035</v>
      </c>
      <c r="AL2184" s="14">
        <v>362713</v>
      </c>
      <c r="AM2184" s="14">
        <v>350332</v>
      </c>
      <c r="AN2184" s="27">
        <v>0.64083406764198003</v>
      </c>
      <c r="AO2184" s="27">
        <v>0.65608864303901082</v>
      </c>
    </row>
    <row r="2185" spans="1:41" x14ac:dyDescent="0.2">
      <c r="A2185" t="s">
        <v>88</v>
      </c>
      <c r="B2185" s="1">
        <v>44369</v>
      </c>
      <c r="C2185" s="8" t="s">
        <v>390</v>
      </c>
      <c r="D2185" s="10" t="s">
        <v>391</v>
      </c>
      <c r="E2185" s="14">
        <v>314683</v>
      </c>
      <c r="F2185" s="14">
        <v>311532</v>
      </c>
      <c r="G2185" s="14">
        <v>306537</v>
      </c>
      <c r="H2185" s="14">
        <v>-4995</v>
      </c>
      <c r="I2185" s="14">
        <v>51623</v>
      </c>
      <c r="J2185" s="14">
        <v>70825</v>
      </c>
      <c r="K2185" s="14">
        <v>174619</v>
      </c>
      <c r="M2185" s="14">
        <v>6703</v>
      </c>
      <c r="N2185" s="14">
        <v>2454</v>
      </c>
      <c r="P2185" s="14">
        <v>313</v>
      </c>
      <c r="R2185" s="14">
        <v>-5453</v>
      </c>
      <c r="S2185" s="14">
        <v>-2659</v>
      </c>
      <c r="T2185" s="14">
        <v>-3541</v>
      </c>
      <c r="U2185" s="14">
        <v>-7147</v>
      </c>
      <c r="V2185" s="14">
        <v>-79</v>
      </c>
      <c r="W2185" s="14">
        <v>861</v>
      </c>
      <c r="X2185" s="14">
        <v>17300</v>
      </c>
      <c r="Y2185" s="14">
        <v>-2690</v>
      </c>
      <c r="Z2185" s="14">
        <v>-1599</v>
      </c>
      <c r="AA2185" s="25">
        <v>2.0328608017167316</v>
      </c>
      <c r="AB2185" s="25">
        <v>0.93189969955717245</v>
      </c>
      <c r="AD2185" s="26">
        <v>47601.116367910487</v>
      </c>
      <c r="AE2185" s="26">
        <v>29937.946775923621</v>
      </c>
      <c r="AG2185" s="26">
        <v>1258.6338111097784</v>
      </c>
      <c r="AH2185" s="26">
        <v>78797.69695494388</v>
      </c>
      <c r="AI2185" s="26">
        <v>9687.8471551084622</v>
      </c>
      <c r="AJ2185" s="26">
        <v>5313.6444648245324</v>
      </c>
      <c r="AK2185" s="26">
        <v>83171.899645227808</v>
      </c>
      <c r="AL2185" s="14">
        <v>311401</v>
      </c>
      <c r="AM2185" s="14">
        <v>316408</v>
      </c>
      <c r="AN2185" s="27">
        <v>0.55786262298710776</v>
      </c>
      <c r="AO2185" s="27">
        <v>0.57951263367507189</v>
      </c>
    </row>
    <row r="2186" spans="1:41" x14ac:dyDescent="0.2">
      <c r="A2186" t="s">
        <v>88</v>
      </c>
      <c r="B2186" s="1">
        <v>44370</v>
      </c>
      <c r="C2186" s="8" t="s">
        <v>390</v>
      </c>
      <c r="D2186" s="10" t="s">
        <v>391</v>
      </c>
      <c r="E2186" s="14">
        <v>289815</v>
      </c>
      <c r="F2186" s="14">
        <v>288533</v>
      </c>
      <c r="G2186" s="14">
        <v>278682</v>
      </c>
      <c r="H2186" s="14">
        <v>-9851</v>
      </c>
      <c r="I2186" s="14">
        <v>42255</v>
      </c>
      <c r="J2186" s="14">
        <v>59377</v>
      </c>
      <c r="K2186" s="14">
        <v>174766</v>
      </c>
      <c r="M2186" s="14">
        <v>-1687</v>
      </c>
      <c r="N2186" s="14">
        <v>3655</v>
      </c>
      <c r="P2186" s="14">
        <v>316</v>
      </c>
      <c r="R2186" s="14">
        <v>-14193</v>
      </c>
      <c r="S2186" s="14">
        <v>-440</v>
      </c>
      <c r="T2186" s="14">
        <v>1030</v>
      </c>
      <c r="U2186" s="14">
        <v>-6602</v>
      </c>
      <c r="V2186" s="14">
        <v>1147</v>
      </c>
      <c r="W2186" s="14">
        <v>3016</v>
      </c>
      <c r="X2186" s="14">
        <v>7800</v>
      </c>
      <c r="Y2186" s="14">
        <v>478</v>
      </c>
      <c r="Z2186" s="14">
        <v>-2089</v>
      </c>
      <c r="AA2186" s="25">
        <v>2.0323645331288329</v>
      </c>
      <c r="AB2186" s="25">
        <v>0.93039046213854848</v>
      </c>
      <c r="AD2186" s="26">
        <v>38953.453813971959</v>
      </c>
      <c r="AE2186" s="26">
        <v>25058.193462093503</v>
      </c>
      <c r="AG2186" s="26">
        <v>1274.9401707314655</v>
      </c>
      <c r="AH2186" s="26">
        <v>65286.587446796926</v>
      </c>
      <c r="AI2186" s="26">
        <v>8899.7515834273108</v>
      </c>
      <c r="AJ2186" s="26">
        <v>3951.3110784871101</v>
      </c>
      <c r="AK2186" s="26">
        <v>70235.027951737138</v>
      </c>
      <c r="AL2186" s="14">
        <v>293033</v>
      </c>
      <c r="AM2186" s="14">
        <v>302886</v>
      </c>
      <c r="AN2186" s="27">
        <v>0.49118057152934119</v>
      </c>
      <c r="AO2186" s="27">
        <v>0.51122054939138395</v>
      </c>
    </row>
    <row r="2187" spans="1:41" x14ac:dyDescent="0.2">
      <c r="A2187" t="s">
        <v>88</v>
      </c>
      <c r="B2187" s="1">
        <v>44371</v>
      </c>
      <c r="C2187" s="8" t="s">
        <v>390</v>
      </c>
      <c r="D2187" s="10" t="s">
        <v>391</v>
      </c>
      <c r="E2187" s="14">
        <v>287525</v>
      </c>
      <c r="F2187" s="14">
        <v>282791</v>
      </c>
      <c r="G2187" s="14">
        <v>278107</v>
      </c>
      <c r="H2187" s="14">
        <v>-4684</v>
      </c>
      <c r="I2187" s="14">
        <v>39057</v>
      </c>
      <c r="J2187" s="14">
        <v>69220</v>
      </c>
      <c r="K2187" s="14">
        <v>174829</v>
      </c>
      <c r="M2187" s="14">
        <v>-8670</v>
      </c>
      <c r="N2187" s="14">
        <v>3358</v>
      </c>
      <c r="P2187" s="14">
        <v>313</v>
      </c>
      <c r="R2187" s="14">
        <v>-19875</v>
      </c>
      <c r="S2187" s="14">
        <v>215</v>
      </c>
      <c r="T2187" s="14">
        <v>4683</v>
      </c>
      <c r="U2187" s="14">
        <v>-8880</v>
      </c>
      <c r="V2187" s="14">
        <v>-876</v>
      </c>
      <c r="W2187" s="14">
        <v>2779</v>
      </c>
      <c r="X2187" s="14">
        <v>19197</v>
      </c>
      <c r="Y2187" s="14">
        <v>132</v>
      </c>
      <c r="Z2187" s="14">
        <v>-2074</v>
      </c>
      <c r="AA2187" s="25">
        <v>2.0303335191137397</v>
      </c>
      <c r="AB2187" s="25">
        <v>0.92809324801715798</v>
      </c>
      <c r="AD2187" s="26">
        <v>35969.34449293997</v>
      </c>
      <c r="AE2187" s="26">
        <v>29139.994478752651</v>
      </c>
      <c r="AG2187" s="26">
        <v>1242.3540958665578</v>
      </c>
      <c r="AH2187" s="26">
        <v>66351.693067559172</v>
      </c>
      <c r="AI2187" s="26">
        <v>10362.899716587965</v>
      </c>
      <c r="AJ2187" s="26">
        <v>6782.1741013257533</v>
      </c>
      <c r="AK2187" s="26">
        <v>69932.418682821401</v>
      </c>
      <c r="AL2187" s="14">
        <v>294786</v>
      </c>
      <c r="AM2187" s="14">
        <v>299485</v>
      </c>
      <c r="AN2187" s="27">
        <v>0.49622529418154965</v>
      </c>
      <c r="AO2187" s="27">
        <v>0.51479843356602739</v>
      </c>
    </row>
    <row r="2188" spans="1:41" x14ac:dyDescent="0.2">
      <c r="A2188" t="s">
        <v>88</v>
      </c>
      <c r="B2188" s="1">
        <v>44372</v>
      </c>
      <c r="C2188" s="8" t="s">
        <v>390</v>
      </c>
      <c r="D2188" s="10" t="s">
        <v>391</v>
      </c>
      <c r="E2188" s="14">
        <v>279202</v>
      </c>
      <c r="F2188" s="14">
        <v>280923</v>
      </c>
      <c r="G2188" s="14">
        <v>284236</v>
      </c>
      <c r="H2188" s="14">
        <v>3313</v>
      </c>
      <c r="I2188" s="14">
        <v>40004</v>
      </c>
      <c r="J2188" s="14">
        <v>69373</v>
      </c>
      <c r="K2188" s="14">
        <v>174730</v>
      </c>
      <c r="M2188" s="14">
        <v>-4014</v>
      </c>
      <c r="N2188" s="14">
        <v>3824</v>
      </c>
      <c r="P2188" s="14">
        <v>319</v>
      </c>
      <c r="R2188" s="14">
        <v>-13411</v>
      </c>
      <c r="S2188" s="14">
        <v>2223</v>
      </c>
      <c r="T2188" s="14">
        <v>9566</v>
      </c>
      <c r="U2188" s="14">
        <v>-9996</v>
      </c>
      <c r="V2188" s="14">
        <v>-1223</v>
      </c>
      <c r="W2188" s="14">
        <v>2465</v>
      </c>
      <c r="X2188" s="14">
        <v>14584</v>
      </c>
      <c r="Y2188" s="14">
        <v>930</v>
      </c>
      <c r="Z2188" s="14">
        <v>-1825</v>
      </c>
      <c r="AA2188" s="25">
        <v>2.0297329888559879</v>
      </c>
      <c r="AB2188" s="25">
        <v>0.92732789797825765</v>
      </c>
      <c r="AD2188" s="26">
        <v>36830.582361674555</v>
      </c>
      <c r="AE2188" s="26">
        <v>29180.320538889086</v>
      </c>
      <c r="AG2188" s="26">
        <v>1249.281634267928</v>
      </c>
      <c r="AH2188" s="26">
        <v>67260.184534831569</v>
      </c>
      <c r="AI2188" s="26">
        <v>10012.938723703617</v>
      </c>
      <c r="AJ2188" s="26">
        <v>7220.7038658040756</v>
      </c>
      <c r="AK2188" s="26">
        <v>70052.419392731113</v>
      </c>
      <c r="AL2188" s="14">
        <v>296926</v>
      </c>
      <c r="AM2188" s="14">
        <v>293613</v>
      </c>
      <c r="AN2188" s="27">
        <v>0.49939428689027021</v>
      </c>
      <c r="AO2188" s="27">
        <v>0.52599498265268518</v>
      </c>
    </row>
    <row r="2189" spans="1:41" x14ac:dyDescent="0.2">
      <c r="A2189" t="s">
        <v>88</v>
      </c>
      <c r="B2189" s="1">
        <v>44373</v>
      </c>
      <c r="C2189" s="8" t="s">
        <v>390</v>
      </c>
      <c r="D2189" s="10" t="s">
        <v>391</v>
      </c>
      <c r="E2189" s="14">
        <v>289603</v>
      </c>
      <c r="F2189" s="14">
        <v>295818</v>
      </c>
      <c r="G2189" s="14">
        <v>293229</v>
      </c>
      <c r="H2189" s="14">
        <v>-2589</v>
      </c>
      <c r="I2189" s="14">
        <v>40660</v>
      </c>
      <c r="J2189" s="14">
        <v>74507</v>
      </c>
      <c r="K2189" s="14">
        <v>174423</v>
      </c>
      <c r="M2189" s="14">
        <v>184</v>
      </c>
      <c r="N2189" s="14">
        <v>3125</v>
      </c>
      <c r="P2189" s="14">
        <v>330</v>
      </c>
      <c r="R2189" s="14">
        <v>-11388</v>
      </c>
      <c r="S2189" s="14">
        <v>826</v>
      </c>
      <c r="T2189" s="14">
        <v>5803</v>
      </c>
      <c r="U2189" s="14">
        <v>-7827</v>
      </c>
      <c r="V2189" s="14">
        <v>-1609</v>
      </c>
      <c r="W2189" s="14">
        <v>2345</v>
      </c>
      <c r="X2189" s="14">
        <v>10352</v>
      </c>
      <c r="Y2189" s="14">
        <v>295</v>
      </c>
      <c r="Z2189" s="14">
        <v>-1386</v>
      </c>
      <c r="AA2189" s="25">
        <v>2.0317210821209191</v>
      </c>
      <c r="AB2189" s="25">
        <v>0.93026495008717702</v>
      </c>
      <c r="AD2189" s="26">
        <v>37471.210094726812</v>
      </c>
      <c r="AE2189" s="26">
        <v>31439.091832671973</v>
      </c>
      <c r="AG2189" s="26">
        <v>1304.3422423695911</v>
      </c>
      <c r="AH2189" s="26">
        <v>70214.644169768377</v>
      </c>
      <c r="AI2189" s="26">
        <v>8919.4363844442905</v>
      </c>
      <c r="AJ2189" s="26">
        <v>4796.1603201582548</v>
      </c>
      <c r="AK2189" s="26">
        <v>74337.9202340544</v>
      </c>
      <c r="AL2189" s="14">
        <v>310982</v>
      </c>
      <c r="AM2189" s="14">
        <v>313571</v>
      </c>
      <c r="AN2189" s="27">
        <v>0.49776710172792876</v>
      </c>
      <c r="AO2189" s="27">
        <v>0.52264675530071658</v>
      </c>
    </row>
    <row r="2190" spans="1:41" x14ac:dyDescent="0.2">
      <c r="A2190" t="s">
        <v>88</v>
      </c>
      <c r="B2190" s="1">
        <v>44374</v>
      </c>
      <c r="C2190" s="8" t="s">
        <v>390</v>
      </c>
      <c r="D2190" s="10" t="s">
        <v>391</v>
      </c>
      <c r="E2190" s="14">
        <v>302615</v>
      </c>
      <c r="F2190" s="14">
        <v>315248</v>
      </c>
      <c r="G2190" s="14">
        <v>307191</v>
      </c>
      <c r="H2190" s="14">
        <v>-8057</v>
      </c>
      <c r="I2190" s="14">
        <v>54898</v>
      </c>
      <c r="J2190" s="14">
        <v>74142</v>
      </c>
      <c r="K2190" s="14">
        <v>174319</v>
      </c>
      <c r="M2190" s="14">
        <v>6</v>
      </c>
      <c r="N2190" s="14">
        <v>3488</v>
      </c>
      <c r="P2190" s="14">
        <v>338</v>
      </c>
      <c r="R2190" s="14">
        <v>-8966</v>
      </c>
      <c r="S2190" s="14">
        <v>-827</v>
      </c>
      <c r="T2190" s="14">
        <v>5316</v>
      </c>
      <c r="U2190" s="14">
        <v>-11165</v>
      </c>
      <c r="V2190" s="14">
        <v>-920</v>
      </c>
      <c r="W2190" s="14">
        <v>2467</v>
      </c>
      <c r="X2190" s="14">
        <v>8021</v>
      </c>
      <c r="Y2190" s="14">
        <v>-628</v>
      </c>
      <c r="Z2190" s="14">
        <v>-1355</v>
      </c>
      <c r="AA2190" s="25">
        <v>2.0316383786413921</v>
      </c>
      <c r="AB2190" s="25">
        <v>0.92966971480762672</v>
      </c>
      <c r="AD2190" s="26">
        <v>50590.525220062926</v>
      </c>
      <c r="AE2190" s="26">
        <v>31265.057921667707</v>
      </c>
      <c r="AG2190" s="26">
        <v>1307.5528899748413</v>
      </c>
      <c r="AH2190" s="26">
        <v>83163.136031705493</v>
      </c>
      <c r="AI2190" s="26">
        <v>10500.799617511273</v>
      </c>
      <c r="AJ2190" s="26">
        <v>4746.9194288744275</v>
      </c>
      <c r="AK2190" s="26">
        <v>88917.016220342324</v>
      </c>
      <c r="AL2190" s="14">
        <v>325337</v>
      </c>
      <c r="AM2190" s="14">
        <v>333394</v>
      </c>
      <c r="AN2190" s="27">
        <v>0.5635482990198426</v>
      </c>
      <c r="AO2190" s="27">
        <v>0.58797768496041047</v>
      </c>
    </row>
    <row r="2191" spans="1:41" x14ac:dyDescent="0.2">
      <c r="A2191" t="s">
        <v>88</v>
      </c>
      <c r="B2191" s="1">
        <v>44375</v>
      </c>
      <c r="C2191" s="8" t="s">
        <v>390</v>
      </c>
      <c r="D2191" s="10" t="s">
        <v>391</v>
      </c>
      <c r="E2191" s="14">
        <v>340757</v>
      </c>
      <c r="F2191" s="14">
        <v>352812</v>
      </c>
      <c r="G2191" s="14">
        <v>346313</v>
      </c>
      <c r="H2191" s="14">
        <v>-6499</v>
      </c>
      <c r="I2191" s="14">
        <v>66089</v>
      </c>
      <c r="J2191" s="14">
        <v>96084</v>
      </c>
      <c r="K2191" s="14">
        <v>174163</v>
      </c>
      <c r="M2191" s="14">
        <v>5943</v>
      </c>
      <c r="N2191" s="14">
        <v>3699</v>
      </c>
      <c r="P2191" s="14">
        <v>335</v>
      </c>
      <c r="R2191" s="14">
        <v>-6217</v>
      </c>
      <c r="S2191" s="14">
        <v>-864</v>
      </c>
      <c r="T2191" s="14">
        <v>10584</v>
      </c>
      <c r="U2191" s="14">
        <v>-10181</v>
      </c>
      <c r="V2191" s="14">
        <v>-2563</v>
      </c>
      <c r="W2191" s="14">
        <v>-22</v>
      </c>
      <c r="X2191" s="14">
        <v>5667</v>
      </c>
      <c r="Y2191" s="14">
        <v>-1029</v>
      </c>
      <c r="Z2191" s="14">
        <v>-1891</v>
      </c>
      <c r="AA2191" s="25">
        <v>2.0342848191252165</v>
      </c>
      <c r="AB2191" s="25">
        <v>0.92809390856628382</v>
      </c>
      <c r="AD2191" s="26">
        <v>60982.776810138013</v>
      </c>
      <c r="AE2191" s="26">
        <v>40449.136409305378</v>
      </c>
      <c r="AG2191" s="26">
        <v>1327.6427513388155</v>
      </c>
      <c r="AH2191" s="26">
        <v>102759.55597078221</v>
      </c>
      <c r="AI2191" s="26">
        <v>10616.079970585517</v>
      </c>
      <c r="AJ2191" s="26">
        <v>5718.6089560624023</v>
      </c>
      <c r="AK2191" s="26">
        <v>107657.02698530532</v>
      </c>
      <c r="AL2191" s="14">
        <v>361486</v>
      </c>
      <c r="AM2191" s="14">
        <v>368002</v>
      </c>
      <c r="AN2191" s="27">
        <v>0.62670690506494264</v>
      </c>
      <c r="AO2191" s="27">
        <v>0.64494985036044317</v>
      </c>
    </row>
    <row r="2192" spans="1:41" x14ac:dyDescent="0.2">
      <c r="A2192" t="s">
        <v>88</v>
      </c>
      <c r="B2192" s="1">
        <v>44376</v>
      </c>
      <c r="C2192" s="8" t="s">
        <v>390</v>
      </c>
      <c r="D2192" s="10" t="s">
        <v>391</v>
      </c>
      <c r="E2192" s="14">
        <v>348762</v>
      </c>
      <c r="F2192" s="14">
        <v>346112</v>
      </c>
      <c r="G2192" s="14">
        <v>343908</v>
      </c>
      <c r="H2192" s="14">
        <v>-2204</v>
      </c>
      <c r="I2192" s="14">
        <v>67572</v>
      </c>
      <c r="J2192" s="14">
        <v>95883</v>
      </c>
      <c r="K2192" s="14">
        <v>174165</v>
      </c>
      <c r="M2192" s="14">
        <v>2890</v>
      </c>
      <c r="N2192" s="14">
        <v>3072</v>
      </c>
      <c r="P2192" s="14">
        <v>326</v>
      </c>
      <c r="R2192" s="14">
        <v>-2458</v>
      </c>
      <c r="S2192" s="14">
        <v>-138</v>
      </c>
      <c r="T2192" s="14">
        <v>12411</v>
      </c>
      <c r="U2192" s="14">
        <v>-11441</v>
      </c>
      <c r="V2192" s="14">
        <v>-1585</v>
      </c>
      <c r="W2192" s="14">
        <v>-238</v>
      </c>
      <c r="X2192" s="14">
        <v>4476</v>
      </c>
      <c r="Y2192" s="14">
        <v>-987</v>
      </c>
      <c r="Z2192" s="14">
        <v>-2246</v>
      </c>
      <c r="AA2192" s="25">
        <v>2.0351577901041149</v>
      </c>
      <c r="AB2192" s="25">
        <v>0.92717176560910397</v>
      </c>
      <c r="AD2192" s="26">
        <v>62377.95275054896</v>
      </c>
      <c r="AE2192" s="26">
        <v>40324.414367055419</v>
      </c>
      <c r="AG2192" s="26">
        <v>1299.4729822047816</v>
      </c>
      <c r="AH2192" s="26">
        <v>104001.8400998092</v>
      </c>
      <c r="AI2192" s="26">
        <v>10323.578695994916</v>
      </c>
      <c r="AJ2192" s="26">
        <v>6430.4085537424153</v>
      </c>
      <c r="AK2192" s="26">
        <v>107895.01024206166</v>
      </c>
      <c r="AL2192" s="14">
        <v>358539</v>
      </c>
      <c r="AM2192" s="14">
        <v>360745</v>
      </c>
      <c r="AN2192" s="27">
        <v>0.63949678199816851</v>
      </c>
      <c r="AO2192" s="27">
        <v>0.6593785013786857</v>
      </c>
    </row>
    <row r="2193" spans="1:41" x14ac:dyDescent="0.2">
      <c r="A2193" t="s">
        <v>88</v>
      </c>
      <c r="B2193" s="1">
        <v>44377</v>
      </c>
      <c r="C2193" s="8" t="s">
        <v>390</v>
      </c>
      <c r="D2193" s="10" t="s">
        <v>391</v>
      </c>
      <c r="E2193" s="14">
        <v>359177</v>
      </c>
      <c r="F2193" s="14">
        <v>356905</v>
      </c>
      <c r="G2193" s="14">
        <v>353114</v>
      </c>
      <c r="H2193" s="14">
        <v>-3796</v>
      </c>
      <c r="I2193" s="14">
        <v>66043</v>
      </c>
      <c r="J2193" s="14">
        <v>105550</v>
      </c>
      <c r="K2193" s="14">
        <v>174059</v>
      </c>
      <c r="M2193" s="14">
        <v>3001</v>
      </c>
      <c r="N2193" s="14">
        <v>4198</v>
      </c>
      <c r="P2193" s="14">
        <v>258</v>
      </c>
      <c r="R2193" s="14">
        <v>-2430</v>
      </c>
      <c r="S2193" s="14">
        <v>-1290</v>
      </c>
      <c r="T2193" s="14">
        <v>10189</v>
      </c>
      <c r="U2193" s="14">
        <v>-11934</v>
      </c>
      <c r="V2193" s="14">
        <v>-1895</v>
      </c>
      <c r="W2193" s="14">
        <v>175</v>
      </c>
      <c r="X2193" s="14">
        <v>6948</v>
      </c>
      <c r="Y2193" s="14">
        <v>-1275</v>
      </c>
      <c r="Z2193" s="14">
        <v>-2283</v>
      </c>
      <c r="AA2193" s="25">
        <v>2.0356570356694528</v>
      </c>
      <c r="AB2193" s="25">
        <v>0.92563734588480262</v>
      </c>
      <c r="AD2193" s="26">
        <v>60981.437892569993</v>
      </c>
      <c r="AE2193" s="26">
        <v>44316.490759469183</v>
      </c>
      <c r="AG2193" s="26">
        <v>1314.1407125507606</v>
      </c>
      <c r="AH2193" s="26">
        <v>106612.06936458993</v>
      </c>
      <c r="AI2193" s="26">
        <v>11265.77970479698</v>
      </c>
      <c r="AJ2193" s="26">
        <v>6638.4133025518449</v>
      </c>
      <c r="AK2193" s="26">
        <v>111239.43576683509</v>
      </c>
      <c r="AL2193" s="14">
        <v>368879</v>
      </c>
      <c r="AM2193" s="14">
        <v>372674</v>
      </c>
      <c r="AN2193" s="27">
        <v>0.63717126852589123</v>
      </c>
      <c r="AO2193" s="27">
        <v>0.65805686707492328</v>
      </c>
    </row>
    <row r="2194" spans="1:41" x14ac:dyDescent="0.2">
      <c r="A2194" t="s">
        <v>88</v>
      </c>
      <c r="B2194" s="1">
        <v>44378</v>
      </c>
      <c r="C2194" s="8" t="s">
        <v>390</v>
      </c>
      <c r="D2194" s="10" t="s">
        <v>391</v>
      </c>
      <c r="E2194" s="14">
        <v>361701</v>
      </c>
      <c r="F2194" s="14">
        <v>355612</v>
      </c>
      <c r="G2194" s="14">
        <v>349265</v>
      </c>
      <c r="H2194" s="14">
        <v>-6347</v>
      </c>
      <c r="I2194" s="14">
        <v>67004</v>
      </c>
      <c r="J2194" s="14">
        <v>99766</v>
      </c>
      <c r="K2194" s="14">
        <v>174271</v>
      </c>
      <c r="M2194" s="14">
        <v>3747</v>
      </c>
      <c r="N2194" s="14">
        <v>4223</v>
      </c>
      <c r="P2194" s="14">
        <v>254</v>
      </c>
      <c r="R2194" s="14">
        <v>-4324</v>
      </c>
      <c r="S2194" s="14">
        <v>-1579</v>
      </c>
      <c r="T2194" s="14">
        <v>2274</v>
      </c>
      <c r="U2194" s="14">
        <v>-10635</v>
      </c>
      <c r="V2194" s="14">
        <v>-651</v>
      </c>
      <c r="W2194" s="14">
        <v>871</v>
      </c>
      <c r="X2194" s="14">
        <v>11465</v>
      </c>
      <c r="Y2194" s="14">
        <v>-1540</v>
      </c>
      <c r="Z2194" s="14">
        <v>-2232</v>
      </c>
      <c r="AA2194" s="25">
        <v>2.0340678225356887</v>
      </c>
      <c r="AB2194" s="25">
        <v>0.92787367778810048</v>
      </c>
      <c r="AD2194" s="26">
        <v>61820.486243062864</v>
      </c>
      <c r="AE2194" s="26">
        <v>41989.20691012856</v>
      </c>
      <c r="AG2194" s="26">
        <v>1306.4671315523187</v>
      </c>
      <c r="AH2194" s="26">
        <v>105116.16028474376</v>
      </c>
      <c r="AI2194" s="26">
        <v>10381.295559442549</v>
      </c>
      <c r="AJ2194" s="26">
        <v>5367.573318356961</v>
      </c>
      <c r="AK2194" s="26">
        <v>110129.88252582934</v>
      </c>
      <c r="AL2194" s="14">
        <v>362904</v>
      </c>
      <c r="AM2194" s="14">
        <v>369255</v>
      </c>
      <c r="AN2194" s="27">
        <v>0.63857435929874506</v>
      </c>
      <c r="AO2194" s="27">
        <v>0.65752540010045601</v>
      </c>
    </row>
    <row r="2195" spans="1:41" x14ac:dyDescent="0.2">
      <c r="A2195" t="s">
        <v>88</v>
      </c>
      <c r="B2195" s="1">
        <v>44379</v>
      </c>
      <c r="C2195" s="8" t="s">
        <v>390</v>
      </c>
      <c r="D2195" s="10" t="s">
        <v>391</v>
      </c>
      <c r="E2195" s="14">
        <v>287381</v>
      </c>
      <c r="F2195" s="14">
        <v>304278</v>
      </c>
      <c r="G2195" s="14">
        <v>313762</v>
      </c>
      <c r="H2195" s="14">
        <v>9484</v>
      </c>
      <c r="I2195" s="14">
        <v>65065</v>
      </c>
      <c r="J2195" s="14">
        <v>67493</v>
      </c>
      <c r="K2195" s="14">
        <v>174348</v>
      </c>
      <c r="M2195" s="14">
        <v>3803</v>
      </c>
      <c r="N2195" s="14">
        <v>2750</v>
      </c>
      <c r="P2195" s="14">
        <v>303</v>
      </c>
      <c r="R2195" s="14">
        <v>-3585</v>
      </c>
      <c r="S2195" s="14">
        <v>2126</v>
      </c>
      <c r="T2195" s="14">
        <v>131</v>
      </c>
      <c r="U2195" s="14">
        <v>-8712</v>
      </c>
      <c r="V2195" s="14">
        <v>-191</v>
      </c>
      <c r="W2195" s="14">
        <v>1896</v>
      </c>
      <c r="X2195" s="14">
        <v>20613</v>
      </c>
      <c r="Y2195" s="14">
        <v>-1393</v>
      </c>
      <c r="Z2195" s="14">
        <v>-1401</v>
      </c>
      <c r="AA2195" s="25">
        <v>2.0304756332992535</v>
      </c>
      <c r="AB2195" s="25">
        <v>0.92953270208577221</v>
      </c>
      <c r="AD2195" s="26">
        <v>59925.473360767806</v>
      </c>
      <c r="AE2195" s="26">
        <v>28457.035979840079</v>
      </c>
      <c r="AG2195" s="26">
        <v>1277.9976131605331</v>
      </c>
      <c r="AH2195" s="26">
        <v>89660.506953768432</v>
      </c>
      <c r="AI2195" s="26">
        <v>8379.736573052156</v>
      </c>
      <c r="AJ2195" s="26">
        <v>8043.7049648232014</v>
      </c>
      <c r="AK2195" s="26">
        <v>89996.538561997397</v>
      </c>
      <c r="AL2195" s="14">
        <v>324418</v>
      </c>
      <c r="AM2195" s="14">
        <v>314934</v>
      </c>
      <c r="AN2195" s="27">
        <v>0.60929833375588571</v>
      </c>
      <c r="AO2195" s="27">
        <v>0.62999920251402108</v>
      </c>
    </row>
    <row r="2196" spans="1:41" x14ac:dyDescent="0.2">
      <c r="A2196" t="s">
        <v>88</v>
      </c>
      <c r="B2196" s="1">
        <v>44380</v>
      </c>
      <c r="C2196" s="8" t="s">
        <v>390</v>
      </c>
      <c r="D2196" s="10" t="s">
        <v>391</v>
      </c>
      <c r="E2196" s="14">
        <v>268119</v>
      </c>
      <c r="F2196" s="14">
        <v>262752</v>
      </c>
      <c r="G2196" s="14">
        <v>272045</v>
      </c>
      <c r="H2196" s="14">
        <v>9293</v>
      </c>
      <c r="I2196" s="14">
        <v>47362</v>
      </c>
      <c r="J2196" s="14">
        <v>58919</v>
      </c>
      <c r="K2196" s="14">
        <v>174478</v>
      </c>
      <c r="M2196" s="14">
        <v>-13767</v>
      </c>
      <c r="N2196" s="14">
        <v>4773</v>
      </c>
      <c r="P2196" s="14">
        <v>280</v>
      </c>
      <c r="R2196" s="14">
        <v>-15255</v>
      </c>
      <c r="S2196" s="14">
        <v>2564</v>
      </c>
      <c r="T2196" s="14">
        <v>1725</v>
      </c>
      <c r="U2196" s="14">
        <v>-7234</v>
      </c>
      <c r="V2196" s="14">
        <v>278</v>
      </c>
      <c r="W2196" s="14">
        <v>4199</v>
      </c>
      <c r="X2196" s="14">
        <v>26090</v>
      </c>
      <c r="Y2196" s="14">
        <v>-1299</v>
      </c>
      <c r="Z2196" s="14">
        <v>-1775</v>
      </c>
      <c r="AA2196" s="25">
        <v>2.027537359927158</v>
      </c>
      <c r="AB2196" s="25">
        <v>0.93032645724647145</v>
      </c>
      <c r="AD2196" s="26">
        <v>43557.721712072853</v>
      </c>
      <c r="AE2196" s="26">
        <v>24863.198435333459</v>
      </c>
      <c r="AG2196" s="26">
        <v>1251.6396617622408</v>
      </c>
      <c r="AH2196" s="26">
        <v>69672.559809168539</v>
      </c>
      <c r="AI2196" s="26">
        <v>8245.6574206736241</v>
      </c>
      <c r="AJ2196" s="26">
        <v>8642.0247654635077</v>
      </c>
      <c r="AK2196" s="26">
        <v>69276.192464378662</v>
      </c>
      <c r="AL2196" s="14">
        <v>294184</v>
      </c>
      <c r="AM2196" s="14">
        <v>284891</v>
      </c>
      <c r="AN2196" s="27">
        <v>0.52212737200693826</v>
      </c>
      <c r="AO2196" s="27">
        <v>0.5360916260282651</v>
      </c>
    </row>
    <row r="2197" spans="1:41" x14ac:dyDescent="0.2">
      <c r="A2197" t="s">
        <v>88</v>
      </c>
      <c r="B2197" s="1">
        <v>44381</v>
      </c>
      <c r="C2197" s="8" t="s">
        <v>390</v>
      </c>
      <c r="D2197" s="10" t="s">
        <v>391</v>
      </c>
      <c r="E2197" s="14">
        <v>279648</v>
      </c>
      <c r="F2197" s="14">
        <v>264633</v>
      </c>
      <c r="G2197" s="14">
        <v>273051</v>
      </c>
      <c r="H2197" s="14">
        <v>8418</v>
      </c>
      <c r="I2197" s="14">
        <v>46750</v>
      </c>
      <c r="J2197" s="14">
        <v>57614</v>
      </c>
      <c r="K2197" s="14">
        <v>174404</v>
      </c>
      <c r="M2197" s="14">
        <v>-10945</v>
      </c>
      <c r="N2197" s="14">
        <v>4950</v>
      </c>
      <c r="P2197" s="14">
        <v>278</v>
      </c>
      <c r="R2197" s="14">
        <v>-9710</v>
      </c>
      <c r="S2197" s="14">
        <v>3023</v>
      </c>
      <c r="T2197" s="14">
        <v>8078</v>
      </c>
      <c r="U2197" s="14">
        <v>-8706</v>
      </c>
      <c r="V2197" s="14">
        <v>-1342</v>
      </c>
      <c r="W2197" s="14">
        <v>3219</v>
      </c>
      <c r="X2197" s="14">
        <v>17169</v>
      </c>
      <c r="Y2197" s="14">
        <v>-1726</v>
      </c>
      <c r="Z2197" s="14">
        <v>-1587</v>
      </c>
      <c r="AA2197" s="25">
        <v>2.0298771667633733</v>
      </c>
      <c r="AB2197" s="25">
        <v>0.93026098960478021</v>
      </c>
      <c r="AD2197" s="26">
        <v>43044.496351383787</v>
      </c>
      <c r="AE2197" s="26">
        <v>24310.791272459566</v>
      </c>
      <c r="AG2197" s="26">
        <v>1255.4098413152942</v>
      </c>
      <c r="AH2197" s="26">
        <v>68610.697465158635</v>
      </c>
      <c r="AI2197" s="26">
        <v>8577.8888367480231</v>
      </c>
      <c r="AJ2197" s="26">
        <v>7740.2667507111155</v>
      </c>
      <c r="AK2197" s="26">
        <v>69448.319551195556</v>
      </c>
      <c r="AL2197" s="14">
        <v>292833</v>
      </c>
      <c r="AM2197" s="14">
        <v>284415</v>
      </c>
      <c r="AN2197" s="27">
        <v>0.51654190561049484</v>
      </c>
      <c r="AO2197" s="27">
        <v>0.53832306400491092</v>
      </c>
    </row>
    <row r="2198" spans="1:41" x14ac:dyDescent="0.2">
      <c r="A2198" t="s">
        <v>88</v>
      </c>
      <c r="B2198" s="1">
        <v>44382</v>
      </c>
      <c r="C2198" s="8" t="s">
        <v>390</v>
      </c>
      <c r="D2198" s="10" t="s">
        <v>391</v>
      </c>
      <c r="E2198" s="14">
        <v>305327</v>
      </c>
      <c r="F2198" s="14">
        <v>306273</v>
      </c>
      <c r="G2198" s="14">
        <v>307994</v>
      </c>
      <c r="H2198" s="14">
        <v>1721</v>
      </c>
      <c r="I2198" s="14">
        <v>59608</v>
      </c>
      <c r="J2198" s="14">
        <v>67848</v>
      </c>
      <c r="K2198" s="14">
        <v>174120</v>
      </c>
      <c r="M2198" s="14">
        <v>1705</v>
      </c>
      <c r="N2198" s="14">
        <v>4442</v>
      </c>
      <c r="P2198" s="14">
        <v>271</v>
      </c>
      <c r="R2198" s="14">
        <v>-8468</v>
      </c>
      <c r="S2198" s="14">
        <v>2140</v>
      </c>
      <c r="T2198" s="14">
        <v>7421</v>
      </c>
      <c r="U2198" s="14">
        <v>-9831</v>
      </c>
      <c r="V2198" s="14">
        <v>-2039</v>
      </c>
      <c r="W2198" s="14">
        <v>1929</v>
      </c>
      <c r="X2198" s="14">
        <v>14597</v>
      </c>
      <c r="Y2198" s="14">
        <v>-1664</v>
      </c>
      <c r="Z2198" s="14">
        <v>-2364</v>
      </c>
      <c r="AA2198" s="25">
        <v>2.0324236068058203</v>
      </c>
      <c r="AB2198" s="25">
        <v>0.92836442492920823</v>
      </c>
      <c r="AD2198" s="26">
        <v>54952.194189693153</v>
      </c>
      <c r="AE2198" s="26">
        <v>28570.760268253449</v>
      </c>
      <c r="AG2198" s="26">
        <v>1289.1149800758092</v>
      </c>
      <c r="AH2198" s="26">
        <v>84812.069438022401</v>
      </c>
      <c r="AI2198" s="26">
        <v>10071.671547486781</v>
      </c>
      <c r="AJ2198" s="26">
        <v>7256.5137672143574</v>
      </c>
      <c r="AK2198" s="26">
        <v>87627.227218294836</v>
      </c>
      <c r="AL2198" s="14">
        <v>320985</v>
      </c>
      <c r="AM2198" s="14">
        <v>319264</v>
      </c>
      <c r="AN2198" s="27">
        <v>0.58251439950294537</v>
      </c>
      <c r="AO2198" s="27">
        <v>0.60509402146811775</v>
      </c>
    </row>
    <row r="2199" spans="1:41" x14ac:dyDescent="0.2">
      <c r="A2199" t="s">
        <v>88</v>
      </c>
      <c r="B2199" s="1">
        <v>44383</v>
      </c>
      <c r="C2199" s="8" t="s">
        <v>390</v>
      </c>
      <c r="D2199" s="10" t="s">
        <v>391</v>
      </c>
      <c r="E2199" s="14">
        <v>341862</v>
      </c>
      <c r="F2199" s="14">
        <v>340344</v>
      </c>
      <c r="G2199" s="14">
        <v>338037</v>
      </c>
      <c r="H2199" s="14">
        <v>-2307</v>
      </c>
      <c r="I2199" s="14">
        <v>61891</v>
      </c>
      <c r="J2199" s="14">
        <v>92978</v>
      </c>
      <c r="K2199" s="14">
        <v>174071</v>
      </c>
      <c r="M2199" s="14">
        <v>4247</v>
      </c>
      <c r="N2199" s="14">
        <v>4582</v>
      </c>
      <c r="P2199" s="14">
        <v>268</v>
      </c>
      <c r="R2199" s="14">
        <v>-8256</v>
      </c>
      <c r="S2199" s="14">
        <v>-192</v>
      </c>
      <c r="T2199" s="14">
        <v>13011</v>
      </c>
      <c r="U2199" s="14">
        <v>-9403</v>
      </c>
      <c r="V2199" s="14">
        <v>-2672</v>
      </c>
      <c r="W2199" s="14">
        <v>488</v>
      </c>
      <c r="X2199" s="14">
        <v>9071</v>
      </c>
      <c r="Y2199" s="14">
        <v>-1243</v>
      </c>
      <c r="Z2199" s="14">
        <v>-3109</v>
      </c>
      <c r="AA2199" s="25">
        <v>2.0339015926625494</v>
      </c>
      <c r="AB2199" s="25">
        <v>0.92715438660627514</v>
      </c>
      <c r="AD2199" s="26">
        <v>57098.367732977938</v>
      </c>
      <c r="AE2199" s="26">
        <v>39101.958867232555</v>
      </c>
      <c r="AG2199" s="26">
        <v>1319.2564332163874</v>
      </c>
      <c r="AH2199" s="26">
        <v>97519.583033426868</v>
      </c>
      <c r="AI2199" s="26">
        <v>10478.926064713052</v>
      </c>
      <c r="AJ2199" s="26">
        <v>7456.9991920524817</v>
      </c>
      <c r="AK2199" s="26">
        <v>100541.50990608745</v>
      </c>
      <c r="AL2199" s="14">
        <v>352923</v>
      </c>
      <c r="AM2199" s="14">
        <v>355228</v>
      </c>
      <c r="AN2199" s="27">
        <v>0.60917997168547677</v>
      </c>
      <c r="AO2199" s="27">
        <v>0.62398184706486681</v>
      </c>
    </row>
    <row r="2200" spans="1:41" x14ac:dyDescent="0.2">
      <c r="A2200" t="s">
        <v>88</v>
      </c>
      <c r="B2200" s="1">
        <v>44384</v>
      </c>
      <c r="C2200" s="8" t="s">
        <v>390</v>
      </c>
      <c r="D2200" s="10" t="s">
        <v>391</v>
      </c>
      <c r="E2200" s="14">
        <v>345079</v>
      </c>
      <c r="F2200" s="14">
        <v>337688</v>
      </c>
      <c r="G2200" s="14">
        <v>335730</v>
      </c>
      <c r="H2200" s="14">
        <v>-1958</v>
      </c>
      <c r="I2200" s="14">
        <v>66199</v>
      </c>
      <c r="J2200" s="14">
        <v>86040</v>
      </c>
      <c r="K2200" s="14">
        <v>173909</v>
      </c>
      <c r="M2200" s="14">
        <v>5902</v>
      </c>
      <c r="N2200" s="14">
        <v>3406</v>
      </c>
      <c r="P2200" s="14">
        <v>274</v>
      </c>
      <c r="R2200" s="14">
        <v>-6658</v>
      </c>
      <c r="S2200" s="14">
        <v>-1037</v>
      </c>
      <c r="T2200" s="14">
        <v>10363</v>
      </c>
      <c r="U2200" s="14">
        <v>-5536</v>
      </c>
      <c r="V2200" s="14">
        <v>-3075</v>
      </c>
      <c r="W2200" s="14">
        <v>263</v>
      </c>
      <c r="X2200" s="14">
        <v>9021</v>
      </c>
      <c r="Y2200" s="14">
        <v>-2563</v>
      </c>
      <c r="Z2200" s="14">
        <v>-2736</v>
      </c>
      <c r="AA2200" s="25">
        <v>2.0334894368661334</v>
      </c>
      <c r="AB2200" s="25">
        <v>0.92770491074241113</v>
      </c>
      <c r="AD2200" s="26">
        <v>61060.394639938459</v>
      </c>
      <c r="AE2200" s="26">
        <v>36205.663797061199</v>
      </c>
      <c r="AG2200" s="26">
        <v>1310.6569600662244</v>
      </c>
      <c r="AH2200" s="26">
        <v>98576.715397065855</v>
      </c>
      <c r="AI2200" s="26">
        <v>8863.1370843457062</v>
      </c>
      <c r="AJ2200" s="26">
        <v>6607.3697512780136</v>
      </c>
      <c r="AK2200" s="26">
        <v>100832.48273013358</v>
      </c>
      <c r="AL2200" s="14">
        <v>349002</v>
      </c>
      <c r="AM2200" s="14">
        <v>350960</v>
      </c>
      <c r="AN2200" s="27">
        <v>0.62270187075913408</v>
      </c>
      <c r="AO2200" s="27">
        <v>0.6333978461263593</v>
      </c>
    </row>
    <row r="2201" spans="1:41" x14ac:dyDescent="0.2">
      <c r="A2201" t="s">
        <v>88</v>
      </c>
      <c r="B2201" s="1">
        <v>44385</v>
      </c>
      <c r="C2201" s="8" t="s">
        <v>390</v>
      </c>
      <c r="D2201" s="10" t="s">
        <v>391</v>
      </c>
      <c r="E2201" s="14">
        <v>298341</v>
      </c>
      <c r="F2201" s="14">
        <v>318934</v>
      </c>
      <c r="G2201" s="14">
        <v>319738</v>
      </c>
      <c r="H2201" s="14">
        <v>804</v>
      </c>
      <c r="I2201" s="14">
        <v>67801</v>
      </c>
      <c r="J2201" s="14">
        <v>72532</v>
      </c>
      <c r="K2201" s="14">
        <v>173469</v>
      </c>
      <c r="M2201" s="14">
        <v>3035</v>
      </c>
      <c r="N2201" s="14">
        <v>2628</v>
      </c>
      <c r="P2201" s="14">
        <v>273</v>
      </c>
      <c r="R2201" s="14">
        <v>-5583</v>
      </c>
      <c r="S2201" s="14">
        <v>-739</v>
      </c>
      <c r="T2201" s="14">
        <v>5132</v>
      </c>
      <c r="U2201" s="14">
        <v>-6401</v>
      </c>
      <c r="V2201" s="14">
        <v>-1529</v>
      </c>
      <c r="W2201" s="14">
        <v>889</v>
      </c>
      <c r="X2201" s="14">
        <v>13762</v>
      </c>
      <c r="Y2201" s="14">
        <v>-2176</v>
      </c>
      <c r="Z2201" s="14">
        <v>-2551</v>
      </c>
      <c r="AA2201" s="25">
        <v>2.0338036740989103</v>
      </c>
      <c r="AB2201" s="25">
        <v>0.92813482296411032</v>
      </c>
      <c r="AD2201" s="26">
        <v>62547.705685143119</v>
      </c>
      <c r="AE2201" s="26">
        <v>30535.636517509985</v>
      </c>
      <c r="AG2201" s="26">
        <v>1256.8819432255857</v>
      </c>
      <c r="AH2201" s="26">
        <v>94340.224145878703</v>
      </c>
      <c r="AI2201" s="26">
        <v>8435.568919869731</v>
      </c>
      <c r="AJ2201" s="26">
        <v>6507.2127231749209</v>
      </c>
      <c r="AK2201" s="26">
        <v>96268.580342573478</v>
      </c>
      <c r="AL2201" s="14">
        <v>329023</v>
      </c>
      <c r="AM2201" s="14">
        <v>328219</v>
      </c>
      <c r="AN2201" s="27">
        <v>0.63212707001178359</v>
      </c>
      <c r="AO2201" s="27">
        <v>0.6466281281548123</v>
      </c>
    </row>
    <row r="2202" spans="1:41" x14ac:dyDescent="0.2">
      <c r="A2202" t="s">
        <v>88</v>
      </c>
      <c r="B2202" s="1">
        <v>44386</v>
      </c>
      <c r="C2202" s="8" t="s">
        <v>390</v>
      </c>
      <c r="D2202" s="10" t="s">
        <v>391</v>
      </c>
      <c r="E2202" s="14">
        <v>337125</v>
      </c>
      <c r="F2202" s="14">
        <v>327722</v>
      </c>
      <c r="G2202" s="14">
        <v>321915</v>
      </c>
      <c r="H2202" s="14">
        <v>-5807</v>
      </c>
      <c r="I2202" s="14">
        <v>63072</v>
      </c>
      <c r="J2202" s="14">
        <v>81353</v>
      </c>
      <c r="K2202" s="14">
        <v>173565</v>
      </c>
      <c r="M2202" s="14">
        <v>10</v>
      </c>
      <c r="N2202" s="14">
        <v>3636</v>
      </c>
      <c r="P2202" s="14">
        <v>279</v>
      </c>
      <c r="R2202" s="14">
        <v>-5659</v>
      </c>
      <c r="S2202" s="14">
        <v>-1370</v>
      </c>
      <c r="T2202" s="14">
        <v>3101</v>
      </c>
      <c r="U2202" s="14">
        <v>-8407</v>
      </c>
      <c r="V2202" s="14">
        <v>82</v>
      </c>
      <c r="W2202" s="14">
        <v>663</v>
      </c>
      <c r="X2202" s="14">
        <v>11291</v>
      </c>
      <c r="Y2202" s="14">
        <v>-2303</v>
      </c>
      <c r="Z2202" s="14">
        <v>-3205</v>
      </c>
      <c r="AA2202" s="25">
        <v>2.0343524513431785</v>
      </c>
      <c r="AB2202" s="25">
        <v>0.9318630397251636</v>
      </c>
      <c r="AD2202" s="26">
        <v>58200.813660003543</v>
      </c>
      <c r="AE2202" s="26">
        <v>34386.812181129295</v>
      </c>
      <c r="AG2202" s="26">
        <v>1298.1740687545243</v>
      </c>
      <c r="AH2202" s="26">
        <v>93885.79990988737</v>
      </c>
      <c r="AI2202" s="26">
        <v>9118.5785796616019</v>
      </c>
      <c r="AJ2202" s="26">
        <v>5551.0383605109437</v>
      </c>
      <c r="AK2202" s="26">
        <v>97453.340129037984</v>
      </c>
      <c r="AL2202" s="14">
        <v>339314</v>
      </c>
      <c r="AM2202" s="14">
        <v>345121</v>
      </c>
      <c r="AN2202" s="27">
        <v>0.6100028651848608</v>
      </c>
      <c r="AO2202" s="27">
        <v>0.62252828056038234</v>
      </c>
    </row>
    <row r="2203" spans="1:41" x14ac:dyDescent="0.2">
      <c r="A2203" t="s">
        <v>88</v>
      </c>
      <c r="B2203" s="1">
        <v>44387</v>
      </c>
      <c r="C2203" s="8" t="s">
        <v>390</v>
      </c>
      <c r="D2203" s="10" t="s">
        <v>391</v>
      </c>
      <c r="E2203" s="14">
        <v>318544</v>
      </c>
      <c r="F2203" s="14">
        <v>320257</v>
      </c>
      <c r="G2203" s="14">
        <v>323253</v>
      </c>
      <c r="H2203" s="14">
        <v>2996</v>
      </c>
      <c r="I2203" s="14">
        <v>59104</v>
      </c>
      <c r="J2203" s="14">
        <v>84131</v>
      </c>
      <c r="K2203" s="14">
        <v>173608</v>
      </c>
      <c r="M2203" s="14">
        <v>2155</v>
      </c>
      <c r="N2203" s="14">
        <v>3962</v>
      </c>
      <c r="P2203" s="14">
        <v>293</v>
      </c>
      <c r="R2203" s="14">
        <v>43</v>
      </c>
      <c r="S2203" s="14">
        <v>-1718</v>
      </c>
      <c r="T2203" s="14">
        <v>2235</v>
      </c>
      <c r="U2203" s="14">
        <v>-7839</v>
      </c>
      <c r="V2203" s="14">
        <v>-153</v>
      </c>
      <c r="W2203" s="14">
        <v>2291</v>
      </c>
      <c r="X2203" s="14">
        <v>11155</v>
      </c>
      <c r="Y2203" s="14">
        <v>-1984</v>
      </c>
      <c r="Z2203" s="14">
        <v>-1034</v>
      </c>
      <c r="AA2203" s="25">
        <v>2.0316954247792669</v>
      </c>
      <c r="AB2203" s="25">
        <v>0.93220475321161911</v>
      </c>
      <c r="AD2203" s="26">
        <v>54468.038204386161</v>
      </c>
      <c r="AE2203" s="26">
        <v>35574.075392787308</v>
      </c>
      <c r="AG2203" s="26">
        <v>1312.8617823843533</v>
      </c>
      <c r="AH2203" s="26">
        <v>91354.975379557844</v>
      </c>
      <c r="AI2203" s="26">
        <v>7732.5868572095151</v>
      </c>
      <c r="AJ2203" s="26">
        <v>5841.2800043432171</v>
      </c>
      <c r="AK2203" s="26">
        <v>93246.282232424113</v>
      </c>
      <c r="AL2203" s="14">
        <v>340329</v>
      </c>
      <c r="AM2203" s="14">
        <v>337333</v>
      </c>
      <c r="AN2203" s="27">
        <v>0.59178913880768558</v>
      </c>
      <c r="AO2203" s="27">
        <v>0.60940559843017683</v>
      </c>
    </row>
    <row r="2204" spans="1:41" x14ac:dyDescent="0.2">
      <c r="A2204" t="s">
        <v>88</v>
      </c>
      <c r="B2204" s="1">
        <v>44388</v>
      </c>
      <c r="C2204" s="8" t="s">
        <v>390</v>
      </c>
      <c r="D2204" s="10" t="s">
        <v>391</v>
      </c>
      <c r="E2204" s="14">
        <v>313165</v>
      </c>
      <c r="F2204" s="14">
        <v>325978</v>
      </c>
      <c r="G2204" s="14">
        <v>324200</v>
      </c>
      <c r="H2204" s="14">
        <v>-1778</v>
      </c>
      <c r="I2204" s="14">
        <v>56154</v>
      </c>
      <c r="J2204" s="14">
        <v>89407</v>
      </c>
      <c r="K2204" s="14">
        <v>173655</v>
      </c>
      <c r="M2204" s="14">
        <v>629</v>
      </c>
      <c r="N2204" s="14">
        <v>4057</v>
      </c>
      <c r="P2204" s="14">
        <v>298</v>
      </c>
      <c r="R2204" s="14">
        <v>40</v>
      </c>
      <c r="S2204" s="14">
        <v>-2725</v>
      </c>
      <c r="T2204" s="14">
        <v>-309</v>
      </c>
      <c r="U2204" s="14">
        <v>-7458</v>
      </c>
      <c r="V2204" s="14">
        <v>-241</v>
      </c>
      <c r="W2204" s="14">
        <v>2173</v>
      </c>
      <c r="X2204" s="14">
        <v>10732</v>
      </c>
      <c r="Y2204" s="14">
        <v>-2973</v>
      </c>
      <c r="Z2204" s="14">
        <v>-1018</v>
      </c>
      <c r="AA2204" s="25">
        <v>2.0315881708583805</v>
      </c>
      <c r="AB2204" s="25">
        <v>0.93280917903232363</v>
      </c>
      <c r="AD2204" s="26">
        <v>51746.696549238201</v>
      </c>
      <c r="AE2204" s="26">
        <v>37829.499083625735</v>
      </c>
      <c r="AG2204" s="26">
        <v>1306.6869476746704</v>
      </c>
      <c r="AH2204" s="26">
        <v>90882.88258053863</v>
      </c>
      <c r="AI2204" s="26">
        <v>8412.6754398271169</v>
      </c>
      <c r="AJ2204" s="26">
        <v>4785.0491727176523</v>
      </c>
      <c r="AK2204" s="26">
        <v>94510.508847648074</v>
      </c>
      <c r="AL2204" s="14">
        <v>341728</v>
      </c>
      <c r="AM2204" s="14">
        <v>343507</v>
      </c>
      <c r="AN2204" s="27">
        <v>0.5863207597700717</v>
      </c>
      <c r="AO2204" s="27">
        <v>0.60656626507087741</v>
      </c>
    </row>
    <row r="2205" spans="1:41" x14ac:dyDescent="0.2">
      <c r="A2205" t="s">
        <v>88</v>
      </c>
      <c r="B2205" s="1">
        <v>44389</v>
      </c>
      <c r="C2205" s="8" t="s">
        <v>390</v>
      </c>
      <c r="D2205" s="10" t="s">
        <v>391</v>
      </c>
      <c r="E2205" s="14">
        <v>354398</v>
      </c>
      <c r="F2205" s="14">
        <v>353799</v>
      </c>
      <c r="G2205" s="14">
        <v>345605</v>
      </c>
      <c r="H2205" s="14">
        <v>-8194</v>
      </c>
      <c r="I2205" s="14">
        <v>65867</v>
      </c>
      <c r="J2205" s="14">
        <v>98219</v>
      </c>
      <c r="K2205" s="14">
        <v>173731</v>
      </c>
      <c r="M2205" s="14">
        <v>3829</v>
      </c>
      <c r="N2205" s="14">
        <v>3735</v>
      </c>
      <c r="P2205" s="14">
        <v>224</v>
      </c>
      <c r="R2205" s="14">
        <v>813</v>
      </c>
      <c r="S2205" s="14">
        <v>-2498</v>
      </c>
      <c r="T2205" s="14">
        <v>7248</v>
      </c>
      <c r="U2205" s="14">
        <v>-11610</v>
      </c>
      <c r="V2205" s="14">
        <v>-2103</v>
      </c>
      <c r="W2205" s="14">
        <v>551</v>
      </c>
      <c r="X2205" s="14">
        <v>3957</v>
      </c>
      <c r="Y2205" s="14">
        <v>-2871</v>
      </c>
      <c r="Z2205" s="14">
        <v>-1680</v>
      </c>
      <c r="AA2205" s="25">
        <v>2.0333129113602557</v>
      </c>
      <c r="AB2205" s="25">
        <v>0.92905015024878645</v>
      </c>
      <c r="AD2205" s="26">
        <v>60748.89166049748</v>
      </c>
      <c r="AE2205" s="26">
        <v>41390.523857755798</v>
      </c>
      <c r="AG2205" s="26">
        <v>1293.2115532650812</v>
      </c>
      <c r="AH2205" s="26">
        <v>103432.62707151832</v>
      </c>
      <c r="AI2205" s="26">
        <v>11026.082678418177</v>
      </c>
      <c r="AJ2205" s="26">
        <v>5275.4429649469703</v>
      </c>
      <c r="AK2205" s="26">
        <v>109183.26678498954</v>
      </c>
      <c r="AL2205" s="14">
        <v>358230</v>
      </c>
      <c r="AM2205" s="14">
        <v>366423</v>
      </c>
      <c r="AN2205" s="27">
        <v>0.63654534319965028</v>
      </c>
      <c r="AO2205" s="27">
        <v>0.65691185766047333</v>
      </c>
    </row>
    <row r="2206" spans="1:41" x14ac:dyDescent="0.2">
      <c r="A2206" t="s">
        <v>88</v>
      </c>
      <c r="B2206" s="1">
        <v>44390</v>
      </c>
      <c r="C2206" s="8" t="s">
        <v>390</v>
      </c>
      <c r="D2206" s="10" t="s">
        <v>391</v>
      </c>
      <c r="E2206" s="14">
        <v>353175</v>
      </c>
      <c r="F2206" s="14">
        <v>341871</v>
      </c>
      <c r="G2206" s="14">
        <v>338867</v>
      </c>
      <c r="H2206" s="14">
        <v>-3004</v>
      </c>
      <c r="I2206" s="14">
        <v>60867</v>
      </c>
      <c r="J2206" s="14">
        <v>98967</v>
      </c>
      <c r="K2206" s="14">
        <v>173802</v>
      </c>
      <c r="M2206" s="14">
        <v>1023</v>
      </c>
      <c r="N2206" s="14">
        <v>4001</v>
      </c>
      <c r="P2206" s="14">
        <v>207</v>
      </c>
      <c r="R2206" s="14">
        <v>3659</v>
      </c>
      <c r="S2206" s="14">
        <v>-1062</v>
      </c>
      <c r="T2206" s="14">
        <v>8191</v>
      </c>
      <c r="U2206" s="14">
        <v>-11370</v>
      </c>
      <c r="V2206" s="14">
        <v>-2323</v>
      </c>
      <c r="W2206" s="14">
        <v>90</v>
      </c>
      <c r="X2206" s="14">
        <v>3278</v>
      </c>
      <c r="Y2206" s="14">
        <v>-2210</v>
      </c>
      <c r="Z2206" s="14">
        <v>-1257</v>
      </c>
      <c r="AA2206" s="25">
        <v>2.0355849152701038</v>
      </c>
      <c r="AB2206" s="25">
        <v>0.92890502987415757</v>
      </c>
      <c r="AD2206" s="26">
        <v>56200.137455772609</v>
      </c>
      <c r="AE2206" s="26">
        <v>41699.224397653888</v>
      </c>
      <c r="AG2206" s="26">
        <v>1285.6512108751238</v>
      </c>
      <c r="AH2206" s="26">
        <v>99185.013064301602</v>
      </c>
      <c r="AI2206" s="26">
        <v>9660.7337498941488</v>
      </c>
      <c r="AJ2206" s="26">
        <v>5280.7493573240281</v>
      </c>
      <c r="AK2206" s="26">
        <v>103564.99745687173</v>
      </c>
      <c r="AL2206" s="14">
        <v>352843</v>
      </c>
      <c r="AM2206" s="14">
        <v>355847</v>
      </c>
      <c r="AN2206" s="27">
        <v>0.61972396647183192</v>
      </c>
      <c r="AO2206" s="27">
        <v>0.64162818484733197</v>
      </c>
    </row>
    <row r="2207" spans="1:41" x14ac:dyDescent="0.2">
      <c r="A2207" t="s">
        <v>88</v>
      </c>
      <c r="B2207" s="1">
        <v>44391</v>
      </c>
      <c r="C2207" s="8" t="s">
        <v>390</v>
      </c>
      <c r="D2207" s="10" t="s">
        <v>391</v>
      </c>
      <c r="E2207" s="14">
        <v>348442</v>
      </c>
      <c r="F2207" s="14">
        <v>347713</v>
      </c>
      <c r="G2207" s="14">
        <v>342482</v>
      </c>
      <c r="H2207" s="14">
        <v>-5231</v>
      </c>
      <c r="I2207" s="14">
        <v>65522</v>
      </c>
      <c r="J2207" s="14">
        <v>101125</v>
      </c>
      <c r="K2207" s="14">
        <v>173654</v>
      </c>
      <c r="M2207" s="14">
        <v>-1840</v>
      </c>
      <c r="N2207" s="14">
        <v>3766</v>
      </c>
      <c r="P2207" s="14">
        <v>255</v>
      </c>
      <c r="R2207" s="14">
        <v>-2181</v>
      </c>
      <c r="S2207" s="14">
        <v>-796</v>
      </c>
      <c r="T2207" s="14">
        <v>8270</v>
      </c>
      <c r="U2207" s="14">
        <v>-10423</v>
      </c>
      <c r="V2207" s="14">
        <v>-1989</v>
      </c>
      <c r="W2207" s="14">
        <v>-273</v>
      </c>
      <c r="X2207" s="14">
        <v>5538</v>
      </c>
      <c r="Y2207" s="14">
        <v>-1901</v>
      </c>
      <c r="Z2207" s="14">
        <v>-1482</v>
      </c>
      <c r="AA2207" s="25">
        <v>2.0385689950213459</v>
      </c>
      <c r="AB2207" s="25">
        <v>0.93097175412916344</v>
      </c>
      <c r="AD2207" s="26">
        <v>60586.911890388656</v>
      </c>
      <c r="AE2207" s="26">
        <v>42703.286115662413</v>
      </c>
      <c r="AG2207" s="26">
        <v>1279.0367439207384</v>
      </c>
      <c r="AH2207" s="26">
        <v>104569.23474997177</v>
      </c>
      <c r="AI2207" s="26">
        <v>10604.047300422422</v>
      </c>
      <c r="AJ2207" s="26">
        <v>6298.9339693628326</v>
      </c>
      <c r="AK2207" s="26">
        <v>108874.34808103139</v>
      </c>
      <c r="AL2207" s="14">
        <v>358663</v>
      </c>
      <c r="AM2207" s="14">
        <v>363900</v>
      </c>
      <c r="AN2207" s="27">
        <v>0.64276333581797607</v>
      </c>
      <c r="AO2207" s="27">
        <v>0.65959484821765157</v>
      </c>
    </row>
    <row r="2208" spans="1:41" x14ac:dyDescent="0.2">
      <c r="A2208" t="s">
        <v>88</v>
      </c>
      <c r="B2208" s="1">
        <v>44392</v>
      </c>
      <c r="C2208" s="8" t="s">
        <v>390</v>
      </c>
      <c r="D2208" s="10" t="s">
        <v>391</v>
      </c>
      <c r="E2208" s="14">
        <v>358117</v>
      </c>
      <c r="F2208" s="14">
        <v>357684</v>
      </c>
      <c r="G2208" s="14">
        <v>351090</v>
      </c>
      <c r="H2208" s="14">
        <v>-6594</v>
      </c>
      <c r="I2208" s="14">
        <v>70257</v>
      </c>
      <c r="J2208" s="14">
        <v>103172</v>
      </c>
      <c r="K2208" s="14">
        <v>173507</v>
      </c>
      <c r="M2208" s="14">
        <v>-341</v>
      </c>
      <c r="N2208" s="14">
        <v>4194</v>
      </c>
      <c r="P2208" s="14">
        <v>301</v>
      </c>
      <c r="R2208" s="14">
        <v>-2788</v>
      </c>
      <c r="S2208" s="14">
        <v>-1371</v>
      </c>
      <c r="T2208" s="14">
        <v>7748</v>
      </c>
      <c r="U2208" s="14">
        <v>-11668</v>
      </c>
      <c r="V2208" s="14">
        <v>-1220</v>
      </c>
      <c r="W2208" s="14">
        <v>-244</v>
      </c>
      <c r="X2208" s="14">
        <v>6898</v>
      </c>
      <c r="Y2208" s="14">
        <v>-2434</v>
      </c>
      <c r="Z2208" s="14">
        <v>-1543</v>
      </c>
      <c r="AA2208" s="25">
        <v>2.0361917134113994</v>
      </c>
      <c r="AB2208" s="25">
        <v>0.92977185812445973</v>
      </c>
      <c r="AD2208" s="26">
        <v>64889.514387579125</v>
      </c>
      <c r="AE2208" s="26">
        <v>43511.544913144549</v>
      </c>
      <c r="AG2208" s="26">
        <v>1294.2706673091368</v>
      </c>
      <c r="AH2208" s="26">
        <v>109695.32996803283</v>
      </c>
      <c r="AI2208" s="26">
        <v>11210.440743442594</v>
      </c>
      <c r="AJ2208" s="26">
        <v>6214.5524469129768</v>
      </c>
      <c r="AK2208" s="26">
        <v>114691.21826456243</v>
      </c>
      <c r="AL2208" s="14">
        <v>367732</v>
      </c>
      <c r="AM2208" s="14">
        <v>374354</v>
      </c>
      <c r="AN2208" s="27">
        <v>0.65764338799485644</v>
      </c>
      <c r="AO2208" s="27">
        <v>0.67543168661325803</v>
      </c>
    </row>
    <row r="2209" spans="1:41" x14ac:dyDescent="0.2">
      <c r="A2209" t="s">
        <v>88</v>
      </c>
      <c r="B2209" s="1">
        <v>44393</v>
      </c>
      <c r="C2209" s="8" t="s">
        <v>390</v>
      </c>
      <c r="D2209" s="10" t="s">
        <v>391</v>
      </c>
      <c r="E2209" s="14">
        <v>360195</v>
      </c>
      <c r="F2209" s="14">
        <v>364634</v>
      </c>
      <c r="G2209" s="14">
        <v>353718</v>
      </c>
      <c r="H2209" s="14">
        <v>-10916</v>
      </c>
      <c r="I2209" s="14">
        <v>67470</v>
      </c>
      <c r="J2209" s="14">
        <v>106582</v>
      </c>
      <c r="K2209" s="14">
        <v>173428</v>
      </c>
      <c r="M2209" s="14">
        <v>1864</v>
      </c>
      <c r="N2209" s="14">
        <v>4073</v>
      </c>
      <c r="P2209" s="14">
        <v>301</v>
      </c>
      <c r="R2209" s="14">
        <v>-132</v>
      </c>
      <c r="S2209" s="14">
        <v>-2076</v>
      </c>
      <c r="T2209" s="14">
        <v>5244</v>
      </c>
      <c r="U2209" s="14">
        <v>-11035</v>
      </c>
      <c r="V2209" s="14">
        <v>-1840</v>
      </c>
      <c r="W2209" s="14">
        <v>-248</v>
      </c>
      <c r="X2209" s="14">
        <v>4195</v>
      </c>
      <c r="Y2209" s="14">
        <v>-3465</v>
      </c>
      <c r="Z2209" s="14">
        <v>-1559</v>
      </c>
      <c r="AA2209" s="25">
        <v>2.0340816730862734</v>
      </c>
      <c r="AB2209" s="25">
        <v>0.92902695079715747</v>
      </c>
      <c r="AD2209" s="26">
        <v>62250.859777708101</v>
      </c>
      <c r="AE2209" s="26">
        <v>44913.658802815291</v>
      </c>
      <c r="AG2209" s="26">
        <v>1292.0725060856246</v>
      </c>
      <c r="AH2209" s="26">
        <v>108456.59108660901</v>
      </c>
      <c r="AI2209" s="26">
        <v>11770.957994026699</v>
      </c>
      <c r="AJ2209" s="26">
        <v>5132.7389128389586</v>
      </c>
      <c r="AK2209" s="26">
        <v>115094.81016779679</v>
      </c>
      <c r="AL2209" s="14">
        <v>368025</v>
      </c>
      <c r="AM2209" s="14">
        <v>378941</v>
      </c>
      <c r="AN2209" s="27">
        <v>0.64969925913011328</v>
      </c>
      <c r="AO2209" s="27">
        <v>0.66960376520917009</v>
      </c>
    </row>
    <row r="2210" spans="1:41" x14ac:dyDescent="0.2">
      <c r="A2210" t="s">
        <v>88</v>
      </c>
      <c r="B2210" s="1">
        <v>44394</v>
      </c>
      <c r="C2210" s="8" t="s">
        <v>390</v>
      </c>
      <c r="D2210" s="10" t="s">
        <v>391</v>
      </c>
      <c r="E2210" s="14">
        <v>338670</v>
      </c>
      <c r="F2210" s="14">
        <v>341951</v>
      </c>
      <c r="G2210" s="14">
        <v>345427</v>
      </c>
      <c r="H2210" s="14">
        <v>3476</v>
      </c>
      <c r="I2210" s="14">
        <v>68376</v>
      </c>
      <c r="J2210" s="14">
        <v>100009</v>
      </c>
      <c r="K2210" s="14">
        <v>173447</v>
      </c>
      <c r="M2210" s="14">
        <v>-925</v>
      </c>
      <c r="N2210" s="14">
        <v>4220</v>
      </c>
      <c r="P2210" s="14">
        <v>300</v>
      </c>
      <c r="R2210" s="14">
        <v>4854</v>
      </c>
      <c r="S2210" s="14">
        <v>1225</v>
      </c>
      <c r="T2210" s="14">
        <v>3787</v>
      </c>
      <c r="U2210" s="14">
        <v>-9849</v>
      </c>
      <c r="V2210" s="14">
        <v>-818</v>
      </c>
      <c r="W2210" s="14">
        <v>1254</v>
      </c>
      <c r="X2210" s="14">
        <v>8095</v>
      </c>
      <c r="Y2210" s="14">
        <v>-3838</v>
      </c>
      <c r="Z2210" s="14">
        <v>-1235</v>
      </c>
      <c r="AA2210" s="25">
        <v>2.0320273234041903</v>
      </c>
      <c r="AB2210" s="25">
        <v>0.92937130257793854</v>
      </c>
      <c r="AD2210" s="26">
        <v>63023.060783756358</v>
      </c>
      <c r="AE2210" s="26">
        <v>42159.417314329497</v>
      </c>
      <c r="AG2210" s="26">
        <v>1279.7361588554918</v>
      </c>
      <c r="AH2210" s="26">
        <v>106462.21425694136</v>
      </c>
      <c r="AI2210" s="26">
        <v>8612.4176934226907</v>
      </c>
      <c r="AJ2210" s="26">
        <v>6857.1296914269487</v>
      </c>
      <c r="AK2210" s="26">
        <v>108217.50225893712</v>
      </c>
      <c r="AL2210" s="14">
        <v>360506</v>
      </c>
      <c r="AM2210" s="14">
        <v>357031</v>
      </c>
      <c r="AN2210" s="27">
        <v>0.65105359354667613</v>
      </c>
      <c r="AO2210" s="27">
        <v>0.66822900484859282</v>
      </c>
    </row>
    <row r="2211" spans="1:41" x14ac:dyDescent="0.2">
      <c r="A2211" t="s">
        <v>88</v>
      </c>
      <c r="B2211" s="1">
        <v>44395</v>
      </c>
      <c r="C2211" s="8" t="s">
        <v>390</v>
      </c>
      <c r="D2211" s="10" t="s">
        <v>391</v>
      </c>
      <c r="E2211" s="14">
        <v>308690</v>
      </c>
      <c r="F2211" s="14">
        <v>307323</v>
      </c>
      <c r="G2211" s="14">
        <v>307268</v>
      </c>
      <c r="H2211" s="14">
        <v>-55</v>
      </c>
      <c r="I2211" s="14">
        <v>60330</v>
      </c>
      <c r="J2211" s="14">
        <v>77345</v>
      </c>
      <c r="K2211" s="14">
        <v>173353</v>
      </c>
      <c r="M2211" s="14">
        <v>-6597</v>
      </c>
      <c r="N2211" s="14">
        <v>2536</v>
      </c>
      <c r="P2211" s="14">
        <v>301</v>
      </c>
      <c r="R2211" s="14">
        <v>-5578</v>
      </c>
      <c r="S2211" s="14">
        <v>697</v>
      </c>
      <c r="T2211" s="14">
        <v>4335</v>
      </c>
      <c r="U2211" s="14">
        <v>-8586</v>
      </c>
      <c r="V2211" s="14">
        <v>-142</v>
      </c>
      <c r="W2211" s="14">
        <v>1982</v>
      </c>
      <c r="X2211" s="14">
        <v>11612</v>
      </c>
      <c r="Y2211" s="14">
        <v>-2962</v>
      </c>
      <c r="Z2211" s="14">
        <v>-1413</v>
      </c>
      <c r="AA2211" s="25">
        <v>2.0288321747555988</v>
      </c>
      <c r="AB2211" s="25">
        <v>0.92872688989742336</v>
      </c>
      <c r="AD2211" s="26">
        <v>55519.52041758001</v>
      </c>
      <c r="AE2211" s="26">
        <v>32582.658825156366</v>
      </c>
      <c r="AG2211" s="26">
        <v>1256.855298847119</v>
      </c>
      <c r="AH2211" s="26">
        <v>89359.034541583489</v>
      </c>
      <c r="AI2211" s="26">
        <v>8053.7163250317972</v>
      </c>
      <c r="AJ2211" s="26">
        <v>5602.9395303249876</v>
      </c>
      <c r="AK2211" s="26">
        <v>91809.811336290295</v>
      </c>
      <c r="AL2211" s="14">
        <v>326361</v>
      </c>
      <c r="AM2211" s="14">
        <v>326416</v>
      </c>
      <c r="AN2211" s="27">
        <v>0.60363436418893734</v>
      </c>
      <c r="AO2211" s="27">
        <v>0.62008524786840191</v>
      </c>
    </row>
    <row r="2212" spans="1:41" x14ac:dyDescent="0.2">
      <c r="A2212" t="s">
        <v>88</v>
      </c>
      <c r="B2212" s="1">
        <v>44396</v>
      </c>
      <c r="C2212" s="8" t="s">
        <v>390</v>
      </c>
      <c r="D2212" s="10" t="s">
        <v>391</v>
      </c>
      <c r="E2212" s="14">
        <v>320087</v>
      </c>
      <c r="F2212" s="14">
        <v>306147</v>
      </c>
      <c r="G2212" s="14">
        <v>306599</v>
      </c>
      <c r="H2212" s="14">
        <v>452</v>
      </c>
      <c r="I2212" s="14">
        <v>56760</v>
      </c>
      <c r="J2212" s="14">
        <v>74205</v>
      </c>
      <c r="K2212" s="14">
        <v>173364</v>
      </c>
      <c r="M2212" s="14">
        <v>-207</v>
      </c>
      <c r="N2212" s="14">
        <v>2173</v>
      </c>
      <c r="P2212" s="14">
        <v>304</v>
      </c>
      <c r="R2212" s="14">
        <v>-6033</v>
      </c>
      <c r="S2212" s="14">
        <v>-191</v>
      </c>
      <c r="T2212" s="14">
        <v>9713</v>
      </c>
      <c r="U2212" s="14">
        <v>-10323</v>
      </c>
      <c r="V2212" s="14">
        <v>-1771</v>
      </c>
      <c r="W2212" s="14">
        <v>1288</v>
      </c>
      <c r="X2212" s="14">
        <v>10971</v>
      </c>
      <c r="Y2212" s="14">
        <v>-1834</v>
      </c>
      <c r="Z2212" s="14">
        <v>-1368</v>
      </c>
      <c r="AA2212" s="25">
        <v>2.0290447411222701</v>
      </c>
      <c r="AB2212" s="25">
        <v>0.92823015415552768</v>
      </c>
      <c r="AD2212" s="26">
        <v>52239.651053741742</v>
      </c>
      <c r="AE2212" s="26">
        <v>31243.17051877917</v>
      </c>
      <c r="AG2212" s="26">
        <v>1267.1333678406913</v>
      </c>
      <c r="AH2212" s="26">
        <v>84749.954940361597</v>
      </c>
      <c r="AI2212" s="26">
        <v>9465.5034270085089</v>
      </c>
      <c r="AJ2212" s="26">
        <v>6685.0791306866058</v>
      </c>
      <c r="AK2212" s="26">
        <v>87530.379236683482</v>
      </c>
      <c r="AL2212" s="14">
        <v>321194</v>
      </c>
      <c r="AM2212" s="14">
        <v>320742</v>
      </c>
      <c r="AN2212" s="27">
        <v>0.58170901592377189</v>
      </c>
      <c r="AO2212" s="27">
        <v>0.60164002429609198</v>
      </c>
    </row>
    <row r="2213" spans="1:41" x14ac:dyDescent="0.2">
      <c r="A2213" t="s">
        <v>88</v>
      </c>
      <c r="B2213" s="1">
        <v>44397</v>
      </c>
      <c r="C2213" s="8" t="s">
        <v>390</v>
      </c>
      <c r="D2213" s="10" t="s">
        <v>391</v>
      </c>
      <c r="E2213" s="14">
        <v>308506</v>
      </c>
      <c r="F2213" s="14">
        <v>307253</v>
      </c>
      <c r="G2213" s="14">
        <v>306180</v>
      </c>
      <c r="H2213" s="14">
        <v>-1073</v>
      </c>
      <c r="I2213" s="14">
        <v>58962</v>
      </c>
      <c r="J2213" s="14">
        <v>75934</v>
      </c>
      <c r="K2213" s="14">
        <v>173318</v>
      </c>
      <c r="M2213" s="14">
        <v>-5038</v>
      </c>
      <c r="N2213" s="14">
        <v>2699</v>
      </c>
      <c r="P2213" s="14">
        <v>305</v>
      </c>
      <c r="R2213" s="14">
        <v>-3012</v>
      </c>
      <c r="S2213" s="14">
        <v>-392</v>
      </c>
      <c r="T2213" s="14">
        <v>11296</v>
      </c>
      <c r="U2213" s="14">
        <v>-9735</v>
      </c>
      <c r="V2213" s="14">
        <v>-2689</v>
      </c>
      <c r="W2213" s="14">
        <v>385</v>
      </c>
      <c r="X2213" s="14">
        <v>6852</v>
      </c>
      <c r="Y2213" s="14">
        <v>-2037</v>
      </c>
      <c r="Z2213" s="14">
        <v>-1746</v>
      </c>
      <c r="AA2213" s="25">
        <v>2.0307408023692721</v>
      </c>
      <c r="AB2213" s="25">
        <v>0.92838907662657544</v>
      </c>
      <c r="AD2213" s="26">
        <v>54311.645176627731</v>
      </c>
      <c r="AE2213" s="26">
        <v>31976.620072648526</v>
      </c>
      <c r="AG2213" s="26">
        <v>1262.0709359319972</v>
      </c>
      <c r="AH2213" s="26">
        <v>87550.336185208245</v>
      </c>
      <c r="AI2213" s="26">
        <v>9672.824676011518</v>
      </c>
      <c r="AJ2213" s="26">
        <v>6879.5690429771021</v>
      </c>
      <c r="AK2213" s="26">
        <v>90343.591818242639</v>
      </c>
      <c r="AL2213" s="14">
        <v>324365</v>
      </c>
      <c r="AM2213" s="14">
        <v>325443</v>
      </c>
      <c r="AN2213" s="27">
        <v>0.59505563843396725</v>
      </c>
      <c r="AO2213" s="27">
        <v>0.61200667826419397</v>
      </c>
    </row>
    <row r="2214" spans="1:41" x14ac:dyDescent="0.2">
      <c r="A2214" t="s">
        <v>88</v>
      </c>
      <c r="B2214" s="1">
        <v>44398</v>
      </c>
      <c r="C2214" s="8" t="s">
        <v>390</v>
      </c>
      <c r="D2214" s="10" t="s">
        <v>391</v>
      </c>
      <c r="E2214" s="14">
        <v>330114</v>
      </c>
      <c r="F2214" s="14">
        <v>337986</v>
      </c>
      <c r="G2214" s="14">
        <v>337357</v>
      </c>
      <c r="H2214" s="14">
        <v>-629</v>
      </c>
      <c r="I2214" s="14">
        <v>65144</v>
      </c>
      <c r="J2214" s="14">
        <v>90886</v>
      </c>
      <c r="K2214" s="14">
        <v>173499</v>
      </c>
      <c r="M2214" s="14">
        <v>3031</v>
      </c>
      <c r="N2214" s="14">
        <v>4488</v>
      </c>
      <c r="P2214" s="14">
        <v>309</v>
      </c>
      <c r="R2214" s="14">
        <v>-6132</v>
      </c>
      <c r="S2214" s="14">
        <v>-1401</v>
      </c>
      <c r="T2214" s="14">
        <v>5601</v>
      </c>
      <c r="U2214" s="14">
        <v>-10235</v>
      </c>
      <c r="V2214" s="14">
        <v>-1368</v>
      </c>
      <c r="W2214" s="14">
        <v>1096</v>
      </c>
      <c r="X2214" s="14">
        <v>15424</v>
      </c>
      <c r="Y2214" s="14">
        <v>-1705</v>
      </c>
      <c r="Z2214" s="14">
        <v>-1940</v>
      </c>
      <c r="AA2214" s="25">
        <v>2.0327796366712505</v>
      </c>
      <c r="AB2214" s="25">
        <v>0.92916544636579135</v>
      </c>
      <c r="AD2214" s="26">
        <v>60066.313764418337</v>
      </c>
      <c r="AE2214" s="26">
        <v>38305.07332710459</v>
      </c>
      <c r="AG2214" s="26">
        <v>1320.7951460728457</v>
      </c>
      <c r="AH2214" s="26">
        <v>99692.182237595771</v>
      </c>
      <c r="AI2214" s="26">
        <v>10094.991475055927</v>
      </c>
      <c r="AJ2214" s="26">
        <v>7431.9301447859052</v>
      </c>
      <c r="AK2214" s="26">
        <v>102355.24356786582</v>
      </c>
      <c r="AL2214" s="14">
        <v>354315</v>
      </c>
      <c r="AM2214" s="14">
        <v>354975</v>
      </c>
      <c r="AN2214" s="27">
        <v>0.62030503592748931</v>
      </c>
      <c r="AO2214" s="27">
        <v>0.63569101225322444</v>
      </c>
    </row>
    <row r="2215" spans="1:41" x14ac:dyDescent="0.2">
      <c r="A2215" t="s">
        <v>88</v>
      </c>
      <c r="B2215" s="1">
        <v>44399</v>
      </c>
      <c r="C2215" s="8" t="s">
        <v>390</v>
      </c>
      <c r="D2215" s="10" t="s">
        <v>391</v>
      </c>
      <c r="E2215" s="14">
        <v>343971</v>
      </c>
      <c r="F2215" s="14">
        <v>340301</v>
      </c>
      <c r="G2215" s="14">
        <v>339947</v>
      </c>
      <c r="H2215" s="14">
        <v>-354</v>
      </c>
      <c r="I2215" s="14">
        <v>69105</v>
      </c>
      <c r="J2215" s="14">
        <v>97893</v>
      </c>
      <c r="K2215" s="14">
        <v>173347</v>
      </c>
      <c r="M2215" s="14">
        <v>-4936</v>
      </c>
      <c r="N2215" s="14">
        <v>4228</v>
      </c>
      <c r="P2215" s="14">
        <v>310</v>
      </c>
      <c r="R2215" s="14">
        <v>-10132</v>
      </c>
      <c r="S2215" s="14">
        <v>-367</v>
      </c>
      <c r="T2215" s="14">
        <v>7742</v>
      </c>
      <c r="U2215" s="14">
        <v>-10676</v>
      </c>
      <c r="V2215" s="14">
        <v>-229</v>
      </c>
      <c r="W2215" s="14">
        <v>484</v>
      </c>
      <c r="X2215" s="14">
        <v>16195</v>
      </c>
      <c r="Y2215" s="14">
        <v>-1393</v>
      </c>
      <c r="Z2215" s="14">
        <v>-1997</v>
      </c>
      <c r="AA2215" s="25">
        <v>2.0331918894382066</v>
      </c>
      <c r="AB2215" s="25">
        <v>0.93096040236840427</v>
      </c>
      <c r="AD2215" s="26">
        <v>63731.493644994276</v>
      </c>
      <c r="AE2215" s="26">
        <v>41337.966029996191</v>
      </c>
      <c r="AG2215" s="26">
        <v>1270.9634972452948</v>
      </c>
      <c r="AH2215" s="26">
        <v>106340.42317223578</v>
      </c>
      <c r="AI2215" s="26">
        <v>10900.685218384868</v>
      </c>
      <c r="AJ2215" s="26">
        <v>9056.8603185414977</v>
      </c>
      <c r="AK2215" s="26">
        <v>108184.24807207912</v>
      </c>
      <c r="AL2215" s="14">
        <v>357802</v>
      </c>
      <c r="AM2215" s="14">
        <v>358175</v>
      </c>
      <c r="AN2215" s="27">
        <v>0.65522334624729439</v>
      </c>
      <c r="AO2215" s="27">
        <v>0.66589001740676224</v>
      </c>
    </row>
    <row r="2216" spans="1:41" x14ac:dyDescent="0.2">
      <c r="A2216" t="s">
        <v>88</v>
      </c>
      <c r="B2216" s="1">
        <v>44400</v>
      </c>
      <c r="C2216" s="8" t="s">
        <v>390</v>
      </c>
      <c r="D2216" s="10" t="s">
        <v>391</v>
      </c>
      <c r="E2216" s="14">
        <v>347721</v>
      </c>
      <c r="F2216" s="14">
        <v>337944</v>
      </c>
      <c r="G2216" s="14">
        <v>332844</v>
      </c>
      <c r="H2216" s="14">
        <v>-5100</v>
      </c>
      <c r="I2216" s="14">
        <v>67450</v>
      </c>
      <c r="J2216" s="14">
        <v>92904</v>
      </c>
      <c r="K2216" s="14">
        <v>173270</v>
      </c>
      <c r="M2216" s="14">
        <v>-4933</v>
      </c>
      <c r="N2216" s="14">
        <v>3876</v>
      </c>
      <c r="P2216" s="14">
        <v>277</v>
      </c>
      <c r="R2216" s="14">
        <v>-16642</v>
      </c>
      <c r="S2216" s="14">
        <v>564</v>
      </c>
      <c r="T2216" s="14">
        <v>8144</v>
      </c>
      <c r="U2216" s="14">
        <v>-10624</v>
      </c>
      <c r="V2216" s="14">
        <v>-432</v>
      </c>
      <c r="W2216" s="14">
        <v>577</v>
      </c>
      <c r="X2216" s="14">
        <v>16643</v>
      </c>
      <c r="Y2216" s="14">
        <v>-1612</v>
      </c>
      <c r="Z2216" s="14">
        <v>-1719</v>
      </c>
      <c r="AA2216" s="25">
        <v>2.0324642969828997</v>
      </c>
      <c r="AB2216" s="25">
        <v>0.93010597255528416</v>
      </c>
      <c r="AD2216" s="26">
        <v>62182.923511306544</v>
      </c>
      <c r="AE2216" s="26">
        <v>39195.219708737161</v>
      </c>
      <c r="AG2216" s="26">
        <v>1272.7220262241044</v>
      </c>
      <c r="AH2216" s="26">
        <v>102650.86524626781</v>
      </c>
      <c r="AI2216" s="26">
        <v>12355.265259270507</v>
      </c>
      <c r="AJ2216" s="26">
        <v>8818.9100234129255</v>
      </c>
      <c r="AK2216" s="26">
        <v>106187.2204821254</v>
      </c>
      <c r="AL2216" s="14">
        <v>351422</v>
      </c>
      <c r="AM2216" s="14">
        <v>356523</v>
      </c>
      <c r="AN2216" s="27">
        <v>0.64397263272995697</v>
      </c>
      <c r="AO2216" s="27">
        <v>0.65662655710656337</v>
      </c>
    </row>
    <row r="2217" spans="1:41" x14ac:dyDescent="0.2">
      <c r="A2217" t="s">
        <v>88</v>
      </c>
      <c r="B2217" s="1">
        <v>44401</v>
      </c>
      <c r="C2217" s="8" t="s">
        <v>390</v>
      </c>
      <c r="D2217" s="10" t="s">
        <v>391</v>
      </c>
      <c r="E2217" s="14">
        <v>318597</v>
      </c>
      <c r="F2217" s="14">
        <v>321106</v>
      </c>
      <c r="G2217" s="14">
        <v>323372</v>
      </c>
      <c r="H2217" s="14">
        <v>2266</v>
      </c>
      <c r="I2217" s="14">
        <v>63544</v>
      </c>
      <c r="J2217" s="14">
        <v>84411</v>
      </c>
      <c r="K2217" s="14">
        <v>173292</v>
      </c>
      <c r="M2217" s="14">
        <v>-1294</v>
      </c>
      <c r="N2217" s="14">
        <v>3204</v>
      </c>
      <c r="P2217" s="14">
        <v>215</v>
      </c>
      <c r="R2217" s="14">
        <v>-16165</v>
      </c>
      <c r="S2217" s="14">
        <v>812</v>
      </c>
      <c r="T2217" s="14">
        <v>8922</v>
      </c>
      <c r="U2217" s="14">
        <v>-9305</v>
      </c>
      <c r="V2217" s="14">
        <v>-1481</v>
      </c>
      <c r="W2217" s="14">
        <v>3277</v>
      </c>
      <c r="X2217" s="14">
        <v>18448</v>
      </c>
      <c r="Y2217" s="14">
        <v>-1044</v>
      </c>
      <c r="Z2217" s="14">
        <v>-1199</v>
      </c>
      <c r="AA2217" s="25">
        <v>2.0306774803578627</v>
      </c>
      <c r="AB2217" s="25">
        <v>0.92792050809341375</v>
      </c>
      <c r="AD2217" s="26">
        <v>58530.435998884175</v>
      </c>
      <c r="AE2217" s="26">
        <v>35528.434836240784</v>
      </c>
      <c r="AG2217" s="26">
        <v>1284.0259037886483</v>
      </c>
      <c r="AH2217" s="26">
        <v>95342.896738913609</v>
      </c>
      <c r="AI2217" s="26">
        <v>11049.681318922165</v>
      </c>
      <c r="AJ2217" s="26">
        <v>9614.557713467977</v>
      </c>
      <c r="AK2217" s="26">
        <v>96778.020344367775</v>
      </c>
      <c r="AL2217" s="14">
        <v>340720</v>
      </c>
      <c r="AM2217" s="14">
        <v>338455</v>
      </c>
      <c r="AN2217" s="27">
        <v>0.61691376205841664</v>
      </c>
      <c r="AO2217" s="27">
        <v>0.63039033021110658</v>
      </c>
    </row>
    <row r="2218" spans="1:41" x14ac:dyDescent="0.2">
      <c r="A2218" t="s">
        <v>88</v>
      </c>
      <c r="B2218" s="1">
        <v>44402</v>
      </c>
      <c r="C2218" s="8" t="s">
        <v>390</v>
      </c>
      <c r="D2218" s="10" t="s">
        <v>391</v>
      </c>
      <c r="E2218" s="14">
        <v>321531</v>
      </c>
      <c r="F2218" s="14">
        <v>324060</v>
      </c>
      <c r="G2218" s="14">
        <v>336672</v>
      </c>
      <c r="H2218" s="14">
        <v>12612</v>
      </c>
      <c r="I2218" s="14">
        <v>73685</v>
      </c>
      <c r="J2218" s="14">
        <v>85006</v>
      </c>
      <c r="K2218" s="14">
        <v>173332</v>
      </c>
      <c r="M2218" s="14">
        <v>963</v>
      </c>
      <c r="N2218" s="14">
        <v>3473</v>
      </c>
      <c r="P2218" s="14">
        <v>213</v>
      </c>
      <c r="R2218" s="14">
        <v>-6597</v>
      </c>
      <c r="S2218" s="14">
        <v>1836</v>
      </c>
      <c r="T2218" s="14">
        <v>10001</v>
      </c>
      <c r="U2218" s="14">
        <v>-9999</v>
      </c>
      <c r="V2218" s="14">
        <v>-460</v>
      </c>
      <c r="W2218" s="14">
        <v>3214</v>
      </c>
      <c r="X2218" s="14">
        <v>17212</v>
      </c>
      <c r="Y2218" s="14">
        <v>-1717</v>
      </c>
      <c r="Z2218" s="14">
        <v>-879</v>
      </c>
      <c r="AA2218" s="25">
        <v>2.0321688194869996</v>
      </c>
      <c r="AB2218" s="25">
        <v>0.92776521771892939</v>
      </c>
      <c r="AD2218" s="26">
        <v>67921.165309168733</v>
      </c>
      <c r="AE2218" s="26">
        <v>35772.881538503381</v>
      </c>
      <c r="AG2218" s="26">
        <v>1277.3914535504127</v>
      </c>
      <c r="AH2218" s="26">
        <v>104971.43830122253</v>
      </c>
      <c r="AI2218" s="26">
        <v>9192.3501342426407</v>
      </c>
      <c r="AJ2218" s="26">
        <v>11038.582878969431</v>
      </c>
      <c r="AK2218" s="26">
        <v>103125.20555649571</v>
      </c>
      <c r="AL2218" s="14">
        <v>350460</v>
      </c>
      <c r="AM2218" s="14">
        <v>337849</v>
      </c>
      <c r="AN2218" s="27">
        <v>0.66033821921942937</v>
      </c>
      <c r="AO2218" s="27">
        <v>0.67293936247838992</v>
      </c>
    </row>
    <row r="2219" spans="1:41" x14ac:dyDescent="0.2">
      <c r="A2219" t="s">
        <v>88</v>
      </c>
      <c r="B2219" s="1">
        <v>44403</v>
      </c>
      <c r="C2219" s="8" t="s">
        <v>390</v>
      </c>
      <c r="D2219" s="10" t="s">
        <v>391</v>
      </c>
      <c r="E2219" s="14">
        <v>350776</v>
      </c>
      <c r="F2219" s="14">
        <v>354072</v>
      </c>
      <c r="G2219" s="14">
        <v>370143</v>
      </c>
      <c r="H2219" s="14">
        <v>16071</v>
      </c>
      <c r="I2219" s="14">
        <v>92987</v>
      </c>
      <c r="J2219" s="14">
        <v>96988</v>
      </c>
      <c r="K2219" s="14">
        <v>173185</v>
      </c>
      <c r="M2219" s="14">
        <v>3885</v>
      </c>
      <c r="N2219" s="14">
        <v>2880</v>
      </c>
      <c r="P2219" s="14">
        <v>218</v>
      </c>
      <c r="R2219" s="14">
        <v>3467</v>
      </c>
      <c r="S2219" s="14">
        <v>1029</v>
      </c>
      <c r="T2219" s="14">
        <v>11084</v>
      </c>
      <c r="U2219" s="14">
        <v>-11837</v>
      </c>
      <c r="V2219" s="14">
        <v>547</v>
      </c>
      <c r="W2219" s="14">
        <v>205</v>
      </c>
      <c r="X2219" s="14">
        <v>15078</v>
      </c>
      <c r="Y2219" s="14">
        <v>-2040</v>
      </c>
      <c r="Z2219" s="14">
        <v>-1462</v>
      </c>
      <c r="AA2219" s="25">
        <v>2.0349574868680409</v>
      </c>
      <c r="AB2219" s="25">
        <v>0.92748029239663676</v>
      </c>
      <c r="AD2219" s="26">
        <v>85830.933145575458</v>
      </c>
      <c r="AE2219" s="26">
        <v>40802.704592612339</v>
      </c>
      <c r="AG2219" s="26">
        <v>1290.7669315407509</v>
      </c>
      <c r="AH2219" s="26">
        <v>127924.40466972854</v>
      </c>
      <c r="AI2219" s="26">
        <v>9492.6808067185884</v>
      </c>
      <c r="AJ2219" s="26">
        <v>13278.598747443099</v>
      </c>
      <c r="AK2219" s="26">
        <v>124138.48672900406</v>
      </c>
      <c r="AL2219" s="14">
        <v>383752</v>
      </c>
      <c r="AM2219" s="14">
        <v>367681</v>
      </c>
      <c r="AN2219" s="27">
        <v>0.73491395751156197</v>
      </c>
      <c r="AO2219" s="27">
        <v>0.74433596137003788</v>
      </c>
    </row>
    <row r="2220" spans="1:41" x14ac:dyDescent="0.2">
      <c r="A2220" t="s">
        <v>88</v>
      </c>
      <c r="B2220" s="1">
        <v>44404</v>
      </c>
      <c r="C2220" s="8" t="s">
        <v>390</v>
      </c>
      <c r="D2220" s="10" t="s">
        <v>391</v>
      </c>
      <c r="E2220" s="14">
        <v>360754</v>
      </c>
      <c r="F2220" s="14">
        <v>358443</v>
      </c>
      <c r="G2220" s="14">
        <v>376812</v>
      </c>
      <c r="H2220" s="14">
        <v>18369</v>
      </c>
      <c r="I2220" s="14">
        <v>101185</v>
      </c>
      <c r="J2220" s="14">
        <v>97114</v>
      </c>
      <c r="K2220" s="14">
        <v>173092</v>
      </c>
      <c r="M2220" s="14">
        <v>1288</v>
      </c>
      <c r="N2220" s="14">
        <v>3899</v>
      </c>
      <c r="P2220" s="14">
        <v>234</v>
      </c>
      <c r="R2220" s="14">
        <v>8075</v>
      </c>
      <c r="S2220" s="14">
        <v>593</v>
      </c>
      <c r="T2220" s="14">
        <v>12330</v>
      </c>
      <c r="U2220" s="14">
        <v>-11765</v>
      </c>
      <c r="V2220" s="14">
        <v>-340</v>
      </c>
      <c r="W2220" s="14">
        <v>313</v>
      </c>
      <c r="X2220" s="14">
        <v>12063</v>
      </c>
      <c r="Y2220" s="14">
        <v>-1525</v>
      </c>
      <c r="Z2220" s="14">
        <v>-1376</v>
      </c>
      <c r="AA2220" s="25">
        <v>2.0358957651873495</v>
      </c>
      <c r="AB2220" s="25">
        <v>0.9256597810233087</v>
      </c>
      <c r="AD2220" s="26">
        <v>93441.097785778038</v>
      </c>
      <c r="AE2220" s="26">
        <v>40775.518671833503</v>
      </c>
      <c r="AG2220" s="26">
        <v>1300.2789746534022</v>
      </c>
      <c r="AH2220" s="26">
        <v>135516.89543226495</v>
      </c>
      <c r="AI2220" s="26">
        <v>8675.8243631077548</v>
      </c>
      <c r="AJ2220" s="26">
        <v>13096.198696871412</v>
      </c>
      <c r="AK2220" s="26">
        <v>131096.52109850131</v>
      </c>
      <c r="AL2220" s="14">
        <v>393504</v>
      </c>
      <c r="AM2220" s="14">
        <v>375136</v>
      </c>
      <c r="AN2220" s="27">
        <v>0.75923817294838147</v>
      </c>
      <c r="AO2220" s="27">
        <v>0.77043528838655306</v>
      </c>
    </row>
    <row r="2221" spans="1:41" x14ac:dyDescent="0.2">
      <c r="A2221" t="s">
        <v>88</v>
      </c>
      <c r="B2221" s="1">
        <v>44405</v>
      </c>
      <c r="C2221" s="8" t="s">
        <v>390</v>
      </c>
      <c r="D2221" s="10" t="s">
        <v>391</v>
      </c>
      <c r="E2221" s="14">
        <v>373616</v>
      </c>
      <c r="F2221" s="14">
        <v>373521</v>
      </c>
      <c r="G2221" s="14">
        <v>380883</v>
      </c>
      <c r="H2221" s="14">
        <v>7362</v>
      </c>
      <c r="I2221" s="14">
        <v>103111</v>
      </c>
      <c r="J2221" s="14">
        <v>100084</v>
      </c>
      <c r="K2221" s="14">
        <v>172866</v>
      </c>
      <c r="M2221" s="14">
        <v>248</v>
      </c>
      <c r="N2221" s="14">
        <v>4355</v>
      </c>
      <c r="P2221" s="14">
        <v>219</v>
      </c>
      <c r="R2221" s="14">
        <v>-1101</v>
      </c>
      <c r="S2221" s="14">
        <v>1942</v>
      </c>
      <c r="T2221" s="14">
        <v>13547</v>
      </c>
      <c r="U2221" s="14">
        <v>-12783</v>
      </c>
      <c r="V2221" s="14">
        <v>-3037</v>
      </c>
      <c r="W2221" s="14">
        <v>87</v>
      </c>
      <c r="X2221" s="14">
        <v>11610</v>
      </c>
      <c r="Y2221" s="14">
        <v>-1095</v>
      </c>
      <c r="Z2221" s="14">
        <v>-1808</v>
      </c>
      <c r="AA2221" s="25">
        <v>2.0366135712828548</v>
      </c>
      <c r="AB2221" s="25">
        <v>0.92659917470712294</v>
      </c>
      <c r="AD2221" s="26">
        <v>95253.269020759355</v>
      </c>
      <c r="AE2221" s="26">
        <v>42065.186654111691</v>
      </c>
      <c r="AG2221" s="26">
        <v>1276.2857118440404</v>
      </c>
      <c r="AH2221" s="26">
        <v>138594.74138671506</v>
      </c>
      <c r="AI2221" s="26">
        <v>11805.884342244797</v>
      </c>
      <c r="AJ2221" s="26">
        <v>11763.039501145002</v>
      </c>
      <c r="AK2221" s="26">
        <v>138637.58622781484</v>
      </c>
      <c r="AL2221" s="14">
        <v>394798</v>
      </c>
      <c r="AM2221" s="14">
        <v>387436</v>
      </c>
      <c r="AN2221" s="27">
        <v>0.7739368962253601</v>
      </c>
      <c r="AO2221" s="27">
        <v>0.78888692674290761</v>
      </c>
    </row>
    <row r="2222" spans="1:41" x14ac:dyDescent="0.2">
      <c r="A2222" t="s">
        <v>88</v>
      </c>
      <c r="B2222" s="1">
        <v>44406</v>
      </c>
      <c r="C2222" s="8" t="s">
        <v>390</v>
      </c>
      <c r="D2222" s="10" t="s">
        <v>391</v>
      </c>
      <c r="E2222" s="14">
        <v>386893</v>
      </c>
      <c r="F2222" s="14">
        <v>377867</v>
      </c>
      <c r="G2222" s="14">
        <v>378343</v>
      </c>
      <c r="H2222" s="14">
        <v>476</v>
      </c>
      <c r="I2222" s="14">
        <v>103204</v>
      </c>
      <c r="J2222" s="14">
        <v>95912</v>
      </c>
      <c r="K2222" s="14">
        <v>172852</v>
      </c>
      <c r="M2222" s="14">
        <v>1833</v>
      </c>
      <c r="N2222" s="14">
        <v>4324</v>
      </c>
      <c r="P2222" s="14">
        <v>218</v>
      </c>
      <c r="R2222" s="14">
        <v>-4222</v>
      </c>
      <c r="S2222" s="14">
        <v>835</v>
      </c>
      <c r="T2222" s="14">
        <v>9479</v>
      </c>
      <c r="U2222" s="14">
        <v>-12744</v>
      </c>
      <c r="V2222" s="14">
        <v>-1767</v>
      </c>
      <c r="W2222" s="14">
        <v>-100</v>
      </c>
      <c r="X2222" s="14">
        <v>12275</v>
      </c>
      <c r="Y2222" s="14">
        <v>-1071</v>
      </c>
      <c r="Z2222" s="14">
        <v>-2210</v>
      </c>
      <c r="AA2222" s="25">
        <v>2.0353545200857308</v>
      </c>
      <c r="AB2222" s="25">
        <v>0.9258180824446538</v>
      </c>
      <c r="AD2222" s="26">
        <v>95280.242350576416</v>
      </c>
      <c r="AE2222" s="26">
        <v>40277.718574371844</v>
      </c>
      <c r="AG2222" s="26">
        <v>1298.3006295522414</v>
      </c>
      <c r="AH2222" s="26">
        <v>136856.2615545005</v>
      </c>
      <c r="AI2222" s="26">
        <v>11995.504466774531</v>
      </c>
      <c r="AJ2222" s="26">
        <v>10401.749392021638</v>
      </c>
      <c r="AK2222" s="26">
        <v>138450.01662925337</v>
      </c>
      <c r="AL2222" s="14">
        <v>394024</v>
      </c>
      <c r="AM2222" s="14">
        <v>393549</v>
      </c>
      <c r="AN2222" s="27">
        <v>0.76573013661168576</v>
      </c>
      <c r="AO2222" s="27">
        <v>0.77558239421567465</v>
      </c>
    </row>
    <row r="2223" spans="1:41" x14ac:dyDescent="0.2">
      <c r="A2223" t="s">
        <v>88</v>
      </c>
      <c r="B2223" s="1">
        <v>44407</v>
      </c>
      <c r="C2223" s="8" t="s">
        <v>390</v>
      </c>
      <c r="D2223" s="10" t="s">
        <v>391</v>
      </c>
      <c r="E2223" s="14">
        <v>391964</v>
      </c>
      <c r="F2223" s="14">
        <v>375798</v>
      </c>
      <c r="G2223" s="14">
        <v>389497</v>
      </c>
      <c r="H2223" s="14">
        <v>13699</v>
      </c>
      <c r="I2223" s="14">
        <v>116768</v>
      </c>
      <c r="J2223" s="14">
        <v>90651</v>
      </c>
      <c r="K2223" s="14">
        <v>172262</v>
      </c>
      <c r="M2223" s="14">
        <v>6145</v>
      </c>
      <c r="N2223" s="14">
        <v>3458</v>
      </c>
      <c r="P2223" s="14">
        <v>213</v>
      </c>
      <c r="R2223" s="14">
        <v>6774</v>
      </c>
      <c r="S2223" s="14">
        <v>1395</v>
      </c>
      <c r="T2223" s="14">
        <v>6128</v>
      </c>
      <c r="U2223" s="14">
        <v>-10305</v>
      </c>
      <c r="V2223" s="14">
        <v>-83</v>
      </c>
      <c r="W2223" s="14">
        <v>179</v>
      </c>
      <c r="X2223" s="14">
        <v>12402</v>
      </c>
      <c r="Y2223" s="14">
        <v>-995</v>
      </c>
      <c r="Z2223" s="14">
        <v>-1827</v>
      </c>
      <c r="AA2223" s="25">
        <v>2.0339882237042799</v>
      </c>
      <c r="AB2223" s="25">
        <v>0.92815438704006581</v>
      </c>
      <c r="AD2223" s="26">
        <v>107730.46461771253</v>
      </c>
      <c r="AE2223" s="26">
        <v>38164.456160049813</v>
      </c>
      <c r="AG2223" s="26">
        <v>1297.5878924282545</v>
      </c>
      <c r="AH2223" s="26">
        <v>147192.50867019058</v>
      </c>
      <c r="AI2223" s="26">
        <v>7871.3616632404837</v>
      </c>
      <c r="AJ2223" s="26">
        <v>11218.304601374708</v>
      </c>
      <c r="AK2223" s="26">
        <v>143845.56573205636</v>
      </c>
      <c r="AL2223" s="14">
        <v>402220</v>
      </c>
      <c r="AM2223" s="14">
        <v>388552</v>
      </c>
      <c r="AN2223" s="27">
        <v>0.80678123530524481</v>
      </c>
      <c r="AO2223" s="27">
        <v>0.81617083717033001</v>
      </c>
    </row>
    <row r="2224" spans="1:41" x14ac:dyDescent="0.2">
      <c r="A2224" t="s">
        <v>88</v>
      </c>
      <c r="B2224" s="1">
        <v>44408</v>
      </c>
      <c r="C2224" s="8" t="s">
        <v>390</v>
      </c>
      <c r="D2224" s="10" t="s">
        <v>391</v>
      </c>
      <c r="E2224" s="14">
        <v>334684</v>
      </c>
      <c r="F2224" s="14">
        <v>342121</v>
      </c>
      <c r="G2224" s="14">
        <v>365314</v>
      </c>
      <c r="H2224" s="14">
        <v>23193</v>
      </c>
      <c r="I2224" s="14">
        <v>107297</v>
      </c>
      <c r="J2224" s="14">
        <v>86077</v>
      </c>
      <c r="K2224" s="14">
        <v>158538</v>
      </c>
      <c r="M2224" s="14">
        <v>9079</v>
      </c>
      <c r="N2224" s="14">
        <v>4086</v>
      </c>
      <c r="P2224" s="14">
        <v>237</v>
      </c>
      <c r="R2224" s="14">
        <v>8986</v>
      </c>
      <c r="S2224" s="14">
        <v>-632</v>
      </c>
      <c r="T2224" s="14">
        <v>2099</v>
      </c>
      <c r="U2224" s="14">
        <v>-9093</v>
      </c>
      <c r="V2224" s="14">
        <v>2214</v>
      </c>
      <c r="W2224" s="14">
        <v>2753</v>
      </c>
      <c r="X2224" s="14">
        <v>19175</v>
      </c>
      <c r="Y2224" s="14">
        <v>-741</v>
      </c>
      <c r="Z2224" s="14">
        <v>-1568</v>
      </c>
      <c r="AA2224" s="25">
        <v>2.0332906451228876</v>
      </c>
      <c r="AB2224" s="25">
        <v>0.92946758010911001</v>
      </c>
      <c r="AD2224" s="26">
        <v>98958.544488279382</v>
      </c>
      <c r="AE2224" s="26">
        <v>36290.054926949706</v>
      </c>
      <c r="AG2224" s="26">
        <v>1212.5590196460478</v>
      </c>
      <c r="AH2224" s="26">
        <v>136461.15843487513</v>
      </c>
      <c r="AI2224" s="26">
        <v>7157.351415760093</v>
      </c>
      <c r="AJ2224" s="26">
        <v>13920.572701552777</v>
      </c>
      <c r="AK2224" s="26">
        <v>129697.93714908243</v>
      </c>
      <c r="AL2224" s="14">
        <v>375410</v>
      </c>
      <c r="AM2224" s="14">
        <v>352217</v>
      </c>
      <c r="AN2224" s="27">
        <v>0.80137715859645309</v>
      </c>
      <c r="AO2224" s="27">
        <v>0.81181392777069272</v>
      </c>
    </row>
    <row r="2225" spans="1:41" x14ac:dyDescent="0.2">
      <c r="A2225" t="s">
        <v>88</v>
      </c>
      <c r="B2225" s="1">
        <v>44409</v>
      </c>
      <c r="C2225" s="8" t="s">
        <v>390</v>
      </c>
      <c r="D2225" s="10" t="s">
        <v>391</v>
      </c>
      <c r="E2225" s="14">
        <v>328664</v>
      </c>
      <c r="F2225" s="14">
        <v>328796</v>
      </c>
      <c r="G2225" s="14">
        <v>343568</v>
      </c>
      <c r="H2225" s="14">
        <v>14772</v>
      </c>
      <c r="I2225" s="14">
        <v>98045</v>
      </c>
      <c r="J2225" s="14">
        <v>74607</v>
      </c>
      <c r="K2225" s="14">
        <v>172532</v>
      </c>
      <c r="M2225" s="14">
        <v>-5412</v>
      </c>
      <c r="N2225" s="14">
        <v>3521</v>
      </c>
      <c r="P2225" s="14">
        <v>275</v>
      </c>
      <c r="R2225" s="14">
        <v>4456</v>
      </c>
      <c r="S2225" s="14">
        <v>-1352</v>
      </c>
      <c r="T2225" s="14">
        <v>486</v>
      </c>
      <c r="U2225" s="14">
        <v>-9524</v>
      </c>
      <c r="V2225" s="14">
        <v>1797</v>
      </c>
      <c r="W2225" s="14">
        <v>3090</v>
      </c>
      <c r="X2225" s="14">
        <v>19232</v>
      </c>
      <c r="Y2225" s="14">
        <v>-1730</v>
      </c>
      <c r="Z2225" s="14">
        <v>-1682</v>
      </c>
      <c r="AA2225" s="25">
        <v>2.0313352368033226</v>
      </c>
      <c r="AB2225" s="25">
        <v>0.9305436551117271</v>
      </c>
      <c r="AD2225" s="26">
        <v>90338.590456578357</v>
      </c>
      <c r="AE2225" s="26">
        <v>31490.719705400763</v>
      </c>
      <c r="AG2225" s="26">
        <v>1253.9377394050036</v>
      </c>
      <c r="AH2225" s="26">
        <v>123083.24790138409</v>
      </c>
      <c r="AI2225" s="26">
        <v>7540.0795858460469</v>
      </c>
      <c r="AJ2225" s="26">
        <v>10742.459551753916</v>
      </c>
      <c r="AK2225" s="26">
        <v>119880.86793547624</v>
      </c>
      <c r="AL2225" s="14">
        <v>360900</v>
      </c>
      <c r="AM2225" s="14">
        <v>346127</v>
      </c>
      <c r="AN2225" s="27">
        <v>0.75187528397990966</v>
      </c>
      <c r="AO2225" s="27">
        <v>0.76356874519442175</v>
      </c>
    </row>
    <row r="2226" spans="1:41" x14ac:dyDescent="0.2">
      <c r="A2226" t="s">
        <v>88</v>
      </c>
      <c r="B2226" s="1">
        <v>44410</v>
      </c>
      <c r="C2226" s="8" t="s">
        <v>390</v>
      </c>
      <c r="D2226" s="10" t="s">
        <v>391</v>
      </c>
      <c r="E2226" s="14">
        <v>332378</v>
      </c>
      <c r="F2226" s="14">
        <v>323375</v>
      </c>
      <c r="G2226" s="14">
        <v>336100</v>
      </c>
      <c r="H2226" s="14">
        <v>12725</v>
      </c>
      <c r="I2226" s="14">
        <v>90912</v>
      </c>
      <c r="J2226" s="14">
        <v>71266</v>
      </c>
      <c r="K2226" s="14">
        <v>172755</v>
      </c>
      <c r="M2226" s="14">
        <v>-3152</v>
      </c>
      <c r="N2226" s="14">
        <v>4064</v>
      </c>
      <c r="P2226" s="14">
        <v>255</v>
      </c>
      <c r="R2226" s="14">
        <v>5117</v>
      </c>
      <c r="S2226" s="14">
        <v>-860</v>
      </c>
      <c r="T2226" s="14">
        <v>7009</v>
      </c>
      <c r="U2226" s="14">
        <v>-10392</v>
      </c>
      <c r="V2226" s="14">
        <v>-643</v>
      </c>
      <c r="W2226" s="14">
        <v>1442</v>
      </c>
      <c r="X2226" s="14">
        <v>14057</v>
      </c>
      <c r="Y2226" s="14">
        <v>-2250</v>
      </c>
      <c r="Z2226" s="14">
        <v>-769</v>
      </c>
      <c r="AA2226" s="25">
        <v>2.0315652966868338</v>
      </c>
      <c r="AB2226" s="25">
        <v>0.92823976439299249</v>
      </c>
      <c r="AD2226" s="26">
        <v>83775.736522572377</v>
      </c>
      <c r="AE2226" s="26">
        <v>30006.048683778165</v>
      </c>
      <c r="AG2226" s="26">
        <v>1264.2757582501254</v>
      </c>
      <c r="AH2226" s="26">
        <v>115046.06096460065</v>
      </c>
      <c r="AI2226" s="26">
        <v>8740.6493155936623</v>
      </c>
      <c r="AJ2226" s="26">
        <v>10567.355968347576</v>
      </c>
      <c r="AK2226" s="26">
        <v>113219.35431184674</v>
      </c>
      <c r="AL2226" s="14">
        <v>351978</v>
      </c>
      <c r="AM2226" s="14">
        <v>339267</v>
      </c>
      <c r="AN2226" s="27">
        <v>0.72059289763501666</v>
      </c>
      <c r="AO2226" s="27">
        <v>0.7357203998708497</v>
      </c>
    </row>
    <row r="2227" spans="1:41" x14ac:dyDescent="0.2">
      <c r="A2227" t="s">
        <v>88</v>
      </c>
      <c r="B2227" s="1">
        <v>44411</v>
      </c>
      <c r="C2227" s="8" t="s">
        <v>390</v>
      </c>
      <c r="D2227" s="10" t="s">
        <v>391</v>
      </c>
      <c r="E2227" s="14">
        <v>283917</v>
      </c>
      <c r="F2227" s="14">
        <v>296760</v>
      </c>
      <c r="G2227" s="14">
        <v>310627</v>
      </c>
      <c r="H2227" s="14">
        <v>13867</v>
      </c>
      <c r="I2227" s="14">
        <v>62880</v>
      </c>
      <c r="J2227" s="14">
        <v>74754</v>
      </c>
      <c r="K2227" s="14">
        <v>172753</v>
      </c>
      <c r="M2227" s="14">
        <v>-2226</v>
      </c>
      <c r="N2227" s="14">
        <v>2227</v>
      </c>
      <c r="P2227" s="14">
        <v>239</v>
      </c>
      <c r="R2227" s="14">
        <v>3475</v>
      </c>
      <c r="S2227" s="14">
        <v>-992</v>
      </c>
      <c r="T2227" s="14">
        <v>3740</v>
      </c>
      <c r="U2227" s="14">
        <v>-6938</v>
      </c>
      <c r="V2227" s="14">
        <v>341</v>
      </c>
      <c r="W2227" s="14">
        <v>1032</v>
      </c>
      <c r="X2227" s="14">
        <v>15430</v>
      </c>
      <c r="Y2227" s="14">
        <v>-1578</v>
      </c>
      <c r="Z2227" s="14">
        <v>-645</v>
      </c>
      <c r="AA2227" s="25">
        <v>2.0303881659096943</v>
      </c>
      <c r="AB2227" s="25">
        <v>0.92844418172833487</v>
      </c>
      <c r="AD2227" s="26">
        <v>57910.573192841184</v>
      </c>
      <c r="AE2227" s="26">
        <v>31481.577941286909</v>
      </c>
      <c r="AG2227" s="26">
        <v>1187.2268768187284</v>
      </c>
      <c r="AH2227" s="26">
        <v>90579.378010946835</v>
      </c>
      <c r="AI2227" s="26">
        <v>5249.6723534165476</v>
      </c>
      <c r="AJ2227" s="26">
        <v>7484.7682458414674</v>
      </c>
      <c r="AK2227" s="26">
        <v>88344.282118521922</v>
      </c>
      <c r="AL2227" s="14">
        <v>315867</v>
      </c>
      <c r="AM2227" s="14">
        <v>302002</v>
      </c>
      <c r="AN2227" s="27">
        <v>0.63220630312914494</v>
      </c>
      <c r="AO2227" s="27">
        <v>0.64491483912072034</v>
      </c>
    </row>
    <row r="2228" spans="1:41" x14ac:dyDescent="0.2">
      <c r="A2228" t="s">
        <v>88</v>
      </c>
      <c r="B2228" s="1">
        <v>44412</v>
      </c>
      <c r="C2228" s="8" t="s">
        <v>390</v>
      </c>
      <c r="D2228" s="10" t="s">
        <v>391</v>
      </c>
      <c r="E2228" s="14">
        <v>283724</v>
      </c>
      <c r="F2228" s="14">
        <v>293091</v>
      </c>
      <c r="G2228" s="14">
        <v>299208</v>
      </c>
      <c r="H2228" s="14">
        <v>6117</v>
      </c>
      <c r="I2228" s="14">
        <v>64865</v>
      </c>
      <c r="J2228" s="14">
        <v>69009</v>
      </c>
      <c r="K2228" s="14">
        <v>172944</v>
      </c>
      <c r="M2228" s="14">
        <v>-10646</v>
      </c>
      <c r="N2228" s="14">
        <v>2821</v>
      </c>
      <c r="P2228" s="14">
        <v>215</v>
      </c>
      <c r="R2228" s="14">
        <v>-3442</v>
      </c>
      <c r="S2228" s="14">
        <v>3066</v>
      </c>
      <c r="T2228" s="14">
        <v>6088</v>
      </c>
      <c r="U2228" s="14">
        <v>-8700</v>
      </c>
      <c r="V2228" s="14">
        <v>-671</v>
      </c>
      <c r="W2228" s="14">
        <v>635</v>
      </c>
      <c r="X2228" s="14">
        <v>12450</v>
      </c>
      <c r="Y2228" s="14">
        <v>-2486</v>
      </c>
      <c r="Z2228" s="14">
        <v>-823</v>
      </c>
      <c r="AA2228" s="25">
        <v>2.0311672535962493</v>
      </c>
      <c r="AB2228" s="25">
        <v>0.92840128003189393</v>
      </c>
      <c r="AD2228" s="26">
        <v>59761.620553438108</v>
      </c>
      <c r="AE2228" s="26">
        <v>29060.810449746878</v>
      </c>
      <c r="AG2228" s="26">
        <v>1194.4275200993836</v>
      </c>
      <c r="AH2228" s="26">
        <v>90016.858523284362</v>
      </c>
      <c r="AI2228" s="26">
        <v>7017.6404338233096</v>
      </c>
      <c r="AJ2228" s="26">
        <v>7319.522805124152</v>
      </c>
      <c r="AK2228" s="26">
        <v>89714.976151983501</v>
      </c>
      <c r="AL2228" s="14">
        <v>313188</v>
      </c>
      <c r="AM2228" s="14">
        <v>307071</v>
      </c>
      <c r="AN2228" s="27">
        <v>0.63365443962604939</v>
      </c>
      <c r="AO2228" s="27">
        <v>0.64410976850365498</v>
      </c>
    </row>
    <row r="2229" spans="1:41" x14ac:dyDescent="0.2">
      <c r="A2229" t="s">
        <v>88</v>
      </c>
      <c r="B2229" s="1">
        <v>44413</v>
      </c>
      <c r="C2229" s="8" t="s">
        <v>390</v>
      </c>
      <c r="D2229" s="10" t="s">
        <v>391</v>
      </c>
      <c r="E2229" s="14">
        <v>308349</v>
      </c>
      <c r="F2229" s="14">
        <v>312492</v>
      </c>
      <c r="G2229" s="14">
        <v>324401</v>
      </c>
      <c r="H2229" s="14">
        <v>11909</v>
      </c>
      <c r="I2229" s="14">
        <v>68336</v>
      </c>
      <c r="J2229" s="14">
        <v>77312</v>
      </c>
      <c r="K2229" s="14">
        <v>173060</v>
      </c>
      <c r="M2229" s="14">
        <v>1330</v>
      </c>
      <c r="N2229" s="14">
        <v>4142</v>
      </c>
      <c r="P2229" s="14">
        <v>221</v>
      </c>
      <c r="R2229" s="14">
        <v>1433</v>
      </c>
      <c r="S2229" s="14">
        <v>3440</v>
      </c>
      <c r="T2229" s="14">
        <v>11231</v>
      </c>
      <c r="U2229" s="14">
        <v>-10640</v>
      </c>
      <c r="V2229" s="14">
        <v>119</v>
      </c>
      <c r="W2229" s="14">
        <v>-38</v>
      </c>
      <c r="X2229" s="14">
        <v>9226</v>
      </c>
      <c r="Y2229" s="14">
        <v>-2173</v>
      </c>
      <c r="Z2229" s="14">
        <v>-689</v>
      </c>
      <c r="AA2229" s="25">
        <v>2.0307662689143804</v>
      </c>
      <c r="AB2229" s="25">
        <v>0.92884420072127871</v>
      </c>
      <c r="AD2229" s="26">
        <v>62947.103697024024</v>
      </c>
      <c r="AE2229" s="26">
        <v>32572.870991900421</v>
      </c>
      <c r="AG2229" s="26">
        <v>1255.3099248960439</v>
      </c>
      <c r="AH2229" s="26">
        <v>96775.284613820462</v>
      </c>
      <c r="AI2229" s="26">
        <v>6985.2973996053652</v>
      </c>
      <c r="AJ2229" s="26">
        <v>9694.1406382799232</v>
      </c>
      <c r="AK2229" s="26">
        <v>94066.441375145936</v>
      </c>
      <c r="AL2229" s="14">
        <v>334102</v>
      </c>
      <c r="AM2229" s="14">
        <v>322193</v>
      </c>
      <c r="AN2229" s="27">
        <v>0.63858560548970333</v>
      </c>
      <c r="AO2229" s="27">
        <v>0.64365382855764774</v>
      </c>
    </row>
    <row r="2230" spans="1:41" x14ac:dyDescent="0.2">
      <c r="A2230" t="s">
        <v>88</v>
      </c>
      <c r="B2230" s="1">
        <v>44414</v>
      </c>
      <c r="C2230" s="8" t="s">
        <v>390</v>
      </c>
      <c r="D2230" s="10" t="s">
        <v>391</v>
      </c>
      <c r="E2230" s="14">
        <v>316784</v>
      </c>
      <c r="F2230" s="14">
        <v>302381</v>
      </c>
      <c r="G2230" s="14">
        <v>319342</v>
      </c>
      <c r="H2230" s="14">
        <v>16961</v>
      </c>
      <c r="I2230" s="14">
        <v>67351</v>
      </c>
      <c r="J2230" s="14">
        <v>72946</v>
      </c>
      <c r="K2230" s="14">
        <v>172953</v>
      </c>
      <c r="M2230" s="14">
        <v>2504</v>
      </c>
      <c r="N2230" s="14">
        <v>3339</v>
      </c>
      <c r="P2230" s="14">
        <v>249</v>
      </c>
      <c r="R2230" s="14">
        <v>11871</v>
      </c>
      <c r="S2230" s="14">
        <v>3258</v>
      </c>
      <c r="T2230" s="14">
        <v>8168</v>
      </c>
      <c r="U2230" s="14">
        <v>-10497</v>
      </c>
      <c r="V2230" s="14">
        <v>-712</v>
      </c>
      <c r="W2230" s="14">
        <v>-242</v>
      </c>
      <c r="X2230" s="14">
        <v>7934</v>
      </c>
      <c r="Y2230" s="14">
        <v>-2471</v>
      </c>
      <c r="Z2230" s="14">
        <v>-347</v>
      </c>
      <c r="AA2230" s="25">
        <v>2.0333290765793604</v>
      </c>
      <c r="AB2230" s="25">
        <v>0.9302112552516103</v>
      </c>
      <c r="AD2230" s="26">
        <v>62118.07324468458</v>
      </c>
      <c r="AE2230" s="26">
        <v>30778.633154731422</v>
      </c>
      <c r="AG2230" s="26">
        <v>1245.5847267556585</v>
      </c>
      <c r="AH2230" s="26">
        <v>94142.291126171651</v>
      </c>
      <c r="AI2230" s="26">
        <v>7086.6611100786404</v>
      </c>
      <c r="AJ2230" s="26">
        <v>9935.5364468759944</v>
      </c>
      <c r="AK2230" s="26">
        <v>91293.415789374325</v>
      </c>
      <c r="AL2230" s="14">
        <v>327291</v>
      </c>
      <c r="AM2230" s="14">
        <v>310329</v>
      </c>
      <c r="AN2230" s="27">
        <v>0.63413897070979808</v>
      </c>
      <c r="AO2230" s="27">
        <v>0.64856101207934291</v>
      </c>
    </row>
    <row r="2231" spans="1:41" x14ac:dyDescent="0.2">
      <c r="A2231" t="s">
        <v>88</v>
      </c>
      <c r="B2231" s="1">
        <v>44415</v>
      </c>
      <c r="C2231" s="8" t="s">
        <v>390</v>
      </c>
      <c r="D2231" s="10" t="s">
        <v>391</v>
      </c>
      <c r="E2231" s="14">
        <v>286402</v>
      </c>
      <c r="F2231" s="14">
        <v>290575</v>
      </c>
      <c r="G2231" s="14">
        <v>302801</v>
      </c>
      <c r="H2231" s="14">
        <v>12226</v>
      </c>
      <c r="I2231" s="14">
        <v>55395</v>
      </c>
      <c r="J2231" s="14">
        <v>69786</v>
      </c>
      <c r="K2231" s="14">
        <v>172803</v>
      </c>
      <c r="M2231" s="14">
        <v>1560</v>
      </c>
      <c r="N2231" s="14">
        <v>3017</v>
      </c>
      <c r="P2231" s="14">
        <v>240</v>
      </c>
      <c r="R2231" s="14">
        <v>3375</v>
      </c>
      <c r="S2231" s="14">
        <v>2443</v>
      </c>
      <c r="T2231" s="14">
        <v>5472</v>
      </c>
      <c r="U2231" s="14">
        <v>-9368</v>
      </c>
      <c r="V2231" s="14">
        <v>186</v>
      </c>
      <c r="W2231" s="14">
        <v>1880</v>
      </c>
      <c r="X2231" s="14">
        <v>11441</v>
      </c>
      <c r="Y2231" s="14">
        <v>-2330</v>
      </c>
      <c r="Z2231" s="14">
        <v>-873</v>
      </c>
      <c r="AA2231" s="25">
        <v>2.0343210368551841</v>
      </c>
      <c r="AB2231" s="25">
        <v>0.93221898772155432</v>
      </c>
      <c r="AD2231" s="26">
        <v>51115.935551973998</v>
      </c>
      <c r="AE2231" s="26">
        <v>29508.865145529115</v>
      </c>
      <c r="AG2231" s="26">
        <v>1219.6264410343688</v>
      </c>
      <c r="AH2231" s="26">
        <v>81844.427138537474</v>
      </c>
      <c r="AI2231" s="26">
        <v>8642.0390102622405</v>
      </c>
      <c r="AJ2231" s="26">
        <v>7956.7186956475107</v>
      </c>
      <c r="AK2231" s="26">
        <v>82529.747453152217</v>
      </c>
      <c r="AL2231" s="14">
        <v>308278</v>
      </c>
      <c r="AM2231" s="14">
        <v>296052</v>
      </c>
      <c r="AN2231" s="27">
        <v>0.58530242494813933</v>
      </c>
      <c r="AO2231" s="27">
        <v>0.61457693861270457</v>
      </c>
    </row>
    <row r="2232" spans="1:41" x14ac:dyDescent="0.2">
      <c r="A2232" t="s">
        <v>88</v>
      </c>
      <c r="B2232" s="1">
        <v>44416</v>
      </c>
      <c r="C2232" s="8" t="s">
        <v>390</v>
      </c>
      <c r="D2232" s="10" t="s">
        <v>391</v>
      </c>
      <c r="E2232" s="14">
        <v>308639</v>
      </c>
      <c r="F2232" s="14">
        <v>301436</v>
      </c>
      <c r="G2232" s="14">
        <v>309094</v>
      </c>
      <c r="H2232" s="14">
        <v>7658</v>
      </c>
      <c r="I2232" s="14">
        <v>65071</v>
      </c>
      <c r="J2232" s="14">
        <v>63001</v>
      </c>
      <c r="K2232" s="14">
        <v>172827</v>
      </c>
      <c r="M2232" s="14">
        <v>3412</v>
      </c>
      <c r="N2232" s="14">
        <v>4504</v>
      </c>
      <c r="P2232" s="14">
        <v>279</v>
      </c>
      <c r="R2232" s="14">
        <v>2633</v>
      </c>
      <c r="S2232" s="14">
        <v>1053</v>
      </c>
      <c r="T2232" s="14">
        <v>2896</v>
      </c>
      <c r="U2232" s="14">
        <v>-9986</v>
      </c>
      <c r="V2232" s="14">
        <v>158</v>
      </c>
      <c r="W2232" s="14">
        <v>2566</v>
      </c>
      <c r="X2232" s="14">
        <v>12145</v>
      </c>
      <c r="Y2232" s="14">
        <v>-3072</v>
      </c>
      <c r="Z2232" s="14">
        <v>-735</v>
      </c>
      <c r="AA2232" s="25">
        <v>2.0348172163895026</v>
      </c>
      <c r="AB2232" s="25">
        <v>0.9292748109705643</v>
      </c>
      <c r="AD2232" s="26">
        <v>60059.144472825858</v>
      </c>
      <c r="AE2232" s="26">
        <v>26555.706818388888</v>
      </c>
      <c r="AG2232" s="26">
        <v>1284.7719463857188</v>
      </c>
      <c r="AH2232" s="26">
        <v>87899.623237600448</v>
      </c>
      <c r="AI2232" s="26">
        <v>7613.7075246705635</v>
      </c>
      <c r="AJ2232" s="26">
        <v>7174.8015292573964</v>
      </c>
      <c r="AK2232" s="26">
        <v>88338.529233013614</v>
      </c>
      <c r="AL2232" s="14">
        <v>320949</v>
      </c>
      <c r="AM2232" s="14">
        <v>313291</v>
      </c>
      <c r="AN2232" s="27">
        <v>0.60378835074132864</v>
      </c>
      <c r="AO2232" s="27">
        <v>0.62163575818547767</v>
      </c>
    </row>
    <row r="2233" spans="1:41" x14ac:dyDescent="0.2">
      <c r="A2233" t="s">
        <v>88</v>
      </c>
      <c r="B2233" s="1">
        <v>44417</v>
      </c>
      <c r="C2233" s="8" t="s">
        <v>390</v>
      </c>
      <c r="D2233" s="10" t="s">
        <v>391</v>
      </c>
      <c r="E2233" s="14">
        <v>354637</v>
      </c>
      <c r="F2233" s="14">
        <v>349051</v>
      </c>
      <c r="G2233" s="14">
        <v>356492</v>
      </c>
      <c r="H2233" s="14">
        <v>7441</v>
      </c>
      <c r="I2233" s="14">
        <v>88058</v>
      </c>
      <c r="J2233" s="14">
        <v>87458</v>
      </c>
      <c r="K2233" s="14">
        <v>172691</v>
      </c>
      <c r="M2233" s="14">
        <v>4113</v>
      </c>
      <c r="N2233" s="14">
        <v>3893</v>
      </c>
      <c r="P2233" s="14">
        <v>279</v>
      </c>
      <c r="R2233" s="14">
        <v>7489</v>
      </c>
      <c r="S2233" s="14">
        <v>-1070</v>
      </c>
      <c r="T2233" s="14">
        <v>8430</v>
      </c>
      <c r="U2233" s="14">
        <v>-11653</v>
      </c>
      <c r="V2233" s="14">
        <v>-1620</v>
      </c>
      <c r="W2233" s="14">
        <v>206</v>
      </c>
      <c r="X2233" s="14">
        <v>9433</v>
      </c>
      <c r="Y2233" s="14">
        <v>-2782</v>
      </c>
      <c r="Z2233" s="14">
        <v>-992</v>
      </c>
      <c r="AA2233" s="25">
        <v>2.0372313801557271</v>
      </c>
      <c r="AB2233" s="25">
        <v>0.9284859260550542</v>
      </c>
      <c r="AD2233" s="26">
        <v>81372.082659938271</v>
      </c>
      <c r="AE2233" s="26">
        <v>36833.341855250757</v>
      </c>
      <c r="AG2233" s="26">
        <v>1294.0441900921685</v>
      </c>
      <c r="AH2233" s="26">
        <v>119499.46870528118</v>
      </c>
      <c r="AI2233" s="26">
        <v>9693.1883345102488</v>
      </c>
      <c r="AJ2233" s="26">
        <v>10076.673766123591</v>
      </c>
      <c r="AK2233" s="26">
        <v>119115.98327366782</v>
      </c>
      <c r="AL2233" s="14">
        <v>369785</v>
      </c>
      <c r="AM2233" s="14">
        <v>362344</v>
      </c>
      <c r="AN2233" s="27">
        <v>0.71244349742968749</v>
      </c>
      <c r="AO2233" s="27">
        <v>0.72474079616274467</v>
      </c>
    </row>
    <row r="2234" spans="1:41" x14ac:dyDescent="0.2">
      <c r="A2234" t="s">
        <v>88</v>
      </c>
      <c r="B2234" s="1">
        <v>44418</v>
      </c>
      <c r="C2234" s="8" t="s">
        <v>390</v>
      </c>
      <c r="D2234" s="10" t="s">
        <v>391</v>
      </c>
      <c r="E2234" s="14">
        <v>366271</v>
      </c>
      <c r="F2234" s="14">
        <v>367290</v>
      </c>
      <c r="G2234" s="14">
        <v>377447</v>
      </c>
      <c r="H2234" s="14">
        <v>10157</v>
      </c>
      <c r="I2234" s="14">
        <v>102721</v>
      </c>
      <c r="J2234" s="14">
        <v>94758</v>
      </c>
      <c r="K2234" s="14">
        <v>172562</v>
      </c>
      <c r="M2234" s="14">
        <v>3508</v>
      </c>
      <c r="N2234" s="14">
        <v>3621</v>
      </c>
      <c r="P2234" s="14">
        <v>277</v>
      </c>
      <c r="R2234" s="14">
        <v>3805</v>
      </c>
      <c r="S2234" s="14">
        <v>-896</v>
      </c>
      <c r="T2234" s="14">
        <v>7199</v>
      </c>
      <c r="U2234" s="14">
        <v>-10454</v>
      </c>
      <c r="V2234" s="14">
        <v>-644</v>
      </c>
      <c r="W2234" s="14">
        <v>626</v>
      </c>
      <c r="X2234" s="14">
        <v>14107</v>
      </c>
      <c r="Y2234" s="14">
        <v>-2379</v>
      </c>
      <c r="Z2234" s="14">
        <v>-1207</v>
      </c>
      <c r="AA2234" s="25">
        <v>2.0384991674148023</v>
      </c>
      <c r="AB2234" s="25">
        <v>0.92912910770486279</v>
      </c>
      <c r="AD2234" s="26">
        <v>94980.846121334253</v>
      </c>
      <c r="AE2234" s="26">
        <v>39935.415621693253</v>
      </c>
      <c r="AG2234" s="26">
        <v>1303.6428274348373</v>
      </c>
      <c r="AH2234" s="26">
        <v>136219.90457046236</v>
      </c>
      <c r="AI2234" s="26">
        <v>8947.1429495718494</v>
      </c>
      <c r="AJ2234" s="26">
        <v>10524.055922118738</v>
      </c>
      <c r="AK2234" s="26">
        <v>134642.99159791545</v>
      </c>
      <c r="AL2234" s="14">
        <v>393189</v>
      </c>
      <c r="AM2234" s="14">
        <v>383032</v>
      </c>
      <c r="AN2234" s="27">
        <v>0.76378821893321702</v>
      </c>
      <c r="AO2234" s="27">
        <v>0.77496562202791497</v>
      </c>
    </row>
    <row r="2235" spans="1:41" x14ac:dyDescent="0.2">
      <c r="A2235" t="s">
        <v>88</v>
      </c>
      <c r="B2235" s="1">
        <v>44419</v>
      </c>
      <c r="C2235" s="8" t="s">
        <v>390</v>
      </c>
      <c r="D2235" s="10" t="s">
        <v>391</v>
      </c>
      <c r="E2235" s="14">
        <v>360697</v>
      </c>
      <c r="F2235" s="14">
        <v>364513</v>
      </c>
      <c r="G2235" s="14">
        <v>380142</v>
      </c>
      <c r="H2235" s="14">
        <v>15629</v>
      </c>
      <c r="I2235" s="14">
        <v>107391</v>
      </c>
      <c r="J2235" s="14">
        <v>92074</v>
      </c>
      <c r="K2235" s="14">
        <v>172540</v>
      </c>
      <c r="M2235" s="14">
        <v>4012</v>
      </c>
      <c r="N2235" s="14">
        <v>3837</v>
      </c>
      <c r="P2235" s="14">
        <v>288</v>
      </c>
      <c r="R2235" s="14">
        <v>14857</v>
      </c>
      <c r="S2235" s="14">
        <v>-1112</v>
      </c>
      <c r="T2235" s="14">
        <v>8919</v>
      </c>
      <c r="U2235" s="14">
        <v>-10200</v>
      </c>
      <c r="V2235" s="14">
        <v>-1207</v>
      </c>
      <c r="W2235" s="14">
        <v>8</v>
      </c>
      <c r="X2235" s="14">
        <v>7479</v>
      </c>
      <c r="Y2235" s="14">
        <v>-2413</v>
      </c>
      <c r="Z2235" s="14">
        <v>-702</v>
      </c>
      <c r="AA2235" s="25">
        <v>2.0391331063378351</v>
      </c>
      <c r="AB2235" s="25">
        <v>0.92921363686780467</v>
      </c>
      <c r="AD2235" s="26">
        <v>99329.836172549709</v>
      </c>
      <c r="AE2235" s="26">
        <v>38807.783836201364</v>
      </c>
      <c r="AG2235" s="26">
        <v>1313.2880924398219</v>
      </c>
      <c r="AH2235" s="26">
        <v>139450.9081011909</v>
      </c>
      <c r="AI2235" s="26">
        <v>8584.4541193797668</v>
      </c>
      <c r="AJ2235" s="26">
        <v>12121.192798762575</v>
      </c>
      <c r="AK2235" s="26">
        <v>135914.16942180807</v>
      </c>
      <c r="AL2235" s="14">
        <v>396623</v>
      </c>
      <c r="AM2235" s="14">
        <v>380994</v>
      </c>
      <c r="AN2235" s="27">
        <v>0.77513472748188439</v>
      </c>
      <c r="AO2235" s="27">
        <v>0.78646670601297264</v>
      </c>
    </row>
    <row r="2236" spans="1:41" x14ac:dyDescent="0.2">
      <c r="A2236" t="s">
        <v>88</v>
      </c>
      <c r="B2236" s="1">
        <v>44420</v>
      </c>
      <c r="C2236" s="8" t="s">
        <v>390</v>
      </c>
      <c r="D2236" s="10" t="s">
        <v>391</v>
      </c>
      <c r="E2236" s="14">
        <v>375320</v>
      </c>
      <c r="F2236" s="14">
        <v>367211</v>
      </c>
      <c r="G2236" s="14">
        <v>381316</v>
      </c>
      <c r="H2236" s="14">
        <v>14105</v>
      </c>
      <c r="I2236" s="14">
        <v>106591</v>
      </c>
      <c r="J2236" s="14">
        <v>96088</v>
      </c>
      <c r="K2236" s="14">
        <v>172505</v>
      </c>
      <c r="M2236" s="14">
        <v>1783</v>
      </c>
      <c r="N2236" s="14">
        <v>4038</v>
      </c>
      <c r="P2236" s="14">
        <v>311</v>
      </c>
      <c r="R2236" s="14">
        <v>19349</v>
      </c>
      <c r="S2236" s="14">
        <v>-2205</v>
      </c>
      <c r="T2236" s="14">
        <v>10581</v>
      </c>
      <c r="U2236" s="14">
        <v>-11682</v>
      </c>
      <c r="V2236" s="14">
        <v>-1672</v>
      </c>
      <c r="W2236" s="14">
        <v>-591</v>
      </c>
      <c r="X2236" s="14">
        <v>3945</v>
      </c>
      <c r="Y2236" s="14">
        <v>-3006</v>
      </c>
      <c r="Z2236" s="14">
        <v>-614</v>
      </c>
      <c r="AA2236" s="25">
        <v>2.0386043017091175</v>
      </c>
      <c r="AB2236" s="25">
        <v>0.92859963454152494</v>
      </c>
      <c r="AD2236" s="26">
        <v>98564.319984158952</v>
      </c>
      <c r="AE2236" s="26">
        <v>40472.86230000003</v>
      </c>
      <c r="AG2236" s="26">
        <v>1299.1865551362632</v>
      </c>
      <c r="AH2236" s="26">
        <v>140336.36883929523</v>
      </c>
      <c r="AI2236" s="26">
        <v>10394.637533530004</v>
      </c>
      <c r="AJ2236" s="26">
        <v>13027.818881112447</v>
      </c>
      <c r="AK2236" s="26">
        <v>137703.1874917128</v>
      </c>
      <c r="AL2236" s="14">
        <v>397720</v>
      </c>
      <c r="AM2236" s="14">
        <v>383615</v>
      </c>
      <c r="AN2236" s="27">
        <v>0.77790497201671294</v>
      </c>
      <c r="AO2236" s="27">
        <v>0.79137468870607208</v>
      </c>
    </row>
    <row r="2237" spans="1:41" x14ac:dyDescent="0.2">
      <c r="A2237" t="s">
        <v>88</v>
      </c>
      <c r="B2237" s="1">
        <v>44421</v>
      </c>
      <c r="C2237" s="8" t="s">
        <v>390</v>
      </c>
      <c r="D2237" s="10" t="s">
        <v>391</v>
      </c>
      <c r="E2237" s="14">
        <v>365729</v>
      </c>
      <c r="F2237" s="14">
        <v>376948</v>
      </c>
      <c r="G2237" s="14">
        <v>387440</v>
      </c>
      <c r="H2237" s="14">
        <v>10492</v>
      </c>
      <c r="I2237" s="14">
        <v>108029</v>
      </c>
      <c r="J2237" s="14">
        <v>95663</v>
      </c>
      <c r="K2237" s="14">
        <v>172348</v>
      </c>
      <c r="M2237" s="14">
        <v>6822</v>
      </c>
      <c r="N2237" s="14">
        <v>4281</v>
      </c>
      <c r="P2237" s="14">
        <v>297</v>
      </c>
      <c r="R2237" s="14">
        <v>15503</v>
      </c>
      <c r="S2237" s="14">
        <v>-2453</v>
      </c>
      <c r="T2237" s="14">
        <v>8883</v>
      </c>
      <c r="U2237" s="14">
        <v>-11233</v>
      </c>
      <c r="V2237" s="14">
        <v>-1319</v>
      </c>
      <c r="W2237" s="14">
        <v>-87</v>
      </c>
      <c r="X2237" s="14">
        <v>4858</v>
      </c>
      <c r="Y2237" s="14">
        <v>-2964</v>
      </c>
      <c r="Z2237" s="14">
        <v>-696</v>
      </c>
      <c r="AA2237" s="25">
        <v>2.036700217043566</v>
      </c>
      <c r="AB2237" s="25">
        <v>0.92745512091744442</v>
      </c>
      <c r="AD2237" s="26">
        <v>99800.731077010743</v>
      </c>
      <c r="AE2237" s="26">
        <v>40244.186858653862</v>
      </c>
      <c r="AG2237" s="26">
        <v>1330.8533989440664</v>
      </c>
      <c r="AH2237" s="26">
        <v>141375.77133460867</v>
      </c>
      <c r="AI2237" s="26">
        <v>9671.2960380453242</v>
      </c>
      <c r="AJ2237" s="26">
        <v>11189.339769592552</v>
      </c>
      <c r="AK2237" s="26">
        <v>139857.72760306144</v>
      </c>
      <c r="AL2237" s="14">
        <v>403487</v>
      </c>
      <c r="AM2237" s="14">
        <v>392995</v>
      </c>
      <c r="AN2237" s="27">
        <v>0.77246566308135067</v>
      </c>
      <c r="AO2237" s="27">
        <v>0.78457268776514022</v>
      </c>
    </row>
    <row r="2238" spans="1:41" x14ac:dyDescent="0.2">
      <c r="A2238" t="s">
        <v>88</v>
      </c>
      <c r="B2238" s="1">
        <v>44422</v>
      </c>
      <c r="C2238" s="8" t="s">
        <v>390</v>
      </c>
      <c r="D2238" s="10" t="s">
        <v>391</v>
      </c>
      <c r="E2238" s="14">
        <v>347298</v>
      </c>
      <c r="F2238" s="14">
        <v>334676</v>
      </c>
      <c r="G2238" s="14">
        <v>348256</v>
      </c>
      <c r="H2238" s="14">
        <v>13580</v>
      </c>
      <c r="I2238" s="14">
        <v>91024</v>
      </c>
      <c r="J2238" s="14">
        <v>83072</v>
      </c>
      <c r="K2238" s="14">
        <v>172439</v>
      </c>
      <c r="M2238" s="14">
        <v>-1370</v>
      </c>
      <c r="N2238" s="14">
        <v>2824</v>
      </c>
      <c r="P2238" s="14">
        <v>267</v>
      </c>
      <c r="R2238" s="14">
        <v>16594</v>
      </c>
      <c r="S2238" s="14">
        <v>-2559</v>
      </c>
      <c r="T2238" s="14">
        <v>-2356</v>
      </c>
      <c r="U2238" s="14">
        <v>-9025</v>
      </c>
      <c r="V2238" s="14">
        <v>1235</v>
      </c>
      <c r="W2238" s="14">
        <v>1386</v>
      </c>
      <c r="X2238" s="14">
        <v>11643</v>
      </c>
      <c r="Y2238" s="14">
        <v>-3031</v>
      </c>
      <c r="Z2238" s="14">
        <v>-307</v>
      </c>
      <c r="AA2238" s="25">
        <v>2.0334441462007837</v>
      </c>
      <c r="AB2238" s="25">
        <v>0.92986409185973107</v>
      </c>
      <c r="AD2238" s="26">
        <v>83956.518567272404</v>
      </c>
      <c r="AE2238" s="26">
        <v>35038.088123563946</v>
      </c>
      <c r="AG2238" s="26">
        <v>1265.3681777672646</v>
      </c>
      <c r="AH2238" s="26">
        <v>120259.97486860365</v>
      </c>
      <c r="AI2238" s="26">
        <v>8578.9709587381276</v>
      </c>
      <c r="AJ2238" s="26">
        <v>10882.914842319755</v>
      </c>
      <c r="AK2238" s="26">
        <v>117956.03098502199</v>
      </c>
      <c r="AL2238" s="14">
        <v>364060</v>
      </c>
      <c r="AM2238" s="14">
        <v>350480</v>
      </c>
      <c r="AN2238" s="27">
        <v>0.72825233696319558</v>
      </c>
      <c r="AO2238" s="27">
        <v>0.7419773597072562</v>
      </c>
    </row>
    <row r="2239" spans="1:41" x14ac:dyDescent="0.2">
      <c r="A2239" t="s">
        <v>88</v>
      </c>
      <c r="B2239" s="1">
        <v>44423</v>
      </c>
      <c r="C2239" s="8" t="s">
        <v>390</v>
      </c>
      <c r="D2239" s="10" t="s">
        <v>391</v>
      </c>
      <c r="E2239" s="14">
        <v>320689</v>
      </c>
      <c r="F2239" s="14">
        <v>302436</v>
      </c>
      <c r="G2239" s="14">
        <v>313144</v>
      </c>
      <c r="H2239" s="14">
        <v>10708</v>
      </c>
      <c r="I2239" s="14">
        <v>68537</v>
      </c>
      <c r="J2239" s="14">
        <v>66091</v>
      </c>
      <c r="K2239" s="14">
        <v>172459</v>
      </c>
      <c r="M2239" s="14">
        <v>3031</v>
      </c>
      <c r="N2239" s="14">
        <v>2798</v>
      </c>
      <c r="P2239" s="14">
        <v>228</v>
      </c>
      <c r="R2239" s="14">
        <v>8331</v>
      </c>
      <c r="S2239" s="14">
        <v>705</v>
      </c>
      <c r="T2239" s="14">
        <v>-2982</v>
      </c>
      <c r="U2239" s="14">
        <v>-8396</v>
      </c>
      <c r="V2239" s="14">
        <v>237</v>
      </c>
      <c r="W2239" s="14">
        <v>2803</v>
      </c>
      <c r="X2239" s="14">
        <v>13527</v>
      </c>
      <c r="Y2239" s="14">
        <v>-2928</v>
      </c>
      <c r="Z2239" s="14">
        <v>-589</v>
      </c>
      <c r="AA2239" s="25">
        <v>2.0311434551387881</v>
      </c>
      <c r="AB2239" s="25">
        <v>0.92952553702190943</v>
      </c>
      <c r="AD2239" s="26">
        <v>63143.979000846899</v>
      </c>
      <c r="AE2239" s="26">
        <v>27865.696703883215</v>
      </c>
      <c r="AG2239" s="26">
        <v>1292.4721717626273</v>
      </c>
      <c r="AH2239" s="26">
        <v>92302.147876492716</v>
      </c>
      <c r="AI2239" s="26">
        <v>7556.4764354816616</v>
      </c>
      <c r="AJ2239" s="26">
        <v>7824.0682037383331</v>
      </c>
      <c r="AK2239" s="26">
        <v>92034.55610823608</v>
      </c>
      <c r="AL2239" s="14">
        <v>328661</v>
      </c>
      <c r="AM2239" s="14">
        <v>317953</v>
      </c>
      <c r="AN2239" s="27">
        <v>0.6191521392908601</v>
      </c>
      <c r="AO2239" s="27">
        <v>0.63814847819438547</v>
      </c>
    </row>
    <row r="2240" spans="1:41" x14ac:dyDescent="0.2">
      <c r="A2240" t="s">
        <v>88</v>
      </c>
      <c r="B2240" s="1">
        <v>44424</v>
      </c>
      <c r="C2240" s="8" t="s">
        <v>390</v>
      </c>
      <c r="D2240" s="10" t="s">
        <v>391</v>
      </c>
      <c r="E2240" s="14">
        <v>328217</v>
      </c>
      <c r="F2240" s="14">
        <v>326820</v>
      </c>
      <c r="G2240" s="14">
        <v>337289</v>
      </c>
      <c r="H2240" s="14">
        <v>10469</v>
      </c>
      <c r="I2240" s="14">
        <v>69878</v>
      </c>
      <c r="J2240" s="14">
        <v>79476</v>
      </c>
      <c r="K2240" s="14">
        <v>172415</v>
      </c>
      <c r="M2240" s="14">
        <v>12785</v>
      </c>
      <c r="N2240" s="14">
        <v>2457</v>
      </c>
      <c r="P2240" s="14">
        <v>278</v>
      </c>
      <c r="R2240" s="14">
        <v>11081</v>
      </c>
      <c r="S2240" s="14">
        <v>-2206</v>
      </c>
      <c r="T2240" s="14">
        <v>1299</v>
      </c>
      <c r="U2240" s="14">
        <v>-9561</v>
      </c>
      <c r="V2240" s="14">
        <v>-840</v>
      </c>
      <c r="W2240" s="14">
        <v>1580</v>
      </c>
      <c r="X2240" s="14">
        <v>13094</v>
      </c>
      <c r="Y2240" s="14">
        <v>-2735</v>
      </c>
      <c r="Z2240" s="14">
        <v>-1243</v>
      </c>
      <c r="AA2240" s="25">
        <v>2.0325060375961179</v>
      </c>
      <c r="AB2240" s="25">
        <v>0.93017619631633408</v>
      </c>
      <c r="AD2240" s="26">
        <v>64422.647392812141</v>
      </c>
      <c r="AE2240" s="26">
        <v>33532.619398552568</v>
      </c>
      <c r="AG2240" s="26">
        <v>1326.4903819701267</v>
      </c>
      <c r="AH2240" s="26">
        <v>99281.757173334845</v>
      </c>
      <c r="AI2240" s="26">
        <v>8162.141867680366</v>
      </c>
      <c r="AJ2240" s="26">
        <v>8249.1025398499423</v>
      </c>
      <c r="AK2240" s="26">
        <v>99194.79650116527</v>
      </c>
      <c r="AL2240" s="14">
        <v>348494</v>
      </c>
      <c r="AM2240" s="14">
        <v>338025</v>
      </c>
      <c r="AN2240" s="27">
        <v>0.62806977307924228</v>
      </c>
      <c r="AO2240" s="27">
        <v>0.646954610642405</v>
      </c>
    </row>
    <row r="2241" spans="1:41" x14ac:dyDescent="0.2">
      <c r="A2241" t="s">
        <v>88</v>
      </c>
      <c r="B2241" s="1">
        <v>44425</v>
      </c>
      <c r="C2241" s="8" t="s">
        <v>390</v>
      </c>
      <c r="D2241" s="10" t="s">
        <v>391</v>
      </c>
      <c r="E2241" s="14">
        <v>313791</v>
      </c>
      <c r="F2241" s="14">
        <v>321377</v>
      </c>
      <c r="G2241" s="14">
        <v>332545</v>
      </c>
      <c r="H2241" s="14">
        <v>11168</v>
      </c>
      <c r="I2241" s="14">
        <v>71908</v>
      </c>
      <c r="J2241" s="14">
        <v>61672</v>
      </c>
      <c r="K2241" s="14">
        <v>172306</v>
      </c>
      <c r="M2241" s="14">
        <v>24531</v>
      </c>
      <c r="N2241" s="14">
        <v>1831</v>
      </c>
      <c r="P2241" s="14">
        <v>297</v>
      </c>
      <c r="R2241" s="14">
        <v>15103</v>
      </c>
      <c r="S2241" s="14">
        <v>-2654</v>
      </c>
      <c r="T2241" s="14">
        <v>4048</v>
      </c>
      <c r="U2241" s="14">
        <v>-7558</v>
      </c>
      <c r="V2241" s="14">
        <v>-505</v>
      </c>
      <c r="W2241" s="14">
        <v>712</v>
      </c>
      <c r="X2241" s="14">
        <v>6936</v>
      </c>
      <c r="Y2241" s="14">
        <v>-2394</v>
      </c>
      <c r="Z2241" s="14">
        <v>-2520</v>
      </c>
      <c r="AA2241" s="25">
        <v>2.0324495465238059</v>
      </c>
      <c r="AB2241" s="25">
        <v>0.93147172458103555</v>
      </c>
      <c r="AD2241" s="26">
        <v>66292.32338971518</v>
      </c>
      <c r="AE2241" s="26">
        <v>26056.973173772181</v>
      </c>
      <c r="AG2241" s="26">
        <v>1368.4153114876517</v>
      </c>
      <c r="AH2241" s="26">
        <v>93717.711874974993</v>
      </c>
      <c r="AI2241" s="26">
        <v>6597.904075650571</v>
      </c>
      <c r="AJ2241" s="26">
        <v>7795.8096175623077</v>
      </c>
      <c r="AK2241" s="26">
        <v>92519.806333063272</v>
      </c>
      <c r="AL2241" s="14">
        <v>339014</v>
      </c>
      <c r="AM2241" s="14">
        <v>327846</v>
      </c>
      <c r="AN2241" s="27">
        <v>0.60944958601652843</v>
      </c>
      <c r="AO2241" s="27">
        <v>0.62215496128669534</v>
      </c>
    </row>
    <row r="2242" spans="1:41" x14ac:dyDescent="0.2">
      <c r="A2242" t="s">
        <v>88</v>
      </c>
      <c r="B2242" s="1">
        <v>44426</v>
      </c>
      <c r="C2242" s="8" t="s">
        <v>390</v>
      </c>
      <c r="D2242" s="10" t="s">
        <v>391</v>
      </c>
      <c r="E2242" s="14">
        <v>346029</v>
      </c>
      <c r="F2242" s="14">
        <v>355546</v>
      </c>
      <c r="G2242" s="14">
        <v>360148</v>
      </c>
      <c r="H2242" s="14">
        <v>4602</v>
      </c>
      <c r="I2242" s="14">
        <v>84229</v>
      </c>
      <c r="J2242" s="14">
        <v>87580</v>
      </c>
      <c r="K2242" s="14">
        <v>172446</v>
      </c>
      <c r="M2242" s="14">
        <v>11850</v>
      </c>
      <c r="N2242" s="14">
        <v>3745</v>
      </c>
      <c r="P2242" s="14">
        <v>298</v>
      </c>
      <c r="R2242" s="14">
        <v>12850</v>
      </c>
      <c r="S2242" s="14">
        <v>-2959</v>
      </c>
      <c r="T2242" s="14">
        <v>5358</v>
      </c>
      <c r="U2242" s="14">
        <v>-10640</v>
      </c>
      <c r="V2242" s="14">
        <v>256</v>
      </c>
      <c r="W2242" s="14">
        <v>-310</v>
      </c>
      <c r="X2242" s="14">
        <v>6674</v>
      </c>
      <c r="Y2242" s="14">
        <v>-4083</v>
      </c>
      <c r="Z2242" s="14">
        <v>-2544</v>
      </c>
      <c r="AA2242" s="25">
        <v>2.032021053944324</v>
      </c>
      <c r="AB2242" s="25">
        <v>0.93057520403415495</v>
      </c>
      <c r="AD2242" s="26">
        <v>77634.740387312311</v>
      </c>
      <c r="AE2242" s="26">
        <v>36967.720681709907</v>
      </c>
      <c r="AG2242" s="26">
        <v>1312.0491288411154</v>
      </c>
      <c r="AH2242" s="26">
        <v>115914.51019786332</v>
      </c>
      <c r="AI2242" s="26">
        <v>8967.0558289941073</v>
      </c>
      <c r="AJ2242" s="26">
        <v>8665.868392227334</v>
      </c>
      <c r="AK2242" s="26">
        <v>116215.69763463012</v>
      </c>
      <c r="AL2242" s="14">
        <v>368781</v>
      </c>
      <c r="AM2242" s="14">
        <v>364179</v>
      </c>
      <c r="AN2242" s="27">
        <v>0.69295177211519421</v>
      </c>
      <c r="AO2242" s="27">
        <v>0.70353164602917317</v>
      </c>
    </row>
    <row r="2243" spans="1:41" x14ac:dyDescent="0.2">
      <c r="A2243" t="s">
        <v>88</v>
      </c>
      <c r="B2243" s="1">
        <v>44427</v>
      </c>
      <c r="C2243" s="8" t="s">
        <v>390</v>
      </c>
      <c r="D2243" s="10" t="s">
        <v>391</v>
      </c>
      <c r="E2243" s="14">
        <v>362671</v>
      </c>
      <c r="F2243" s="14">
        <v>364611</v>
      </c>
      <c r="G2243" s="14">
        <v>374126</v>
      </c>
      <c r="H2243" s="14">
        <v>9515</v>
      </c>
      <c r="I2243" s="14">
        <v>86381</v>
      </c>
      <c r="J2243" s="14">
        <v>101923</v>
      </c>
      <c r="K2243" s="14">
        <v>172391</v>
      </c>
      <c r="M2243" s="14">
        <v>9493</v>
      </c>
      <c r="N2243" s="14">
        <v>3626</v>
      </c>
      <c r="P2243" s="14">
        <v>312</v>
      </c>
      <c r="R2243" s="14">
        <v>20480</v>
      </c>
      <c r="S2243" s="14">
        <v>-3209</v>
      </c>
      <c r="T2243" s="14">
        <v>8038</v>
      </c>
      <c r="U2243" s="14">
        <v>-9830</v>
      </c>
      <c r="V2243" s="14">
        <v>388</v>
      </c>
      <c r="W2243" s="14">
        <v>-2079</v>
      </c>
      <c r="X2243" s="14">
        <v>3877</v>
      </c>
      <c r="Y2243" s="14">
        <v>-4919</v>
      </c>
      <c r="Z2243" s="14">
        <v>-3231</v>
      </c>
      <c r="AA2243" s="25">
        <v>2.0326302113719241</v>
      </c>
      <c r="AB2243" s="25">
        <v>0.92922473168710695</v>
      </c>
      <c r="AD2243" s="26">
        <v>79642.12893311237</v>
      </c>
      <c r="AE2243" s="26">
        <v>42959.499744965113</v>
      </c>
      <c r="AG2243" s="26">
        <v>1327.6294291495828</v>
      </c>
      <c r="AH2243" s="26">
        <v>123929.25810722707</v>
      </c>
      <c r="AI2243" s="26">
        <v>8787.0936125198059</v>
      </c>
      <c r="AJ2243" s="26">
        <v>10958.155748511539</v>
      </c>
      <c r="AK2243" s="26">
        <v>121758.19597123528</v>
      </c>
      <c r="AL2243" s="14">
        <v>387615</v>
      </c>
      <c r="AM2243" s="14">
        <v>378100</v>
      </c>
      <c r="AN2243" s="27">
        <v>0.70486673892484786</v>
      </c>
      <c r="AO2243" s="27">
        <v>0.7099459243642019</v>
      </c>
    </row>
    <row r="2244" spans="1:41" x14ac:dyDescent="0.2">
      <c r="A2244" t="s">
        <v>88</v>
      </c>
      <c r="B2244" s="1">
        <v>44428</v>
      </c>
      <c r="C2244" s="8" t="s">
        <v>390</v>
      </c>
      <c r="D2244" s="10" t="s">
        <v>391</v>
      </c>
      <c r="E2244" s="14">
        <v>336511</v>
      </c>
      <c r="F2244" s="14">
        <v>350097</v>
      </c>
      <c r="G2244" s="14">
        <v>348494</v>
      </c>
      <c r="H2244" s="14">
        <v>-1603</v>
      </c>
      <c r="I2244" s="14">
        <v>91300</v>
      </c>
      <c r="J2244" s="14">
        <v>77671</v>
      </c>
      <c r="K2244" s="14">
        <v>172552</v>
      </c>
      <c r="M2244" s="14">
        <v>3331</v>
      </c>
      <c r="N2244" s="14">
        <v>3319</v>
      </c>
      <c r="P2244" s="14">
        <v>321</v>
      </c>
      <c r="R2244" s="14">
        <v>4797</v>
      </c>
      <c r="S2244" s="14">
        <v>-2610</v>
      </c>
      <c r="T2244" s="14">
        <v>8049</v>
      </c>
      <c r="U2244" s="14">
        <v>-9810</v>
      </c>
      <c r="V2244" s="14">
        <v>-273</v>
      </c>
      <c r="W2244" s="14">
        <v>-630</v>
      </c>
      <c r="X2244" s="14">
        <v>7397</v>
      </c>
      <c r="Y2244" s="14">
        <v>-4786</v>
      </c>
      <c r="Z2244" s="14">
        <v>-3737</v>
      </c>
      <c r="AA2244" s="25">
        <v>2.0356265256472414</v>
      </c>
      <c r="AB2244" s="25">
        <v>0.930480939730293</v>
      </c>
      <c r="AD2244" s="26">
        <v>84301.46773212307</v>
      </c>
      <c r="AE2244" s="26">
        <v>32781.78782275023</v>
      </c>
      <c r="AG2244" s="26">
        <v>1291.8793343417401</v>
      </c>
      <c r="AH2244" s="26">
        <v>118375.13488921503</v>
      </c>
      <c r="AI2244" s="26">
        <v>9511.612637754959</v>
      </c>
      <c r="AJ2244" s="26">
        <v>8037.6130948571736</v>
      </c>
      <c r="AK2244" s="26">
        <v>119849.1344321128</v>
      </c>
      <c r="AL2244" s="14">
        <v>362915</v>
      </c>
      <c r="AM2244" s="14">
        <v>364518</v>
      </c>
      <c r="AN2244" s="27">
        <v>0.71910003686665258</v>
      </c>
      <c r="AO2244" s="27">
        <v>0.72485254158018131</v>
      </c>
    </row>
    <row r="2245" spans="1:41" x14ac:dyDescent="0.2">
      <c r="A2245" t="s">
        <v>88</v>
      </c>
      <c r="B2245" s="1">
        <v>44429</v>
      </c>
      <c r="C2245" s="8" t="s">
        <v>390</v>
      </c>
      <c r="D2245" s="10" t="s">
        <v>391</v>
      </c>
      <c r="E2245" s="14">
        <v>321122</v>
      </c>
      <c r="F2245" s="14">
        <v>325971</v>
      </c>
      <c r="G2245" s="14">
        <v>319537</v>
      </c>
      <c r="H2245" s="14">
        <v>-6434</v>
      </c>
      <c r="I2245" s="14">
        <v>70323</v>
      </c>
      <c r="J2245" s="14">
        <v>70001</v>
      </c>
      <c r="K2245" s="14">
        <v>172755</v>
      </c>
      <c r="M2245" s="14">
        <v>2506</v>
      </c>
      <c r="N2245" s="14">
        <v>3655</v>
      </c>
      <c r="P2245" s="14">
        <v>297</v>
      </c>
      <c r="R2245" s="14">
        <v>-1424</v>
      </c>
      <c r="S2245" s="14">
        <v>-2758</v>
      </c>
      <c r="T2245" s="14">
        <v>7324</v>
      </c>
      <c r="U2245" s="14">
        <v>-8762</v>
      </c>
      <c r="V2245" s="14">
        <v>-914</v>
      </c>
      <c r="W2245" s="14">
        <v>1843</v>
      </c>
      <c r="X2245" s="14">
        <v>5768</v>
      </c>
      <c r="Y2245" s="14">
        <v>-4979</v>
      </c>
      <c r="Z2245" s="14">
        <v>-2534</v>
      </c>
      <c r="AA2245" s="25">
        <v>2.0339091036298846</v>
      </c>
      <c r="AB2245" s="25">
        <v>0.92942719689022413</v>
      </c>
      <c r="AD2245" s="26">
        <v>64877.661408571279</v>
      </c>
      <c r="AE2245" s="26">
        <v>29511.132625809703</v>
      </c>
      <c r="AG2245" s="26">
        <v>1304.6020250596423</v>
      </c>
      <c r="AH2245" s="26">
        <v>95693.396059440594</v>
      </c>
      <c r="AI2245" s="26">
        <v>9280.3677345332799</v>
      </c>
      <c r="AJ2245" s="26">
        <v>5285.8128409826832</v>
      </c>
      <c r="AK2245" s="26">
        <v>99687.950952991232</v>
      </c>
      <c r="AL2245" s="14">
        <v>336178</v>
      </c>
      <c r="AM2245" s="14">
        <v>342614</v>
      </c>
      <c r="AN2245" s="27">
        <v>0.62754723634670895</v>
      </c>
      <c r="AO2245" s="27">
        <v>0.64146255094649818</v>
      </c>
    </row>
    <row r="2246" spans="1:41" x14ac:dyDescent="0.2">
      <c r="A2246" t="s">
        <v>88</v>
      </c>
      <c r="B2246" s="1">
        <v>44430</v>
      </c>
      <c r="C2246" s="8" t="s">
        <v>390</v>
      </c>
      <c r="D2246" s="10" t="s">
        <v>391</v>
      </c>
      <c r="E2246" s="14">
        <v>328274</v>
      </c>
      <c r="F2246" s="14">
        <v>323113</v>
      </c>
      <c r="G2246" s="14">
        <v>326907</v>
      </c>
      <c r="H2246" s="14">
        <v>3794</v>
      </c>
      <c r="I2246" s="14">
        <v>76217</v>
      </c>
      <c r="J2246" s="14">
        <v>76750</v>
      </c>
      <c r="K2246" s="14">
        <v>172830</v>
      </c>
      <c r="M2246" s="14">
        <v>-2689</v>
      </c>
      <c r="N2246" s="14">
        <v>3500</v>
      </c>
      <c r="P2246" s="14">
        <v>299</v>
      </c>
      <c r="R2246" s="14">
        <v>3548</v>
      </c>
      <c r="S2246" s="14">
        <v>-1659</v>
      </c>
      <c r="T2246" s="14">
        <v>10971</v>
      </c>
      <c r="U2246" s="14">
        <v>-8368</v>
      </c>
      <c r="V2246" s="14">
        <v>-1334</v>
      </c>
      <c r="W2246" s="14">
        <v>1480</v>
      </c>
      <c r="X2246" s="14">
        <v>6076</v>
      </c>
      <c r="Y2246" s="14">
        <v>-4583</v>
      </c>
      <c r="Z2246" s="14">
        <v>-2337</v>
      </c>
      <c r="AA2246" s="25">
        <v>2.0381972512192283</v>
      </c>
      <c r="AB2246" s="25">
        <v>0.93311610271230339</v>
      </c>
      <c r="AD2246" s="26">
        <v>70463.51747520022</v>
      </c>
      <c r="AE2246" s="26">
        <v>32484.809574062321</v>
      </c>
      <c r="AG2246" s="26">
        <v>1274.1808059451616</v>
      </c>
      <c r="AH2246" s="26">
        <v>104222.5078552077</v>
      </c>
      <c r="AI2246" s="26">
        <v>8259.7961848067916</v>
      </c>
      <c r="AJ2246" s="26">
        <v>7983.1549329871523</v>
      </c>
      <c r="AK2246" s="26">
        <v>104499.14910702736</v>
      </c>
      <c r="AL2246" s="14">
        <v>344254</v>
      </c>
      <c r="AM2246" s="14">
        <v>340460</v>
      </c>
      <c r="AN2246" s="27">
        <v>0.66744620329102344</v>
      </c>
      <c r="AO2246" s="27">
        <v>0.67667542179502627</v>
      </c>
    </row>
    <row r="2247" spans="1:41" x14ac:dyDescent="0.2">
      <c r="A2247" t="s">
        <v>88</v>
      </c>
      <c r="B2247" s="1">
        <v>44431</v>
      </c>
      <c r="C2247" s="8" t="s">
        <v>390</v>
      </c>
      <c r="D2247" s="10" t="s">
        <v>391</v>
      </c>
      <c r="E2247" s="14">
        <v>358060</v>
      </c>
      <c r="F2247" s="14">
        <v>359857</v>
      </c>
      <c r="G2247" s="14">
        <v>367327</v>
      </c>
      <c r="H2247" s="14">
        <v>7470</v>
      </c>
      <c r="I2247" s="14">
        <v>96001</v>
      </c>
      <c r="J2247" s="14">
        <v>91126</v>
      </c>
      <c r="K2247" s="14">
        <v>171659</v>
      </c>
      <c r="M2247" s="14">
        <v>4052</v>
      </c>
      <c r="N2247" s="14">
        <v>4201</v>
      </c>
      <c r="P2247" s="14">
        <v>288</v>
      </c>
      <c r="R2247" s="14">
        <v>7172</v>
      </c>
      <c r="S2247" s="14">
        <v>-1359</v>
      </c>
      <c r="T2247" s="14">
        <v>13204</v>
      </c>
      <c r="U2247" s="14">
        <v>-10783</v>
      </c>
      <c r="V2247" s="14">
        <v>-1499</v>
      </c>
      <c r="W2247" s="14">
        <v>-1497</v>
      </c>
      <c r="X2247" s="14">
        <v>7656</v>
      </c>
      <c r="Y2247" s="14">
        <v>-3375</v>
      </c>
      <c r="Z2247" s="14">
        <v>-2057</v>
      </c>
      <c r="AA2247" s="25">
        <v>2.0372176444303141</v>
      </c>
      <c r="AB2247" s="25">
        <v>0.9289845569685854</v>
      </c>
      <c r="AD2247" s="26">
        <v>88711.402002592105</v>
      </c>
      <c r="AE2247" s="26">
        <v>38398.747511280562</v>
      </c>
      <c r="AG2247" s="26">
        <v>1304.3489034642073</v>
      </c>
      <c r="AH2247" s="26">
        <v>128414.49841733687</v>
      </c>
      <c r="AI2247" s="26">
        <v>9701.1207388989187</v>
      </c>
      <c r="AJ2247" s="26">
        <v>11044.60782612352</v>
      </c>
      <c r="AK2247" s="26">
        <v>127071.01133011228</v>
      </c>
      <c r="AL2247" s="14">
        <v>382943</v>
      </c>
      <c r="AM2247" s="14">
        <v>375481</v>
      </c>
      <c r="AN2247" s="27">
        <v>0.73928801806229449</v>
      </c>
      <c r="AO2247" s="27">
        <v>0.74609179425481487</v>
      </c>
    </row>
    <row r="2248" spans="1:41" x14ac:dyDescent="0.2">
      <c r="A2248" t="s">
        <v>88</v>
      </c>
      <c r="B2248" s="1">
        <v>44432</v>
      </c>
      <c r="C2248" s="8" t="s">
        <v>390</v>
      </c>
      <c r="D2248" s="10" t="s">
        <v>391</v>
      </c>
      <c r="E2248" s="14">
        <v>379353</v>
      </c>
      <c r="F2248" s="14">
        <v>376776</v>
      </c>
      <c r="G2248" s="14">
        <v>363354</v>
      </c>
      <c r="H2248" s="14">
        <v>-13422</v>
      </c>
      <c r="I2248" s="14">
        <v>109158</v>
      </c>
      <c r="J2248" s="14">
        <v>97154</v>
      </c>
      <c r="K2248" s="14">
        <v>154245</v>
      </c>
      <c r="M2248" s="14">
        <v>-1846</v>
      </c>
      <c r="N2248" s="14">
        <v>4338</v>
      </c>
      <c r="P2248" s="14">
        <v>305</v>
      </c>
      <c r="R2248" s="14">
        <v>963</v>
      </c>
      <c r="S2248" s="14">
        <v>-833</v>
      </c>
      <c r="T2248" s="14">
        <v>13773</v>
      </c>
      <c r="U2248" s="14">
        <v>-13970</v>
      </c>
      <c r="V2248" s="14">
        <v>-3784</v>
      </c>
      <c r="W2248" s="14">
        <v>-2877</v>
      </c>
      <c r="X2248" s="14">
        <v>-757</v>
      </c>
      <c r="Y2248" s="14">
        <v>-3519</v>
      </c>
      <c r="Z2248" s="14">
        <v>-2418</v>
      </c>
      <c r="AA2248" s="25">
        <v>2.0421393319284005</v>
      </c>
      <c r="AB2248" s="25">
        <v>0.93067857756684702</v>
      </c>
      <c r="AD2248" s="26">
        <v>101113.04678114162</v>
      </c>
      <c r="AE2248" s="26">
        <v>41013.483740930169</v>
      </c>
      <c r="AG2248" s="26">
        <v>1159.8497779440809</v>
      </c>
      <c r="AH2248" s="26">
        <v>143286.38030001582</v>
      </c>
      <c r="AI2248" s="26">
        <v>14583.10777542245</v>
      </c>
      <c r="AJ2248" s="26">
        <v>8554.4428320140341</v>
      </c>
      <c r="AK2248" s="26">
        <v>149315.04524342422</v>
      </c>
      <c r="AL2248" s="14">
        <v>380435</v>
      </c>
      <c r="AM2248" s="14">
        <v>393857</v>
      </c>
      <c r="AN2248" s="27">
        <v>0.8303442631120187</v>
      </c>
      <c r="AO2248" s="27">
        <v>0.83579302905510855</v>
      </c>
    </row>
    <row r="2249" spans="1:41" x14ac:dyDescent="0.2">
      <c r="A2249" t="s">
        <v>88</v>
      </c>
      <c r="B2249" s="1">
        <v>44433</v>
      </c>
      <c r="C2249" s="8" t="s">
        <v>390</v>
      </c>
      <c r="D2249" s="10" t="s">
        <v>391</v>
      </c>
      <c r="E2249" s="14">
        <v>362949</v>
      </c>
      <c r="F2249" s="14">
        <v>376294</v>
      </c>
      <c r="G2249" s="14">
        <v>371733</v>
      </c>
      <c r="H2249" s="14">
        <v>-4561</v>
      </c>
      <c r="I2249" s="14">
        <v>108907</v>
      </c>
      <c r="J2249" s="14">
        <v>90762</v>
      </c>
      <c r="K2249" s="14">
        <v>160602</v>
      </c>
      <c r="M2249" s="14">
        <v>7464</v>
      </c>
      <c r="N2249" s="14">
        <v>3671</v>
      </c>
      <c r="P2249" s="14">
        <v>327</v>
      </c>
      <c r="R2249" s="14">
        <v>6522</v>
      </c>
      <c r="S2249" s="14">
        <v>-2013</v>
      </c>
      <c r="T2249" s="14">
        <v>11947</v>
      </c>
      <c r="U2249" s="14">
        <v>-13252</v>
      </c>
      <c r="V2249" s="14">
        <v>-3444</v>
      </c>
      <c r="W2249" s="14">
        <v>-2236</v>
      </c>
      <c r="X2249" s="14">
        <v>3280</v>
      </c>
      <c r="Y2249" s="14">
        <v>-3109</v>
      </c>
      <c r="Z2249" s="14">
        <v>-2256</v>
      </c>
      <c r="AA2249" s="25">
        <v>2.0372653017533047</v>
      </c>
      <c r="AB2249" s="25">
        <v>0.9268980852590244</v>
      </c>
      <c r="AD2249" s="26">
        <v>100639.77112520399</v>
      </c>
      <c r="AE2249" s="26">
        <v>38159.466944089952</v>
      </c>
      <c r="AG2249" s="26">
        <v>1225.4748821078335</v>
      </c>
      <c r="AH2249" s="26">
        <v>140024.71295140174</v>
      </c>
      <c r="AI2249" s="26">
        <v>13429.7717434806</v>
      </c>
      <c r="AJ2249" s="26">
        <v>9977.3688480587498</v>
      </c>
      <c r="AK2249" s="26">
        <v>143477.11584682364</v>
      </c>
      <c r="AL2249" s="14">
        <v>383644</v>
      </c>
      <c r="AM2249" s="14">
        <v>388205</v>
      </c>
      <c r="AN2249" s="27">
        <v>0.80465557304928348</v>
      </c>
      <c r="AO2249" s="27">
        <v>0.81480794718827498</v>
      </c>
    </row>
    <row r="2250" spans="1:41" x14ac:dyDescent="0.2">
      <c r="A2250" t="s">
        <v>88</v>
      </c>
      <c r="B2250" s="1">
        <v>44434</v>
      </c>
      <c r="C2250" s="8" t="s">
        <v>390</v>
      </c>
      <c r="D2250" s="10" t="s">
        <v>391</v>
      </c>
      <c r="E2250" s="14">
        <v>366352</v>
      </c>
      <c r="F2250" s="14">
        <v>364033</v>
      </c>
      <c r="G2250" s="14">
        <v>371687</v>
      </c>
      <c r="H2250" s="14">
        <v>7654</v>
      </c>
      <c r="I2250" s="14">
        <v>105325</v>
      </c>
      <c r="J2250" s="14">
        <v>94114</v>
      </c>
      <c r="K2250" s="14">
        <v>160344</v>
      </c>
      <c r="M2250" s="14">
        <v>8279</v>
      </c>
      <c r="N2250" s="14">
        <v>3294</v>
      </c>
      <c r="P2250" s="14">
        <v>331</v>
      </c>
      <c r="R2250" s="14">
        <v>10539</v>
      </c>
      <c r="S2250" s="14">
        <v>-3556</v>
      </c>
      <c r="T2250" s="14">
        <v>15138</v>
      </c>
      <c r="U2250" s="14">
        <v>-11253</v>
      </c>
      <c r="V2250" s="14">
        <v>-2423</v>
      </c>
      <c r="W2250" s="14">
        <v>-664</v>
      </c>
      <c r="X2250" s="14">
        <v>4737</v>
      </c>
      <c r="Y2250" s="14">
        <v>-3358</v>
      </c>
      <c r="Z2250" s="14">
        <v>-1506</v>
      </c>
      <c r="AA2250" s="25">
        <v>2.0363078294571655</v>
      </c>
      <c r="AB2250" s="25">
        <v>0.92735189288320141</v>
      </c>
      <c r="AD2250" s="26">
        <v>97283.941059037825</v>
      </c>
      <c r="AE2250" s="26">
        <v>39588.135845093311</v>
      </c>
      <c r="AG2250" s="26">
        <v>1220.205956266022</v>
      </c>
      <c r="AH2250" s="26">
        <v>138092.28286039716</v>
      </c>
      <c r="AI2250" s="26">
        <v>11635.798200175013</v>
      </c>
      <c r="AJ2250" s="26">
        <v>12509.931386759728</v>
      </c>
      <c r="AK2250" s="26">
        <v>137218.14967381244</v>
      </c>
      <c r="AL2250" s="14">
        <v>382623</v>
      </c>
      <c r="AM2250" s="14">
        <v>374969</v>
      </c>
      <c r="AN2250" s="27">
        <v>0.79566834361679462</v>
      </c>
      <c r="AO2250" s="27">
        <v>0.80677036537388525</v>
      </c>
    </row>
    <row r="2251" spans="1:41" x14ac:dyDescent="0.2">
      <c r="A2251" t="s">
        <v>88</v>
      </c>
      <c r="B2251" s="1">
        <v>44435</v>
      </c>
      <c r="C2251" s="8" t="s">
        <v>390</v>
      </c>
      <c r="D2251" s="10" t="s">
        <v>391</v>
      </c>
      <c r="E2251" s="14">
        <v>363189</v>
      </c>
      <c r="F2251" s="14">
        <v>362051</v>
      </c>
      <c r="G2251" s="14">
        <v>356835</v>
      </c>
      <c r="H2251" s="14">
        <v>-5216</v>
      </c>
      <c r="I2251" s="14">
        <v>105845</v>
      </c>
      <c r="J2251" s="14">
        <v>92663</v>
      </c>
      <c r="K2251" s="14">
        <v>144607</v>
      </c>
      <c r="M2251" s="14">
        <v>9286</v>
      </c>
      <c r="N2251" s="14">
        <v>4120</v>
      </c>
      <c r="P2251" s="14">
        <v>314</v>
      </c>
      <c r="R2251" s="14">
        <v>2630</v>
      </c>
      <c r="S2251" s="14">
        <v>-3540</v>
      </c>
      <c r="T2251" s="14">
        <v>9999</v>
      </c>
      <c r="U2251" s="14">
        <v>-11180</v>
      </c>
      <c r="V2251" s="14">
        <v>-1465</v>
      </c>
      <c r="W2251" s="14">
        <v>-398</v>
      </c>
      <c r="X2251" s="14">
        <v>4223</v>
      </c>
      <c r="Y2251" s="14">
        <v>-4219</v>
      </c>
      <c r="Z2251" s="14">
        <v>-1266</v>
      </c>
      <c r="AA2251" s="25">
        <v>2.0367258304859912</v>
      </c>
      <c r="AB2251" s="25">
        <v>0.92938805816401315</v>
      </c>
      <c r="AD2251" s="26">
        <v>97784.310007071414</v>
      </c>
      <c r="AE2251" s="26">
        <v>39063.369484832736</v>
      </c>
      <c r="AG2251" s="26">
        <v>1136.8090516649074</v>
      </c>
      <c r="AH2251" s="26">
        <v>137984.48854356905</v>
      </c>
      <c r="AI2251" s="26">
        <v>11907.362347180899</v>
      </c>
      <c r="AJ2251" s="26">
        <v>8451.3398428293767</v>
      </c>
      <c r="AK2251" s="26">
        <v>141440.51104792056</v>
      </c>
      <c r="AL2251" s="14">
        <v>369172</v>
      </c>
      <c r="AM2251" s="14">
        <v>374388</v>
      </c>
      <c r="AN2251" s="27">
        <v>0.82401526424789306</v>
      </c>
      <c r="AO2251" s="27">
        <v>0.83288614877204026</v>
      </c>
    </row>
    <row r="2252" spans="1:41" x14ac:dyDescent="0.2">
      <c r="A2252" t="s">
        <v>88</v>
      </c>
      <c r="B2252" s="1">
        <v>44436</v>
      </c>
      <c r="C2252" s="8" t="s">
        <v>390</v>
      </c>
      <c r="D2252" s="10" t="s">
        <v>391</v>
      </c>
      <c r="E2252" s="14">
        <v>339640</v>
      </c>
      <c r="F2252" s="14">
        <v>349115</v>
      </c>
      <c r="G2252" s="14">
        <v>353479</v>
      </c>
      <c r="H2252" s="14">
        <v>4364</v>
      </c>
      <c r="I2252" s="14">
        <v>103794</v>
      </c>
      <c r="J2252" s="14">
        <v>94103</v>
      </c>
      <c r="K2252" s="14">
        <v>143478</v>
      </c>
      <c r="M2252" s="14">
        <v>7546</v>
      </c>
      <c r="N2252" s="14">
        <v>4265</v>
      </c>
      <c r="P2252" s="14">
        <v>293</v>
      </c>
      <c r="R2252" s="14">
        <v>8695</v>
      </c>
      <c r="S2252" s="14">
        <v>-2783</v>
      </c>
      <c r="T2252" s="14">
        <v>9225</v>
      </c>
      <c r="U2252" s="14">
        <v>-9801</v>
      </c>
      <c r="V2252" s="14">
        <v>34</v>
      </c>
      <c r="W2252" s="14">
        <v>685</v>
      </c>
      <c r="X2252" s="14">
        <v>2894</v>
      </c>
      <c r="Y2252" s="14">
        <v>-3994</v>
      </c>
      <c r="Z2252" s="14">
        <v>-593</v>
      </c>
      <c r="AA2252" s="25">
        <v>2.0370757978860565</v>
      </c>
      <c r="AB2252" s="25">
        <v>0.93173527264055178</v>
      </c>
      <c r="AD2252" s="26">
        <v>95905.981695614377</v>
      </c>
      <c r="AE2252" s="26">
        <v>39770.610972092159</v>
      </c>
      <c r="AG2252" s="26">
        <v>1114.2545852927526</v>
      </c>
      <c r="AH2252" s="26">
        <v>136790.84725299929</v>
      </c>
      <c r="AI2252" s="26">
        <v>8860.4137631234826</v>
      </c>
      <c r="AJ2252" s="26">
        <v>9323.6098287864952</v>
      </c>
      <c r="AK2252" s="26">
        <v>136327.65118733625</v>
      </c>
      <c r="AL2252" s="14">
        <v>365175</v>
      </c>
      <c r="AM2252" s="14">
        <v>360813</v>
      </c>
      <c r="AN2252" s="27">
        <v>0.82582826773713225</v>
      </c>
      <c r="AO2252" s="27">
        <v>0.83298181152182771</v>
      </c>
    </row>
    <row r="2253" spans="1:41" x14ac:dyDescent="0.2">
      <c r="A2253" t="s">
        <v>88</v>
      </c>
      <c r="B2253" s="1">
        <v>44437</v>
      </c>
      <c r="C2253" s="8" t="s">
        <v>390</v>
      </c>
      <c r="D2253" s="10" t="s">
        <v>391</v>
      </c>
      <c r="E2253" s="14">
        <v>337562</v>
      </c>
      <c r="F2253" s="14">
        <v>340893</v>
      </c>
      <c r="G2253" s="14">
        <v>340831</v>
      </c>
      <c r="H2253" s="14">
        <v>-62</v>
      </c>
      <c r="I2253" s="14">
        <v>101735</v>
      </c>
      <c r="J2253" s="14">
        <v>91247</v>
      </c>
      <c r="K2253" s="14">
        <v>143570</v>
      </c>
      <c r="M2253" s="14">
        <v>-307</v>
      </c>
      <c r="N2253" s="14">
        <v>4300</v>
      </c>
      <c r="P2253" s="14">
        <v>286</v>
      </c>
      <c r="R2253" s="14">
        <v>571</v>
      </c>
      <c r="S2253" s="14">
        <v>-1920</v>
      </c>
      <c r="T2253" s="14">
        <v>9510</v>
      </c>
      <c r="U2253" s="14">
        <v>-9574</v>
      </c>
      <c r="V2253" s="14">
        <v>-83</v>
      </c>
      <c r="W2253" s="14">
        <v>663</v>
      </c>
      <c r="X2253" s="14">
        <v>5280</v>
      </c>
      <c r="Y2253" s="14">
        <v>-3760</v>
      </c>
      <c r="Z2253" s="14">
        <v>-749</v>
      </c>
      <c r="AA2253" s="25">
        <v>2.03426626419646</v>
      </c>
      <c r="AB2253" s="25">
        <v>0.93050847404826253</v>
      </c>
      <c r="AD2253" s="26">
        <v>93873.809721415426</v>
      </c>
      <c r="AE2253" s="26">
        <v>38512.80798118579</v>
      </c>
      <c r="AG2253" s="26">
        <v>1096.8158395862258</v>
      </c>
      <c r="AH2253" s="26">
        <v>133483.43354218744</v>
      </c>
      <c r="AI2253" s="26">
        <v>9076.0551512042675</v>
      </c>
      <c r="AJ2253" s="26">
        <v>8661.5898803213349</v>
      </c>
      <c r="AK2253" s="26">
        <v>133897.89881307035</v>
      </c>
      <c r="AL2253" s="14">
        <v>357642</v>
      </c>
      <c r="AM2253" s="14">
        <v>357704</v>
      </c>
      <c r="AN2253" s="27">
        <v>0.82283469854149471</v>
      </c>
      <c r="AO2253" s="27">
        <v>0.82524653255560776</v>
      </c>
    </row>
    <row r="2254" spans="1:41" x14ac:dyDescent="0.2">
      <c r="A2254" t="s">
        <v>88</v>
      </c>
      <c r="B2254" s="1">
        <v>44438</v>
      </c>
      <c r="C2254" s="8" t="s">
        <v>390</v>
      </c>
      <c r="D2254" s="10" t="s">
        <v>391</v>
      </c>
      <c r="E2254" s="14">
        <v>378499</v>
      </c>
      <c r="F2254" s="14">
        <v>365499</v>
      </c>
      <c r="G2254" s="14">
        <v>362136</v>
      </c>
      <c r="H2254" s="14">
        <v>-3363</v>
      </c>
      <c r="I2254" s="14">
        <v>111193</v>
      </c>
      <c r="J2254" s="14">
        <v>87374</v>
      </c>
      <c r="K2254" s="14">
        <v>162528</v>
      </c>
      <c r="M2254" s="14">
        <v>-3574</v>
      </c>
      <c r="N2254" s="14">
        <v>4324</v>
      </c>
      <c r="P2254" s="14">
        <v>291</v>
      </c>
      <c r="R2254" s="14">
        <v>10344</v>
      </c>
      <c r="S2254" s="14">
        <v>-2499</v>
      </c>
      <c r="T2254" s="14">
        <v>6418</v>
      </c>
      <c r="U2254" s="14">
        <v>-10268</v>
      </c>
      <c r="V2254" s="14">
        <v>827</v>
      </c>
      <c r="W2254" s="14">
        <v>-1325</v>
      </c>
      <c r="X2254" s="14">
        <v>-102</v>
      </c>
      <c r="Y2254" s="14">
        <v>-5290</v>
      </c>
      <c r="Z2254" s="14">
        <v>-1468</v>
      </c>
      <c r="AA2254" s="25">
        <v>2.033480914639421</v>
      </c>
      <c r="AB2254" s="25">
        <v>0.92852218360917249</v>
      </c>
      <c r="AD2254" s="26">
        <v>102561.3681003988</v>
      </c>
      <c r="AE2254" s="26">
        <v>36799.401833725475</v>
      </c>
      <c r="AG2254" s="26">
        <v>1198.004527908553</v>
      </c>
      <c r="AH2254" s="26">
        <v>140558.77446203283</v>
      </c>
      <c r="AI2254" s="26">
        <v>9845.476222846426</v>
      </c>
      <c r="AJ2254" s="26">
        <v>8020.3317779071549</v>
      </c>
      <c r="AK2254" s="26">
        <v>142383.9189069721</v>
      </c>
      <c r="AL2254" s="14">
        <v>378418</v>
      </c>
      <c r="AM2254" s="14">
        <v>381781</v>
      </c>
      <c r="AN2254" s="27">
        <v>0.81887934864220735</v>
      </c>
      <c r="AO2254" s="27">
        <v>0.82220549294147383</v>
      </c>
    </row>
    <row r="2255" spans="1:41" x14ac:dyDescent="0.2">
      <c r="A2255" t="s">
        <v>88</v>
      </c>
      <c r="B2255" s="1">
        <v>44439</v>
      </c>
      <c r="C2255" s="8" t="s">
        <v>390</v>
      </c>
      <c r="D2255" s="10" t="s">
        <v>391</v>
      </c>
      <c r="E2255" s="14">
        <v>363018</v>
      </c>
      <c r="F2255" s="14">
        <v>346194</v>
      </c>
      <c r="G2255" s="14">
        <v>358427</v>
      </c>
      <c r="H2255" s="14">
        <v>12233</v>
      </c>
      <c r="I2255" s="14">
        <v>103638</v>
      </c>
      <c r="J2255" s="14">
        <v>74389</v>
      </c>
      <c r="K2255" s="14">
        <v>172498</v>
      </c>
      <c r="M2255" s="14">
        <v>5249</v>
      </c>
      <c r="N2255" s="14">
        <v>2368</v>
      </c>
      <c r="P2255" s="14">
        <v>285</v>
      </c>
      <c r="R2255" s="14">
        <v>20835</v>
      </c>
      <c r="S2255" s="14">
        <v>-3202</v>
      </c>
      <c r="T2255" s="14">
        <v>5235</v>
      </c>
      <c r="U2255" s="14">
        <v>-7425</v>
      </c>
      <c r="V2255" s="14">
        <v>2127</v>
      </c>
      <c r="W2255" s="14">
        <v>-736</v>
      </c>
      <c r="X2255" s="14">
        <v>2321</v>
      </c>
      <c r="Y2255" s="14">
        <v>-5743</v>
      </c>
      <c r="Z2255" s="14">
        <v>-1179</v>
      </c>
      <c r="AA2255" s="25">
        <v>2.0329175969425717</v>
      </c>
      <c r="AB2255" s="25">
        <v>0.9288196493438321</v>
      </c>
      <c r="AD2255" s="26">
        <v>95566.362417076089</v>
      </c>
      <c r="AE2255" s="26">
        <v>31340.532561184391</v>
      </c>
      <c r="AG2255" s="26">
        <v>1287.0966684069479</v>
      </c>
      <c r="AH2255" s="26">
        <v>128193.99164666743</v>
      </c>
      <c r="AI2255" s="26">
        <v>7635.285151377926</v>
      </c>
      <c r="AJ2255" s="26">
        <v>11207.364076307778</v>
      </c>
      <c r="AK2255" s="26">
        <v>124621.91272173758</v>
      </c>
      <c r="AL2255" s="14">
        <v>371253</v>
      </c>
      <c r="AM2255" s="14">
        <v>359020</v>
      </c>
      <c r="AN2255" s="27">
        <v>0.76125725008033862</v>
      </c>
      <c r="AO2255" s="27">
        <v>0.7652608802423182</v>
      </c>
    </row>
    <row r="2256" spans="1:41" x14ac:dyDescent="0.2">
      <c r="A2256" t="s">
        <v>88</v>
      </c>
      <c r="B2256" s="1">
        <v>44440</v>
      </c>
      <c r="C2256" s="8" t="s">
        <v>390</v>
      </c>
      <c r="D2256" s="10" t="s">
        <v>391</v>
      </c>
      <c r="E2256" s="14">
        <v>335916</v>
      </c>
      <c r="F2256" s="14">
        <v>327265</v>
      </c>
      <c r="G2256" s="14">
        <v>341490</v>
      </c>
      <c r="H2256" s="14">
        <v>14225</v>
      </c>
      <c r="I2256" s="14">
        <v>83366</v>
      </c>
      <c r="J2256" s="14">
        <v>71052</v>
      </c>
      <c r="K2256" s="14">
        <v>172364</v>
      </c>
      <c r="M2256" s="14">
        <v>12518</v>
      </c>
      <c r="N2256" s="14">
        <v>1936</v>
      </c>
      <c r="P2256" s="14">
        <v>254</v>
      </c>
      <c r="R2256" s="14">
        <v>18182</v>
      </c>
      <c r="S2256" s="14">
        <v>-2705</v>
      </c>
      <c r="T2256" s="14">
        <v>4479</v>
      </c>
      <c r="U2256" s="14">
        <v>-8407</v>
      </c>
      <c r="V2256" s="14">
        <v>680</v>
      </c>
      <c r="W2256" s="14">
        <v>-651</v>
      </c>
      <c r="X2256" s="14">
        <v>7523</v>
      </c>
      <c r="Y2256" s="14">
        <v>-4199</v>
      </c>
      <c r="Z2256" s="14">
        <v>-677</v>
      </c>
      <c r="AA2256" s="25">
        <v>2.0304765373214901</v>
      </c>
      <c r="AB2256" s="25">
        <v>0.93144895964297703</v>
      </c>
      <c r="AD2256" s="26">
        <v>76780.899660868236</v>
      </c>
      <c r="AE2256" s="26">
        <v>30019.373624730251</v>
      </c>
      <c r="AG2256" s="26">
        <v>1258.3607062304936</v>
      </c>
      <c r="AH2256" s="26">
        <v>108058.63399182897</v>
      </c>
      <c r="AI2256" s="26">
        <v>7025.36534053576</v>
      </c>
      <c r="AJ2256" s="26">
        <v>10219.040963952257</v>
      </c>
      <c r="AK2256" s="26">
        <v>104864.9583684125</v>
      </c>
      <c r="AL2256" s="14">
        <v>343330</v>
      </c>
      <c r="AM2256" s="14">
        <v>329105</v>
      </c>
      <c r="AN2256" s="27">
        <v>0.69387535511334864</v>
      </c>
      <c r="AO2256" s="27">
        <v>0.70247302386220067</v>
      </c>
    </row>
    <row r="2257" spans="1:41" x14ac:dyDescent="0.2">
      <c r="A2257" t="s">
        <v>88</v>
      </c>
      <c r="B2257" s="1">
        <v>44441</v>
      </c>
      <c r="C2257" s="8" t="s">
        <v>390</v>
      </c>
      <c r="D2257" s="10" t="s">
        <v>391</v>
      </c>
      <c r="E2257" s="14">
        <v>299326</v>
      </c>
      <c r="F2257" s="14">
        <v>301785</v>
      </c>
      <c r="G2257" s="14">
        <v>313640</v>
      </c>
      <c r="H2257" s="14">
        <v>11855</v>
      </c>
      <c r="I2257" s="14">
        <v>75238</v>
      </c>
      <c r="J2257" s="14">
        <v>64509</v>
      </c>
      <c r="K2257" s="14">
        <v>172551</v>
      </c>
      <c r="M2257" s="14">
        <v>-3199</v>
      </c>
      <c r="N2257" s="14">
        <v>4281</v>
      </c>
      <c r="P2257" s="14">
        <v>260</v>
      </c>
      <c r="R2257" s="14">
        <v>6651</v>
      </c>
      <c r="S2257" s="14">
        <v>-2381</v>
      </c>
      <c r="T2257" s="14">
        <v>7184</v>
      </c>
      <c r="U2257" s="14">
        <v>-8996</v>
      </c>
      <c r="V2257" s="14">
        <v>992</v>
      </c>
      <c r="W2257" s="14">
        <v>147</v>
      </c>
      <c r="X2257" s="14">
        <v>12472</v>
      </c>
      <c r="Y2257" s="14">
        <v>-3564</v>
      </c>
      <c r="Z2257" s="14">
        <v>-650</v>
      </c>
      <c r="AA2257" s="25">
        <v>2.030882349613683</v>
      </c>
      <c r="AB2257" s="25">
        <v>0.93043699754772125</v>
      </c>
      <c r="AD2257" s="26">
        <v>69308.781658623368</v>
      </c>
      <c r="AE2257" s="26">
        <v>27225.35415391585</v>
      </c>
      <c r="AG2257" s="26">
        <v>1246.4773134342965</v>
      </c>
      <c r="AH2257" s="26">
        <v>97780.613125973498</v>
      </c>
      <c r="AI2257" s="26">
        <v>6873.6586623269695</v>
      </c>
      <c r="AJ2257" s="26">
        <v>9939.1455359401152</v>
      </c>
      <c r="AK2257" s="26">
        <v>94715.126252360365</v>
      </c>
      <c r="AL2257" s="14">
        <v>326875</v>
      </c>
      <c r="AM2257" s="14">
        <v>315020</v>
      </c>
      <c r="AN2257" s="27">
        <v>0.65948480400698639</v>
      </c>
      <c r="AO2257" s="27">
        <v>0.66284953856415052</v>
      </c>
    </row>
    <row r="2258" spans="1:41" x14ac:dyDescent="0.2">
      <c r="A2258" t="s">
        <v>88</v>
      </c>
      <c r="B2258" s="1">
        <v>44442</v>
      </c>
      <c r="C2258" s="8" t="s">
        <v>390</v>
      </c>
      <c r="D2258" s="10" t="s">
        <v>391</v>
      </c>
      <c r="E2258" s="14">
        <v>280789</v>
      </c>
      <c r="F2258" s="14">
        <v>275347</v>
      </c>
      <c r="G2258" s="14">
        <v>286131</v>
      </c>
      <c r="H2258" s="14">
        <v>10784</v>
      </c>
      <c r="I2258" s="14">
        <v>55069</v>
      </c>
      <c r="J2258" s="14">
        <v>62218</v>
      </c>
      <c r="K2258" s="14">
        <v>172903</v>
      </c>
      <c r="M2258" s="14">
        <v>-8844</v>
      </c>
      <c r="N2258" s="14">
        <v>4544</v>
      </c>
      <c r="P2258" s="14">
        <v>241</v>
      </c>
      <c r="R2258" s="14">
        <v>4173</v>
      </c>
      <c r="S2258" s="14">
        <v>-2533</v>
      </c>
      <c r="T2258" s="14">
        <v>5401</v>
      </c>
      <c r="U2258" s="14">
        <v>-8918</v>
      </c>
      <c r="V2258" s="14">
        <v>748</v>
      </c>
      <c r="W2258" s="14">
        <v>867</v>
      </c>
      <c r="X2258" s="14">
        <v>16538</v>
      </c>
      <c r="Y2258" s="14">
        <v>-4899</v>
      </c>
      <c r="Z2258" s="14">
        <v>-593</v>
      </c>
      <c r="AA2258" s="25">
        <v>2.0276174525314627</v>
      </c>
      <c r="AB2258" s="25">
        <v>0.92979265716830239</v>
      </c>
      <c r="AD2258" s="26">
        <v>50647.66966345907</v>
      </c>
      <c r="AE2258" s="26">
        <v>26240.277029010638</v>
      </c>
      <c r="AG2258" s="26">
        <v>1237.2250530116969</v>
      </c>
      <c r="AH2258" s="26">
        <v>78125.171745481392</v>
      </c>
      <c r="AI2258" s="26">
        <v>6859.0773972447832</v>
      </c>
      <c r="AJ2258" s="26">
        <v>9070.3792707892262</v>
      </c>
      <c r="AK2258" s="26">
        <v>75913.869871936957</v>
      </c>
      <c r="AL2258" s="14">
        <v>303026</v>
      </c>
      <c r="AM2258" s="14">
        <v>292242</v>
      </c>
      <c r="AN2258" s="27">
        <v>0.56838791434901026</v>
      </c>
      <c r="AO2258" s="27">
        <v>0.57268029850969282</v>
      </c>
    </row>
    <row r="2259" spans="1:41" x14ac:dyDescent="0.2">
      <c r="A2259" t="s">
        <v>88</v>
      </c>
      <c r="B2259" s="1">
        <v>44443</v>
      </c>
      <c r="C2259" s="8" t="s">
        <v>390</v>
      </c>
      <c r="D2259" s="10" t="s">
        <v>391</v>
      </c>
      <c r="E2259" s="14">
        <v>266175</v>
      </c>
      <c r="F2259" s="14">
        <v>260478</v>
      </c>
      <c r="G2259" s="14">
        <v>271655</v>
      </c>
      <c r="H2259" s="14">
        <v>11177</v>
      </c>
      <c r="I2259" s="14">
        <v>44009</v>
      </c>
      <c r="J2259" s="14">
        <v>51876</v>
      </c>
      <c r="K2259" s="14">
        <v>172995</v>
      </c>
      <c r="M2259" s="14">
        <v>-1969</v>
      </c>
      <c r="N2259" s="14">
        <v>4470</v>
      </c>
      <c r="P2259" s="14">
        <v>274</v>
      </c>
      <c r="R2259" s="14">
        <v>2358</v>
      </c>
      <c r="S2259" s="14">
        <v>-1598</v>
      </c>
      <c r="T2259" s="14">
        <v>4753</v>
      </c>
      <c r="U2259" s="14">
        <v>-8994</v>
      </c>
      <c r="V2259" s="14">
        <v>676</v>
      </c>
      <c r="W2259" s="14">
        <v>2711</v>
      </c>
      <c r="X2259" s="14">
        <v>15724</v>
      </c>
      <c r="Y2259" s="14">
        <v>-3725</v>
      </c>
      <c r="Z2259" s="14">
        <v>-728</v>
      </c>
      <c r="AA2259" s="25">
        <v>2.0269321462341572</v>
      </c>
      <c r="AB2259" s="25">
        <v>0.93032585259819156</v>
      </c>
      <c r="AD2259" s="26">
        <v>40461.964793759937</v>
      </c>
      <c r="AE2259" s="26">
        <v>21891.112268501507</v>
      </c>
      <c r="AG2259" s="26">
        <v>1275.3198531246182</v>
      </c>
      <c r="AH2259" s="26">
        <v>63628.396915386074</v>
      </c>
      <c r="AI2259" s="26">
        <v>6133.7471252592086</v>
      </c>
      <c r="AJ2259" s="26">
        <v>7126.4133596984057</v>
      </c>
      <c r="AK2259" s="26">
        <v>62635.730680946872</v>
      </c>
      <c r="AL2259" s="14">
        <v>287343</v>
      </c>
      <c r="AM2259" s="14">
        <v>276166</v>
      </c>
      <c r="AN2259" s="27">
        <v>0.48818463093793285</v>
      </c>
      <c r="AO2259" s="27">
        <v>0.50001804919443049</v>
      </c>
    </row>
    <row r="2260" spans="1:41" x14ac:dyDescent="0.2">
      <c r="A2260" t="s">
        <v>88</v>
      </c>
      <c r="B2260" s="1">
        <v>44444</v>
      </c>
      <c r="C2260" s="8" t="s">
        <v>390</v>
      </c>
      <c r="D2260" s="10" t="s">
        <v>391</v>
      </c>
      <c r="E2260" s="14">
        <v>272776</v>
      </c>
      <c r="F2260" s="14">
        <v>268766</v>
      </c>
      <c r="G2260" s="14">
        <v>281979</v>
      </c>
      <c r="H2260" s="14">
        <v>13213</v>
      </c>
      <c r="I2260" s="14">
        <v>52570</v>
      </c>
      <c r="J2260" s="14">
        <v>47973</v>
      </c>
      <c r="K2260" s="14">
        <v>172814</v>
      </c>
      <c r="M2260" s="14">
        <v>3905</v>
      </c>
      <c r="N2260" s="14">
        <v>4439</v>
      </c>
      <c r="P2260" s="14">
        <v>278</v>
      </c>
      <c r="R2260" s="14">
        <v>4021</v>
      </c>
      <c r="S2260" s="14">
        <v>-917</v>
      </c>
      <c r="T2260" s="14">
        <v>1432</v>
      </c>
      <c r="U2260" s="14">
        <v>-7753</v>
      </c>
      <c r="V2260" s="14">
        <v>1296</v>
      </c>
      <c r="W2260" s="14">
        <v>2571</v>
      </c>
      <c r="X2260" s="14">
        <v>17401</v>
      </c>
      <c r="Y2260" s="14">
        <v>-4136</v>
      </c>
      <c r="Z2260" s="14">
        <v>-702</v>
      </c>
      <c r="AA2260" s="25">
        <v>2.0276463623474976</v>
      </c>
      <c r="AB2260" s="25">
        <v>0.92996965653342867</v>
      </c>
      <c r="AD2260" s="26">
        <v>48349.996493095372</v>
      </c>
      <c r="AE2260" s="26">
        <v>20236.337478966063</v>
      </c>
      <c r="AG2260" s="26">
        <v>1268.5055533317313</v>
      </c>
      <c r="AH2260" s="26">
        <v>69854.839525393152</v>
      </c>
      <c r="AI2260" s="26">
        <v>6004.1442639587394</v>
      </c>
      <c r="AJ2260" s="26">
        <v>7783.0621712154853</v>
      </c>
      <c r="AK2260" s="26">
        <v>68075.921618136417</v>
      </c>
      <c r="AL2260" s="14">
        <v>290978</v>
      </c>
      <c r="AM2260" s="14">
        <v>277765</v>
      </c>
      <c r="AN2260" s="27">
        <v>0.52926123732540697</v>
      </c>
      <c r="AO2260" s="27">
        <v>0.54031839259005243</v>
      </c>
    </row>
    <row r="2261" spans="1:41" x14ac:dyDescent="0.2">
      <c r="A2261" t="s">
        <v>88</v>
      </c>
      <c r="B2261" s="1">
        <v>44445</v>
      </c>
      <c r="C2261" s="8" t="s">
        <v>390</v>
      </c>
      <c r="D2261" s="10" t="s">
        <v>391</v>
      </c>
      <c r="E2261" s="14">
        <v>302104</v>
      </c>
      <c r="F2261" s="14">
        <v>282234</v>
      </c>
      <c r="G2261" s="14">
        <v>293696</v>
      </c>
      <c r="H2261" s="14">
        <v>11462</v>
      </c>
      <c r="I2261" s="14">
        <v>60515</v>
      </c>
      <c r="J2261" s="14">
        <v>57606</v>
      </c>
      <c r="K2261" s="14">
        <v>172561</v>
      </c>
      <c r="M2261" s="14">
        <v>-251</v>
      </c>
      <c r="N2261" s="14">
        <v>2982</v>
      </c>
      <c r="P2261" s="14">
        <v>283</v>
      </c>
      <c r="R2261" s="14">
        <v>11028</v>
      </c>
      <c r="S2261" s="14">
        <v>-2688</v>
      </c>
      <c r="T2261" s="14">
        <v>1616</v>
      </c>
      <c r="U2261" s="14">
        <v>-8664</v>
      </c>
      <c r="V2261" s="14">
        <v>1395</v>
      </c>
      <c r="W2261" s="14">
        <v>573</v>
      </c>
      <c r="X2261" s="14">
        <v>13708</v>
      </c>
      <c r="Y2261" s="14">
        <v>-5021</v>
      </c>
      <c r="Z2261" s="14">
        <v>-485</v>
      </c>
      <c r="AA2261" s="25">
        <v>2.0303146063962068</v>
      </c>
      <c r="AB2261" s="25">
        <v>0.93135415868908178</v>
      </c>
      <c r="AD2261" s="26">
        <v>55730.460762429117</v>
      </c>
      <c r="AE2261" s="26">
        <v>24335.979745009681</v>
      </c>
      <c r="AG2261" s="26">
        <v>1234.8736866120012</v>
      </c>
      <c r="AH2261" s="26">
        <v>81301.314194050763</v>
      </c>
      <c r="AI2261" s="26">
        <v>6740.3170245119873</v>
      </c>
      <c r="AJ2261" s="26">
        <v>8194.7618198932778</v>
      </c>
      <c r="AK2261" s="26">
        <v>79846.869398669485</v>
      </c>
      <c r="AL2261" s="14">
        <v>303507</v>
      </c>
      <c r="AM2261" s="14">
        <v>292045</v>
      </c>
      <c r="AN2261" s="27">
        <v>0.59055805401024741</v>
      </c>
      <c r="AO2261" s="27">
        <v>0.60275644237598558</v>
      </c>
    </row>
    <row r="2262" spans="1:41" x14ac:dyDescent="0.2">
      <c r="A2262" t="s">
        <v>88</v>
      </c>
      <c r="B2262" s="1">
        <v>44446</v>
      </c>
      <c r="C2262" s="8" t="s">
        <v>390</v>
      </c>
      <c r="D2262" s="10" t="s">
        <v>391</v>
      </c>
      <c r="E2262" s="14">
        <v>311768</v>
      </c>
      <c r="F2262" s="14">
        <v>310649</v>
      </c>
      <c r="G2262" s="14">
        <v>326698</v>
      </c>
      <c r="H2262" s="14">
        <v>16049</v>
      </c>
      <c r="I2262" s="14">
        <v>72344</v>
      </c>
      <c r="J2262" s="14">
        <v>70448</v>
      </c>
      <c r="K2262" s="14">
        <v>172257</v>
      </c>
      <c r="M2262" s="14">
        <v>7516</v>
      </c>
      <c r="N2262" s="14">
        <v>3851</v>
      </c>
      <c r="P2262" s="14">
        <v>282</v>
      </c>
      <c r="R2262" s="14">
        <v>7840</v>
      </c>
      <c r="S2262" s="14">
        <v>-1316</v>
      </c>
      <c r="T2262" s="14">
        <v>7779</v>
      </c>
      <c r="U2262" s="14">
        <v>-8327</v>
      </c>
      <c r="V2262" s="14">
        <v>1208</v>
      </c>
      <c r="W2262" s="14">
        <v>173</v>
      </c>
      <c r="X2262" s="14">
        <v>14253</v>
      </c>
      <c r="Y2262" s="14">
        <v>-4438</v>
      </c>
      <c r="Z2262" s="14">
        <v>-1123</v>
      </c>
      <c r="AA2262" s="25">
        <v>2.0345795274032672</v>
      </c>
      <c r="AB2262" s="25">
        <v>0.93125261596710429</v>
      </c>
      <c r="AD2262" s="26">
        <v>66764.168578014316</v>
      </c>
      <c r="AE2262" s="26">
        <v>29757.910338131111</v>
      </c>
      <c r="AG2262" s="26">
        <v>1262.5238903659329</v>
      </c>
      <c r="AH2262" s="26">
        <v>97784.602806511379</v>
      </c>
      <c r="AI2262" s="26">
        <v>6927.7936465149996</v>
      </c>
      <c r="AJ2262" s="26">
        <v>10706.231621517141</v>
      </c>
      <c r="AK2262" s="26">
        <v>94006.164831509202</v>
      </c>
      <c r="AL2262" s="14">
        <v>332329</v>
      </c>
      <c r="AM2262" s="14">
        <v>316280</v>
      </c>
      <c r="AN2262" s="27">
        <v>0.64868817057581829</v>
      </c>
      <c r="AO2262" s="27">
        <v>0.65526707699140574</v>
      </c>
    </row>
    <row r="2263" spans="1:41" x14ac:dyDescent="0.2">
      <c r="A2263" t="s">
        <v>88</v>
      </c>
      <c r="B2263" s="1">
        <v>44447</v>
      </c>
      <c r="C2263" s="8" t="s">
        <v>390</v>
      </c>
      <c r="D2263" s="10" t="s">
        <v>391</v>
      </c>
      <c r="E2263" s="14">
        <v>324709</v>
      </c>
      <c r="F2263" s="14">
        <v>324263</v>
      </c>
      <c r="G2263" s="14">
        <v>333904</v>
      </c>
      <c r="H2263" s="14">
        <v>9641</v>
      </c>
      <c r="I2263" s="14">
        <v>73917</v>
      </c>
      <c r="J2263" s="14">
        <v>75474</v>
      </c>
      <c r="K2263" s="14">
        <v>172097</v>
      </c>
      <c r="M2263" s="14">
        <v>9412</v>
      </c>
      <c r="N2263" s="14">
        <v>2721</v>
      </c>
      <c r="P2263" s="14">
        <v>283</v>
      </c>
      <c r="R2263" s="14">
        <v>10658</v>
      </c>
      <c r="S2263" s="14">
        <v>-2410</v>
      </c>
      <c r="T2263" s="14">
        <v>2093</v>
      </c>
      <c r="U2263" s="14">
        <v>-9007</v>
      </c>
      <c r="V2263" s="14">
        <v>1051</v>
      </c>
      <c r="W2263" s="14">
        <v>101</v>
      </c>
      <c r="X2263" s="14">
        <v>13258</v>
      </c>
      <c r="Y2263" s="14">
        <v>-5103</v>
      </c>
      <c r="Z2263" s="14">
        <v>-1005</v>
      </c>
      <c r="AA2263" s="25">
        <v>2.0317826665115786</v>
      </c>
      <c r="AB2263" s="25">
        <v>0.93211535032883763</v>
      </c>
      <c r="AD2263" s="26">
        <v>68122.070633731157</v>
      </c>
      <c r="AE2263" s="26">
        <v>31910.476159482681</v>
      </c>
      <c r="AG2263" s="26">
        <v>1272.5088711963699</v>
      </c>
      <c r="AH2263" s="26">
        <v>101305.05566441017</v>
      </c>
      <c r="AI2263" s="26">
        <v>7508.2795586302118</v>
      </c>
      <c r="AJ2263" s="26">
        <v>9244.4269270453697</v>
      </c>
      <c r="AK2263" s="26">
        <v>99568.908295995017</v>
      </c>
      <c r="AL2263" s="14">
        <v>340427</v>
      </c>
      <c r="AM2263" s="14">
        <v>330791</v>
      </c>
      <c r="AN2263" s="27">
        <v>0.6560559292267415</v>
      </c>
      <c r="AO2263" s="27">
        <v>0.66359606702575502</v>
      </c>
    </row>
    <row r="2264" spans="1:41" x14ac:dyDescent="0.2">
      <c r="A2264" t="s">
        <v>88</v>
      </c>
      <c r="B2264" s="1">
        <v>44448</v>
      </c>
      <c r="C2264" s="8" t="s">
        <v>390</v>
      </c>
      <c r="D2264" s="10" t="s">
        <v>391</v>
      </c>
      <c r="E2264" s="14">
        <v>301735</v>
      </c>
      <c r="F2264" s="14">
        <v>302773</v>
      </c>
      <c r="G2264" s="14">
        <v>310337</v>
      </c>
      <c r="H2264" s="14">
        <v>7564</v>
      </c>
      <c r="I2264" s="14">
        <v>72476</v>
      </c>
      <c r="J2264" s="14">
        <v>61595</v>
      </c>
      <c r="K2264" s="14">
        <v>172104</v>
      </c>
      <c r="M2264" s="14">
        <v>678</v>
      </c>
      <c r="N2264" s="14">
        <v>3208</v>
      </c>
      <c r="P2264" s="14">
        <v>276</v>
      </c>
      <c r="R2264" s="14">
        <v>7135</v>
      </c>
      <c r="S2264" s="14">
        <v>-3107</v>
      </c>
      <c r="T2264" s="14">
        <v>1776</v>
      </c>
      <c r="U2264" s="14">
        <v>-7437</v>
      </c>
      <c r="V2264" s="14">
        <v>950</v>
      </c>
      <c r="W2264" s="14">
        <v>610</v>
      </c>
      <c r="X2264" s="14">
        <v>14043</v>
      </c>
      <c r="Y2264" s="14">
        <v>-5522</v>
      </c>
      <c r="Z2264" s="14">
        <v>-884</v>
      </c>
      <c r="AA2264" s="25">
        <v>2.0318941640647843</v>
      </c>
      <c r="AB2264" s="25">
        <v>0.93209623162588651</v>
      </c>
      <c r="AD2264" s="26">
        <v>66797.707285046548</v>
      </c>
      <c r="AE2264" s="26">
        <v>26041.888119946507</v>
      </c>
      <c r="AG2264" s="26">
        <v>1206.2709463278804</v>
      </c>
      <c r="AH2264" s="26">
        <v>94045.866351320947</v>
      </c>
      <c r="AI2264" s="26">
        <v>6782.600828466283</v>
      </c>
      <c r="AJ2264" s="26">
        <v>7914.806044689788</v>
      </c>
      <c r="AK2264" s="26">
        <v>92913.661135097427</v>
      </c>
      <c r="AL2264" s="14">
        <v>315163</v>
      </c>
      <c r="AM2264" s="14">
        <v>307599</v>
      </c>
      <c r="AN2264" s="27">
        <v>0.65786719213692335</v>
      </c>
      <c r="AO2264" s="27">
        <v>0.66592971892515418</v>
      </c>
    </row>
    <row r="2265" spans="1:41" x14ac:dyDescent="0.2">
      <c r="A2265" t="s">
        <v>88</v>
      </c>
      <c r="B2265" s="1">
        <v>44449</v>
      </c>
      <c r="C2265" s="8" t="s">
        <v>390</v>
      </c>
      <c r="D2265" s="10" t="s">
        <v>391</v>
      </c>
      <c r="E2265" s="14">
        <v>271924</v>
      </c>
      <c r="F2265" s="14">
        <v>269182</v>
      </c>
      <c r="G2265" s="14">
        <v>276885</v>
      </c>
      <c r="H2265" s="14">
        <v>7703</v>
      </c>
      <c r="I2265" s="14">
        <v>57935</v>
      </c>
      <c r="J2265" s="14">
        <v>50576</v>
      </c>
      <c r="K2265" s="14">
        <v>170248</v>
      </c>
      <c r="M2265" s="14">
        <v>-6665</v>
      </c>
      <c r="N2265" s="14">
        <v>4500</v>
      </c>
      <c r="P2265" s="14">
        <v>291</v>
      </c>
      <c r="R2265" s="14">
        <v>76</v>
      </c>
      <c r="S2265" s="14">
        <v>-1379</v>
      </c>
      <c r="T2265" s="14">
        <v>8389</v>
      </c>
      <c r="U2265" s="14">
        <v>-9171</v>
      </c>
      <c r="V2265" s="14">
        <v>1010</v>
      </c>
      <c r="W2265" s="14">
        <v>291</v>
      </c>
      <c r="X2265" s="14">
        <v>13661</v>
      </c>
      <c r="Y2265" s="14">
        <v>-4451</v>
      </c>
      <c r="Z2265" s="14">
        <v>-723</v>
      </c>
      <c r="AA2265" s="25">
        <v>2.0319328143880955</v>
      </c>
      <c r="AB2265" s="25">
        <v>0.93183699555648558</v>
      </c>
      <c r="AD2265" s="26">
        <v>53396.969818641875</v>
      </c>
      <c r="AE2265" s="26">
        <v>21377.193297377707</v>
      </c>
      <c r="AG2265" s="26">
        <v>1188.7722507698031</v>
      </c>
      <c r="AH2265" s="26">
        <v>75962.935366789388</v>
      </c>
      <c r="AI2265" s="26">
        <v>6573.0985668877802</v>
      </c>
      <c r="AJ2265" s="26">
        <v>8106.5066858372684</v>
      </c>
      <c r="AK2265" s="26">
        <v>74429.527247839913</v>
      </c>
      <c r="AL2265" s="14">
        <v>286976</v>
      </c>
      <c r="AM2265" s="14">
        <v>279273</v>
      </c>
      <c r="AN2265" s="27">
        <v>0.58356589599245656</v>
      </c>
      <c r="AO2265" s="27">
        <v>0.58755706552775544</v>
      </c>
    </row>
    <row r="2266" spans="1:41" x14ac:dyDescent="0.2">
      <c r="A2266" t="s">
        <v>88</v>
      </c>
      <c r="B2266" s="1">
        <v>44450</v>
      </c>
      <c r="C2266" s="8" t="s">
        <v>390</v>
      </c>
      <c r="D2266" s="10" t="s">
        <v>391</v>
      </c>
      <c r="E2266" s="14">
        <v>258328</v>
      </c>
      <c r="F2266" s="14">
        <v>256928</v>
      </c>
      <c r="G2266" s="14">
        <v>261881</v>
      </c>
      <c r="H2266" s="14">
        <v>4953</v>
      </c>
      <c r="I2266" s="14">
        <v>58728</v>
      </c>
      <c r="J2266" s="14">
        <v>49035</v>
      </c>
      <c r="K2266" s="14">
        <v>145781</v>
      </c>
      <c r="M2266" s="14">
        <v>3786</v>
      </c>
      <c r="N2266" s="14">
        <v>4265</v>
      </c>
      <c r="P2266" s="14">
        <v>286</v>
      </c>
      <c r="R2266" s="14">
        <v>-724</v>
      </c>
      <c r="S2266" s="14">
        <v>-1447</v>
      </c>
      <c r="T2266" s="14">
        <v>5178</v>
      </c>
      <c r="U2266" s="14">
        <v>-9236</v>
      </c>
      <c r="V2266" s="14">
        <v>397</v>
      </c>
      <c r="W2266" s="14">
        <v>2188</v>
      </c>
      <c r="X2266" s="14">
        <v>13360</v>
      </c>
      <c r="Y2266" s="14">
        <v>-4032</v>
      </c>
      <c r="Z2266" s="14">
        <v>-731</v>
      </c>
      <c r="AA2266" s="25">
        <v>2.0329275229011325</v>
      </c>
      <c r="AB2266" s="25">
        <v>0.93285486558674913</v>
      </c>
      <c r="AD2266" s="26">
        <v>54154.352026624874</v>
      </c>
      <c r="AE2266" s="26">
        <v>20748.491047911317</v>
      </c>
      <c r="AG2266" s="26">
        <v>1082.4611806872322</v>
      </c>
      <c r="AH2266" s="26">
        <v>75985.304255223411</v>
      </c>
      <c r="AI2266" s="26">
        <v>6704.659414199341</v>
      </c>
      <c r="AJ2266" s="26">
        <v>7818.593125358434</v>
      </c>
      <c r="AK2266" s="26">
        <v>74871.370544064324</v>
      </c>
      <c r="AL2266" s="14">
        <v>270268</v>
      </c>
      <c r="AM2266" s="14">
        <v>265315</v>
      </c>
      <c r="AN2266" s="27">
        <v>0.61982447595405532</v>
      </c>
      <c r="AO2266" s="27">
        <v>0.62213942268192557</v>
      </c>
    </row>
    <row r="2267" spans="1:41" x14ac:dyDescent="0.2">
      <c r="A2267" t="s">
        <v>88</v>
      </c>
      <c r="B2267" s="1">
        <v>44451</v>
      </c>
      <c r="C2267" s="8" t="s">
        <v>390</v>
      </c>
      <c r="D2267" s="10" t="s">
        <v>391</v>
      </c>
      <c r="E2267" s="14">
        <v>268169</v>
      </c>
      <c r="F2267" s="14">
        <v>270111</v>
      </c>
      <c r="G2267" s="14">
        <v>279888</v>
      </c>
      <c r="H2267" s="14">
        <v>9777</v>
      </c>
      <c r="I2267" s="14">
        <v>67933</v>
      </c>
      <c r="J2267" s="14">
        <v>61719</v>
      </c>
      <c r="K2267" s="14">
        <v>145148</v>
      </c>
      <c r="M2267" s="14">
        <v>577</v>
      </c>
      <c r="N2267" s="14">
        <v>4224</v>
      </c>
      <c r="P2267" s="14">
        <v>287</v>
      </c>
      <c r="R2267" s="14">
        <v>8890</v>
      </c>
      <c r="S2267" s="14">
        <v>-2130</v>
      </c>
      <c r="T2267" s="14">
        <v>6481</v>
      </c>
      <c r="U2267" s="14">
        <v>-8219</v>
      </c>
      <c r="V2267" s="14">
        <v>1492</v>
      </c>
      <c r="W2267" s="14">
        <v>1545</v>
      </c>
      <c r="X2267" s="14">
        <v>7358</v>
      </c>
      <c r="Y2267" s="14">
        <v>-5169</v>
      </c>
      <c r="Z2267" s="14">
        <v>-471</v>
      </c>
      <c r="AA2267" s="25">
        <v>2.0337189466871712</v>
      </c>
      <c r="AB2267" s="25">
        <v>0.9322396320420987</v>
      </c>
      <c r="AD2267" s="26">
        <v>62666.867399052717</v>
      </c>
      <c r="AE2267" s="26">
        <v>26098.32889568555</v>
      </c>
      <c r="AG2267" s="26">
        <v>1059.5470152057758</v>
      </c>
      <c r="AH2267" s="26">
        <v>89824.743309944039</v>
      </c>
      <c r="AI2267" s="26">
        <v>6299.623302352803</v>
      </c>
      <c r="AJ2267" s="26">
        <v>8900.7655121581574</v>
      </c>
      <c r="AK2267" s="26">
        <v>87223.601100138694</v>
      </c>
      <c r="AL2267" s="14">
        <v>288717</v>
      </c>
      <c r="AM2267" s="14">
        <v>278940</v>
      </c>
      <c r="AN2267" s="27">
        <v>0.68589458049220797</v>
      </c>
      <c r="AO2267" s="27">
        <v>0.689377269152462</v>
      </c>
    </row>
    <row r="2268" spans="1:41" x14ac:dyDescent="0.2">
      <c r="A2268" t="s">
        <v>88</v>
      </c>
      <c r="B2268" s="1">
        <v>44452</v>
      </c>
      <c r="C2268" s="8" t="s">
        <v>390</v>
      </c>
      <c r="D2268" s="10" t="s">
        <v>391</v>
      </c>
      <c r="E2268" s="14">
        <v>322685</v>
      </c>
      <c r="F2268" s="14">
        <v>314123</v>
      </c>
      <c r="G2268" s="14">
        <v>320954</v>
      </c>
      <c r="H2268" s="14">
        <v>6831</v>
      </c>
      <c r="I2268" s="14">
        <v>83504</v>
      </c>
      <c r="J2268" s="14">
        <v>83801</v>
      </c>
      <c r="K2268" s="14">
        <v>144907</v>
      </c>
      <c r="M2268" s="14">
        <v>4598</v>
      </c>
      <c r="N2268" s="14">
        <v>3852</v>
      </c>
      <c r="P2268" s="14">
        <v>292</v>
      </c>
      <c r="R2268" s="14">
        <v>10701</v>
      </c>
      <c r="S2268" s="14">
        <v>-2247</v>
      </c>
      <c r="T2268" s="14">
        <v>5495</v>
      </c>
      <c r="U2268" s="14">
        <v>-10636</v>
      </c>
      <c r="V2268" s="14">
        <v>747</v>
      </c>
      <c r="W2268" s="14">
        <v>48</v>
      </c>
      <c r="X2268" s="14">
        <v>7977</v>
      </c>
      <c r="Y2268" s="14">
        <v>-4122</v>
      </c>
      <c r="Z2268" s="14">
        <v>-1132</v>
      </c>
      <c r="AA2268" s="25">
        <v>2.036805839415591</v>
      </c>
      <c r="AB2268" s="25">
        <v>0.9325544429367294</v>
      </c>
      <c r="AD2268" s="26">
        <v>77147.732858524178</v>
      </c>
      <c r="AE2268" s="26">
        <v>35447.829953706692</v>
      </c>
      <c r="AG2268" s="26">
        <v>1073.8550464424525</v>
      </c>
      <c r="AH2268" s="26">
        <v>113669.41785867332</v>
      </c>
      <c r="AI2268" s="26">
        <v>8127.8201676885219</v>
      </c>
      <c r="AJ2268" s="26">
        <v>10129.345358825733</v>
      </c>
      <c r="AK2268" s="26">
        <v>111667.89266753613</v>
      </c>
      <c r="AL2268" s="14">
        <v>328518</v>
      </c>
      <c r="AM2268" s="14">
        <v>321687</v>
      </c>
      <c r="AN2268" s="27">
        <v>0.76281321571295446</v>
      </c>
      <c r="AO2268" s="27">
        <v>0.76529443071278447</v>
      </c>
    </row>
    <row r="2269" spans="1:41" x14ac:dyDescent="0.2">
      <c r="A2269" t="s">
        <v>88</v>
      </c>
      <c r="B2269" s="1">
        <v>44453</v>
      </c>
      <c r="C2269" s="8" t="s">
        <v>390</v>
      </c>
      <c r="D2269" s="10" t="s">
        <v>391</v>
      </c>
      <c r="E2269" s="14">
        <v>334509</v>
      </c>
      <c r="F2269" s="14">
        <v>324453</v>
      </c>
      <c r="G2269" s="14">
        <v>333995</v>
      </c>
      <c r="H2269" s="14">
        <v>9542</v>
      </c>
      <c r="I2269" s="14">
        <v>97128</v>
      </c>
      <c r="J2269" s="14">
        <v>83603</v>
      </c>
      <c r="K2269" s="14">
        <v>145088</v>
      </c>
      <c r="M2269" s="14">
        <v>4064</v>
      </c>
      <c r="N2269" s="14">
        <v>3842</v>
      </c>
      <c r="P2269" s="14">
        <v>270</v>
      </c>
      <c r="R2269" s="14">
        <v>17650</v>
      </c>
      <c r="S2269" s="14">
        <v>-2622</v>
      </c>
      <c r="T2269" s="14">
        <v>5023</v>
      </c>
      <c r="U2269" s="14">
        <v>-10214</v>
      </c>
      <c r="V2269" s="14">
        <v>1484</v>
      </c>
      <c r="W2269" s="14">
        <v>-173</v>
      </c>
      <c r="X2269" s="14">
        <v>3827</v>
      </c>
      <c r="Y2269" s="14">
        <v>-4397</v>
      </c>
      <c r="Z2269" s="14">
        <v>-1036</v>
      </c>
      <c r="AA2269" s="25">
        <v>2.0356740817079713</v>
      </c>
      <c r="AB2269" s="25">
        <v>0.93222417848707706</v>
      </c>
      <c r="AD2269" s="26">
        <v>89684.821968471588</v>
      </c>
      <c r="AE2269" s="26">
        <v>35351.551738646609</v>
      </c>
      <c r="AG2269" s="26">
        <v>1080.9224678307737</v>
      </c>
      <c r="AH2269" s="26">
        <v>126117.29617494898</v>
      </c>
      <c r="AI2269" s="26">
        <v>8547.8131560027741</v>
      </c>
      <c r="AJ2269" s="26">
        <v>11351.861897732068</v>
      </c>
      <c r="AK2269" s="26">
        <v>123313.24743321972</v>
      </c>
      <c r="AL2269" s="14">
        <v>343005</v>
      </c>
      <c r="AM2269" s="14">
        <v>333463</v>
      </c>
      <c r="AN2269" s="27">
        <v>0.81060250869000738</v>
      </c>
      <c r="AO2269" s="27">
        <v>0.81525941875477881</v>
      </c>
    </row>
    <row r="2270" spans="1:41" x14ac:dyDescent="0.2">
      <c r="A2270" t="s">
        <v>88</v>
      </c>
      <c r="B2270" s="1">
        <v>44454</v>
      </c>
      <c r="C2270" s="8" t="s">
        <v>390</v>
      </c>
      <c r="D2270" s="10" t="s">
        <v>391</v>
      </c>
      <c r="E2270" s="14">
        <v>323470</v>
      </c>
      <c r="F2270" s="14">
        <v>314313</v>
      </c>
      <c r="G2270" s="14">
        <v>325729</v>
      </c>
      <c r="H2270" s="14">
        <v>11416</v>
      </c>
      <c r="I2270" s="14">
        <v>92745</v>
      </c>
      <c r="J2270" s="14">
        <v>80464</v>
      </c>
      <c r="K2270" s="14">
        <v>145159</v>
      </c>
      <c r="M2270" s="14">
        <v>3920</v>
      </c>
      <c r="N2270" s="14">
        <v>3150</v>
      </c>
      <c r="P2270" s="14">
        <v>291</v>
      </c>
      <c r="R2270" s="14">
        <v>16523</v>
      </c>
      <c r="S2270" s="14">
        <v>-2493</v>
      </c>
      <c r="T2270" s="14">
        <v>6048</v>
      </c>
      <c r="U2270" s="14">
        <v>-9550</v>
      </c>
      <c r="V2270" s="14">
        <v>2435</v>
      </c>
      <c r="W2270" s="14">
        <v>555</v>
      </c>
      <c r="X2270" s="14">
        <v>2747</v>
      </c>
      <c r="Y2270" s="14">
        <v>-4126</v>
      </c>
      <c r="Z2270" s="14">
        <v>-718</v>
      </c>
      <c r="AA2270" s="25">
        <v>2.0343862699419533</v>
      </c>
      <c r="AB2270" s="25">
        <v>0.93160025577670691</v>
      </c>
      <c r="AD2270" s="26">
        <v>85583.52668748649</v>
      </c>
      <c r="AE2270" s="26">
        <v>34001.452849387628</v>
      </c>
      <c r="AG2270" s="26">
        <v>1077.4586986300885</v>
      </c>
      <c r="AH2270" s="26">
        <v>120662.43823550417</v>
      </c>
      <c r="AI2270" s="26">
        <v>7872.5271750372276</v>
      </c>
      <c r="AJ2270" s="26">
        <v>10693.702422914586</v>
      </c>
      <c r="AK2270" s="26">
        <v>117841.26298762683</v>
      </c>
      <c r="AL2270" s="14">
        <v>334963</v>
      </c>
      <c r="AM2270" s="14">
        <v>323542</v>
      </c>
      <c r="AN2270" s="27">
        <v>0.79416181662678331</v>
      </c>
      <c r="AO2270" s="27">
        <v>0.80297211863616424</v>
      </c>
    </row>
    <row r="2271" spans="1:41" x14ac:dyDescent="0.2">
      <c r="A2271" t="s">
        <v>88</v>
      </c>
      <c r="B2271" s="1">
        <v>44455</v>
      </c>
      <c r="C2271" s="8" t="s">
        <v>390</v>
      </c>
      <c r="D2271" s="10" t="s">
        <v>391</v>
      </c>
      <c r="E2271" s="14">
        <v>316949</v>
      </c>
      <c r="F2271" s="14">
        <v>298537</v>
      </c>
      <c r="G2271" s="14">
        <v>316172</v>
      </c>
      <c r="H2271" s="14">
        <v>17635</v>
      </c>
      <c r="I2271" s="14">
        <v>89601</v>
      </c>
      <c r="J2271" s="14">
        <v>75198</v>
      </c>
      <c r="K2271" s="14">
        <v>145119</v>
      </c>
      <c r="M2271" s="14">
        <v>4274</v>
      </c>
      <c r="N2271" s="14">
        <v>1693</v>
      </c>
      <c r="P2271" s="14">
        <v>287</v>
      </c>
      <c r="R2271" s="14">
        <v>17373</v>
      </c>
      <c r="S2271" s="14">
        <v>-2367</v>
      </c>
      <c r="T2271" s="14">
        <v>3639</v>
      </c>
      <c r="U2271" s="14">
        <v>-9502</v>
      </c>
      <c r="V2271" s="14">
        <v>3106</v>
      </c>
      <c r="W2271" s="14">
        <v>1140</v>
      </c>
      <c r="X2271" s="14">
        <v>9194</v>
      </c>
      <c r="Y2271" s="14">
        <v>-4601</v>
      </c>
      <c r="Z2271" s="14">
        <v>-347</v>
      </c>
      <c r="AA2271" s="25">
        <v>2.035811488903768</v>
      </c>
      <c r="AB2271" s="25">
        <v>0.93253638753082524</v>
      </c>
      <c r="AD2271" s="26">
        <v>82740.220635423088</v>
      </c>
      <c r="AE2271" s="26">
        <v>31808.144382951723</v>
      </c>
      <c r="AG2271" s="26">
        <v>1057.6219588615488</v>
      </c>
      <c r="AH2271" s="26">
        <v>115605.98697723636</v>
      </c>
      <c r="AI2271" s="26">
        <v>7709.0376659303738</v>
      </c>
      <c r="AJ2271" s="26">
        <v>13089.398023479058</v>
      </c>
      <c r="AK2271" s="26">
        <v>110225.62661968765</v>
      </c>
      <c r="AL2271" s="14">
        <v>323575</v>
      </c>
      <c r="AM2271" s="14">
        <v>305940</v>
      </c>
      <c r="AN2271" s="27">
        <v>0.7876605764034762</v>
      </c>
      <c r="AO2271" s="27">
        <v>0.7942917596858724</v>
      </c>
    </row>
    <row r="2272" spans="1:41" x14ac:dyDescent="0.2">
      <c r="A2272" t="s">
        <v>88</v>
      </c>
      <c r="B2272" s="1">
        <v>44456</v>
      </c>
      <c r="C2272" s="8" t="s">
        <v>390</v>
      </c>
      <c r="D2272" s="10" t="s">
        <v>391</v>
      </c>
      <c r="E2272" s="14">
        <v>309798</v>
      </c>
      <c r="F2272" s="14">
        <v>303096</v>
      </c>
      <c r="G2272" s="14">
        <v>319566</v>
      </c>
      <c r="H2272" s="14">
        <v>16470</v>
      </c>
      <c r="I2272" s="14">
        <v>95352</v>
      </c>
      <c r="J2272" s="14">
        <v>72063</v>
      </c>
      <c r="K2272" s="14">
        <v>145052</v>
      </c>
      <c r="M2272" s="14">
        <v>4576</v>
      </c>
      <c r="N2272" s="14">
        <v>2226</v>
      </c>
      <c r="P2272" s="14">
        <v>297</v>
      </c>
      <c r="R2272" s="14">
        <v>14827</v>
      </c>
      <c r="S2272" s="14">
        <v>-2942</v>
      </c>
      <c r="T2272" s="14">
        <v>5557</v>
      </c>
      <c r="U2272" s="14">
        <v>-8745</v>
      </c>
      <c r="V2272" s="14">
        <v>2602</v>
      </c>
      <c r="W2272" s="14">
        <v>1374</v>
      </c>
      <c r="X2272" s="14">
        <v>9939</v>
      </c>
      <c r="Y2272" s="14">
        <v>-5199</v>
      </c>
      <c r="Z2272" s="14">
        <v>-943</v>
      </c>
      <c r="AA2272" s="25">
        <v>2.0340960664229515</v>
      </c>
      <c r="AB2272" s="25">
        <v>0.93087896834062167</v>
      </c>
      <c r="AD2272" s="26">
        <v>87976.670866435612</v>
      </c>
      <c r="AE2272" s="26">
        <v>30427.888296182664</v>
      </c>
      <c r="AG2272" s="26">
        <v>1058.867583554872</v>
      </c>
      <c r="AH2272" s="26">
        <v>119463.42674617317</v>
      </c>
      <c r="AI2272" s="26">
        <v>7807.2724725043463</v>
      </c>
      <c r="AJ2272" s="26">
        <v>13090.875535029496</v>
      </c>
      <c r="AK2272" s="26">
        <v>114179.82368364796</v>
      </c>
      <c r="AL2272" s="14">
        <v>326378</v>
      </c>
      <c r="AM2272" s="14">
        <v>309908</v>
      </c>
      <c r="AN2272" s="27">
        <v>0.80695224516710151</v>
      </c>
      <c r="AO2272" s="27">
        <v>0.81225112901068697</v>
      </c>
    </row>
    <row r="2273" spans="1:41" x14ac:dyDescent="0.2">
      <c r="A2273" t="s">
        <v>88</v>
      </c>
      <c r="B2273" s="1">
        <v>44457</v>
      </c>
      <c r="C2273" s="8" t="s">
        <v>390</v>
      </c>
      <c r="D2273" s="10" t="s">
        <v>391</v>
      </c>
      <c r="E2273" s="14">
        <v>297738</v>
      </c>
      <c r="F2273" s="14">
        <v>297810</v>
      </c>
      <c r="G2273" s="14">
        <v>301110</v>
      </c>
      <c r="H2273" s="14">
        <v>3300</v>
      </c>
      <c r="I2273" s="14">
        <v>74824</v>
      </c>
      <c r="J2273" s="14">
        <v>75035</v>
      </c>
      <c r="K2273" s="14">
        <v>145092</v>
      </c>
      <c r="M2273" s="14">
        <v>2219</v>
      </c>
      <c r="N2273" s="14">
        <v>3645</v>
      </c>
      <c r="P2273" s="14">
        <v>295</v>
      </c>
      <c r="R2273" s="14">
        <v>2527</v>
      </c>
      <c r="S2273" s="14">
        <v>-3644</v>
      </c>
      <c r="T2273" s="14">
        <v>3447</v>
      </c>
      <c r="U2273" s="14">
        <v>-9595</v>
      </c>
      <c r="V2273" s="14">
        <v>2443</v>
      </c>
      <c r="W2273" s="14">
        <v>3103</v>
      </c>
      <c r="X2273" s="14">
        <v>11080</v>
      </c>
      <c r="Y2273" s="14">
        <v>-5528</v>
      </c>
      <c r="Z2273" s="14">
        <v>-542</v>
      </c>
      <c r="AA2273" s="25">
        <v>2.0302891325067103</v>
      </c>
      <c r="AB2273" s="25">
        <v>0.93063797464298648</v>
      </c>
      <c r="AD2273" s="26">
        <v>68907.273838884765</v>
      </c>
      <c r="AE2273" s="26">
        <v>31674.58356874948</v>
      </c>
      <c r="AG2273" s="26">
        <v>1081.7884101309451</v>
      </c>
      <c r="AH2273" s="26">
        <v>101663.64581776521</v>
      </c>
      <c r="AI2273" s="26">
        <v>9122.7149578575172</v>
      </c>
      <c r="AJ2273" s="26">
        <v>8601.6487144121693</v>
      </c>
      <c r="AK2273" s="26">
        <v>102184.71206121055</v>
      </c>
      <c r="AL2273" s="14">
        <v>312263</v>
      </c>
      <c r="AM2273" s="14">
        <v>308972</v>
      </c>
      <c r="AN2273" s="27">
        <v>0.71775941063386162</v>
      </c>
      <c r="AO2273" s="27">
        <v>0.72912257390438606</v>
      </c>
    </row>
    <row r="2274" spans="1:41" x14ac:dyDescent="0.2">
      <c r="A2274" t="s">
        <v>88</v>
      </c>
      <c r="B2274" s="1">
        <v>44458</v>
      </c>
      <c r="C2274" s="8" t="s">
        <v>390</v>
      </c>
      <c r="D2274" s="10" t="s">
        <v>391</v>
      </c>
      <c r="E2274" s="14">
        <v>302365</v>
      </c>
      <c r="F2274" s="14">
        <v>294030</v>
      </c>
      <c r="G2274" s="14">
        <v>292318</v>
      </c>
      <c r="H2274" s="14">
        <v>-1712</v>
      </c>
      <c r="I2274" s="14">
        <v>73473</v>
      </c>
      <c r="J2274" s="14">
        <v>73101</v>
      </c>
      <c r="K2274" s="14">
        <v>145054</v>
      </c>
      <c r="M2274" s="14">
        <v>-2525</v>
      </c>
      <c r="N2274" s="14">
        <v>2939</v>
      </c>
      <c r="P2274" s="14">
        <v>276</v>
      </c>
      <c r="R2274" s="14">
        <v>-2852</v>
      </c>
      <c r="S2274" s="14">
        <v>-3932</v>
      </c>
      <c r="T2274" s="14">
        <v>314</v>
      </c>
      <c r="U2274" s="14">
        <v>-8133</v>
      </c>
      <c r="V2274" s="14">
        <v>2350</v>
      </c>
      <c r="W2274" s="14">
        <v>2992</v>
      </c>
      <c r="X2274" s="14">
        <v>13008</v>
      </c>
      <c r="Y2274" s="14">
        <v>-5052</v>
      </c>
      <c r="Z2274" s="14">
        <v>-662</v>
      </c>
      <c r="AA2274" s="25">
        <v>2.0326656185360941</v>
      </c>
      <c r="AB2274" s="25">
        <v>0.93133333229153237</v>
      </c>
      <c r="AD2274" s="26">
        <v>67742.305245667012</v>
      </c>
      <c r="AE2274" s="26">
        <v>30881.239362721601</v>
      </c>
      <c r="AG2274" s="26">
        <v>1054.8176380279167</v>
      </c>
      <c r="AH2274" s="26">
        <v>99678.362246416524</v>
      </c>
      <c r="AI2274" s="26">
        <v>9165.7703661887481</v>
      </c>
      <c r="AJ2274" s="26">
        <v>7671.6931059307872</v>
      </c>
      <c r="AK2274" s="26">
        <v>101172.43950667451</v>
      </c>
      <c r="AL2274" s="14">
        <v>304929</v>
      </c>
      <c r="AM2274" s="14">
        <v>306896</v>
      </c>
      <c r="AN2274" s="27">
        <v>0.72066910977865262</v>
      </c>
      <c r="AO2274" s="27">
        <v>0.72678296095486661</v>
      </c>
    </row>
    <row r="2275" spans="1:41" x14ac:dyDescent="0.2">
      <c r="A2275" t="s">
        <v>88</v>
      </c>
      <c r="B2275" s="1">
        <v>44459</v>
      </c>
      <c r="C2275" s="8" t="s">
        <v>390</v>
      </c>
      <c r="D2275" s="10" t="s">
        <v>391</v>
      </c>
      <c r="E2275" s="14">
        <v>315840</v>
      </c>
      <c r="F2275" s="14">
        <v>299151</v>
      </c>
      <c r="G2275" s="14">
        <v>312157</v>
      </c>
      <c r="H2275" s="14">
        <v>13006</v>
      </c>
      <c r="I2275" s="14">
        <v>80455</v>
      </c>
      <c r="J2275" s="14">
        <v>79770</v>
      </c>
      <c r="K2275" s="14">
        <v>145075</v>
      </c>
      <c r="M2275" s="14">
        <v>4773</v>
      </c>
      <c r="N2275" s="14">
        <v>1826</v>
      </c>
      <c r="P2275" s="14">
        <v>258</v>
      </c>
      <c r="R2275" s="14">
        <v>40</v>
      </c>
      <c r="S2275" s="14">
        <v>-1744</v>
      </c>
      <c r="T2275" s="14">
        <v>3869</v>
      </c>
      <c r="U2275" s="14">
        <v>-10225</v>
      </c>
      <c r="V2275" s="14">
        <v>2996</v>
      </c>
      <c r="W2275" s="14">
        <v>2475</v>
      </c>
      <c r="X2275" s="14">
        <v>19448</v>
      </c>
      <c r="Y2275" s="14">
        <v>-3415</v>
      </c>
      <c r="Z2275" s="14">
        <v>-438</v>
      </c>
      <c r="AA2275" s="25">
        <v>2.0345020763257824</v>
      </c>
      <c r="AB2275" s="25">
        <v>0.9320202815616343</v>
      </c>
      <c r="AD2275" s="26">
        <v>74246.747535081246</v>
      </c>
      <c r="AE2275" s="26">
        <v>33723.389001356954</v>
      </c>
      <c r="AG2275" s="26">
        <v>1041.2223439152269</v>
      </c>
      <c r="AH2275" s="26">
        <v>109011.35888035344</v>
      </c>
      <c r="AI2275" s="26">
        <v>8365.3410739983556</v>
      </c>
      <c r="AJ2275" s="26">
        <v>12488.28881432665</v>
      </c>
      <c r="AK2275" s="26">
        <v>104888.41114002513</v>
      </c>
      <c r="AL2275" s="14">
        <v>316539</v>
      </c>
      <c r="AM2275" s="14">
        <v>303533</v>
      </c>
      <c r="AN2275" s="27">
        <v>0.75923858360203567</v>
      </c>
      <c r="AO2275" s="27">
        <v>0.76182520176561419</v>
      </c>
    </row>
    <row r="2276" spans="1:41" x14ac:dyDescent="0.2">
      <c r="A2276" t="s">
        <v>88</v>
      </c>
      <c r="B2276" s="1">
        <v>44460</v>
      </c>
      <c r="C2276" s="8" t="s">
        <v>390</v>
      </c>
      <c r="D2276" s="10" t="s">
        <v>391</v>
      </c>
      <c r="E2276" s="14">
        <v>279224</v>
      </c>
      <c r="F2276" s="14">
        <v>279785</v>
      </c>
      <c r="G2276" s="14">
        <v>302551</v>
      </c>
      <c r="H2276" s="14">
        <v>22766</v>
      </c>
      <c r="I2276" s="14">
        <v>82381</v>
      </c>
      <c r="J2276" s="14">
        <v>73571</v>
      </c>
      <c r="K2276" s="14">
        <v>145143</v>
      </c>
      <c r="M2276" s="14">
        <v>415</v>
      </c>
      <c r="N2276" s="14">
        <v>746</v>
      </c>
      <c r="P2276" s="14">
        <v>295</v>
      </c>
      <c r="R2276" s="14">
        <v>7709</v>
      </c>
      <c r="S2276" s="14">
        <v>-1833</v>
      </c>
      <c r="T2276" s="14">
        <v>3554</v>
      </c>
      <c r="U2276" s="14">
        <v>-7616</v>
      </c>
      <c r="V2276" s="14">
        <v>2977</v>
      </c>
      <c r="W2276" s="14">
        <v>2175</v>
      </c>
      <c r="X2276" s="14">
        <v>18948</v>
      </c>
      <c r="Y2276" s="14">
        <v>-3053</v>
      </c>
      <c r="Z2276" s="14">
        <v>-95</v>
      </c>
      <c r="AA2276" s="25">
        <v>2.0347295780434456</v>
      </c>
      <c r="AB2276" s="25">
        <v>0.93418038372748169</v>
      </c>
      <c r="AD2276" s="26">
        <v>76032.630280409794</v>
      </c>
      <c r="AE2276" s="26">
        <v>31174.798836631511</v>
      </c>
      <c r="AG2276" s="26">
        <v>1014.1782997714151</v>
      </c>
      <c r="AH2276" s="26">
        <v>108221.60741681274</v>
      </c>
      <c r="AI2276" s="26">
        <v>5992.6787426712008</v>
      </c>
      <c r="AJ2276" s="26">
        <v>13550.19083414787</v>
      </c>
      <c r="AK2276" s="26">
        <v>100664.09532533608</v>
      </c>
      <c r="AL2276" s="14">
        <v>308206</v>
      </c>
      <c r="AM2276" s="14">
        <v>285440</v>
      </c>
      <c r="AN2276" s="27">
        <v>0.77411705204718173</v>
      </c>
      <c r="AO2276" s="27">
        <v>0.77748766058065588</v>
      </c>
    </row>
    <row r="2277" spans="1:41" x14ac:dyDescent="0.2">
      <c r="A2277" t="s">
        <v>88</v>
      </c>
      <c r="B2277" s="1">
        <v>44461</v>
      </c>
      <c r="C2277" s="8" t="s">
        <v>390</v>
      </c>
      <c r="D2277" s="10" t="s">
        <v>391</v>
      </c>
      <c r="E2277" s="14">
        <v>283342</v>
      </c>
      <c r="F2277" s="14">
        <v>293052</v>
      </c>
      <c r="G2277" s="14">
        <v>303885</v>
      </c>
      <c r="H2277" s="14">
        <v>10833</v>
      </c>
      <c r="I2277" s="14">
        <v>65797</v>
      </c>
      <c r="J2277" s="14">
        <v>72122</v>
      </c>
      <c r="K2277" s="14">
        <v>145071</v>
      </c>
      <c r="M2277" s="14">
        <v>18735</v>
      </c>
      <c r="N2277" s="14">
        <v>1870</v>
      </c>
      <c r="P2277" s="14">
        <v>290</v>
      </c>
      <c r="R2277" s="14">
        <v>10954</v>
      </c>
      <c r="S2277" s="14">
        <v>-3368</v>
      </c>
      <c r="T2277" s="14">
        <v>-4759</v>
      </c>
      <c r="U2277" s="14">
        <v>-7704</v>
      </c>
      <c r="V2277" s="14">
        <v>2945</v>
      </c>
      <c r="W2277" s="14">
        <v>1979</v>
      </c>
      <c r="X2277" s="14">
        <v>16279</v>
      </c>
      <c r="Y2277" s="14">
        <v>-3924</v>
      </c>
      <c r="Z2277" s="14">
        <v>-1569</v>
      </c>
      <c r="AA2277" s="25">
        <v>2.0297422540538999</v>
      </c>
      <c r="AB2277" s="25">
        <v>0.93273710788567066</v>
      </c>
      <c r="AD2277" s="26">
        <v>60577.764462802872</v>
      </c>
      <c r="AE2277" s="26">
        <v>30513.587690817625</v>
      </c>
      <c r="AG2277" s="26">
        <v>1114.6475898751382</v>
      </c>
      <c r="AH2277" s="26">
        <v>92205.999743495631</v>
      </c>
      <c r="AI2277" s="26">
        <v>7988.1798603963543</v>
      </c>
      <c r="AJ2277" s="26">
        <v>9956.2789388860674</v>
      </c>
      <c r="AK2277" s="26">
        <v>90237.900665005902</v>
      </c>
      <c r="AL2277" s="14">
        <v>305256</v>
      </c>
      <c r="AM2277" s="14">
        <v>294423</v>
      </c>
      <c r="AN2277" s="27">
        <v>0.66593020662822466</v>
      </c>
      <c r="AO2277" s="27">
        <v>0.67569544690491334</v>
      </c>
    </row>
    <row r="2278" spans="1:41" x14ac:dyDescent="0.2">
      <c r="A2278" t="s">
        <v>88</v>
      </c>
      <c r="B2278" s="1">
        <v>44462</v>
      </c>
      <c r="C2278" s="8" t="s">
        <v>390</v>
      </c>
      <c r="D2278" s="10" t="s">
        <v>391</v>
      </c>
      <c r="E2278" s="14">
        <v>257543</v>
      </c>
      <c r="F2278" s="14">
        <v>253291</v>
      </c>
      <c r="G2278" s="14">
        <v>257674</v>
      </c>
      <c r="H2278" s="14">
        <v>4383</v>
      </c>
      <c r="I2278" s="14">
        <v>36793</v>
      </c>
      <c r="J2278" s="14">
        <v>65369</v>
      </c>
      <c r="K2278" s="14">
        <v>145909</v>
      </c>
      <c r="M2278" s="14">
        <v>4671</v>
      </c>
      <c r="N2278" s="14">
        <v>4635</v>
      </c>
      <c r="P2278" s="14">
        <v>297</v>
      </c>
      <c r="R2278" s="14">
        <v>9510</v>
      </c>
      <c r="S2278" s="14">
        <v>-3016</v>
      </c>
      <c r="T2278" s="14">
        <v>-628</v>
      </c>
      <c r="U2278" s="14">
        <v>-7490</v>
      </c>
      <c r="V2278" s="14">
        <v>1682</v>
      </c>
      <c r="W2278" s="14">
        <v>1468</v>
      </c>
      <c r="X2278" s="14">
        <v>10602</v>
      </c>
      <c r="Y2278" s="14">
        <v>-4497</v>
      </c>
      <c r="Z2278" s="14">
        <v>-3248</v>
      </c>
      <c r="AA2278" s="25">
        <v>2.0304167078237914</v>
      </c>
      <c r="AB2278" s="25">
        <v>0.93587903906106995</v>
      </c>
      <c r="AD2278" s="26">
        <v>33885.71360640871</v>
      </c>
      <c r="AE2278" s="26">
        <v>27749.669740990783</v>
      </c>
      <c r="AG2278" s="26">
        <v>1064.9225185614544</v>
      </c>
      <c r="AH2278" s="26">
        <v>62700.30586596096</v>
      </c>
      <c r="AI2278" s="26">
        <v>5961.8701153398279</v>
      </c>
      <c r="AJ2278" s="26">
        <v>5988.6276898438045</v>
      </c>
      <c r="AK2278" s="26">
        <v>62673.548291456966</v>
      </c>
      <c r="AL2278" s="14">
        <v>262034</v>
      </c>
      <c r="AM2278" s="14">
        <v>257651</v>
      </c>
      <c r="AN2278" s="27">
        <v>0.52752829143628244</v>
      </c>
      <c r="AO2278" s="27">
        <v>0.53627332334946054</v>
      </c>
    </row>
    <row r="2279" spans="1:41" x14ac:dyDescent="0.2">
      <c r="A2279" t="s">
        <v>88</v>
      </c>
      <c r="B2279" s="1">
        <v>44463</v>
      </c>
      <c r="C2279" s="8" t="s">
        <v>390</v>
      </c>
      <c r="D2279" s="10" t="s">
        <v>391</v>
      </c>
      <c r="E2279" s="14">
        <v>244315</v>
      </c>
      <c r="F2279" s="14">
        <v>240641</v>
      </c>
      <c r="G2279" s="14">
        <v>244703</v>
      </c>
      <c r="H2279" s="14">
        <v>4062</v>
      </c>
      <c r="I2279" s="14">
        <v>30383</v>
      </c>
      <c r="J2279" s="14">
        <v>64370</v>
      </c>
      <c r="K2279" s="14">
        <v>145989</v>
      </c>
      <c r="M2279" s="14">
        <v>-994</v>
      </c>
      <c r="N2279" s="14">
        <v>4653</v>
      </c>
      <c r="P2279" s="14">
        <v>302</v>
      </c>
      <c r="R2279" s="14">
        <v>-5705</v>
      </c>
      <c r="S2279" s="14">
        <v>2139</v>
      </c>
      <c r="T2279" s="14">
        <v>316</v>
      </c>
      <c r="U2279" s="14">
        <v>-8809</v>
      </c>
      <c r="V2279" s="14">
        <v>1697</v>
      </c>
      <c r="W2279" s="14">
        <v>2965</v>
      </c>
      <c r="X2279" s="14">
        <v>18751</v>
      </c>
      <c r="Y2279" s="14">
        <v>-3638</v>
      </c>
      <c r="Z2279" s="14">
        <v>-3654</v>
      </c>
      <c r="AA2279" s="25">
        <v>2.029837240318825</v>
      </c>
      <c r="AB2279" s="25">
        <v>0.93602897369891835</v>
      </c>
      <c r="AD2279" s="26">
        <v>27974.229061065784</v>
      </c>
      <c r="AE2279" s="26">
        <v>27329.963910787064</v>
      </c>
      <c r="AG2279" s="26">
        <v>1060.746012236782</v>
      </c>
      <c r="AH2279" s="26">
        <v>56364.938984089633</v>
      </c>
      <c r="AI2279" s="26">
        <v>5292.9126047992786</v>
      </c>
      <c r="AJ2279" s="26">
        <v>6966.5724493793268</v>
      </c>
      <c r="AK2279" s="26">
        <v>54691.279139509592</v>
      </c>
      <c r="AL2279" s="14">
        <v>253998</v>
      </c>
      <c r="AM2279" s="14">
        <v>249936</v>
      </c>
      <c r="AN2279" s="27">
        <v>0.48922933166049998</v>
      </c>
      <c r="AO2279" s="27">
        <v>0.48241745013341669</v>
      </c>
    </row>
    <row r="2280" spans="1:41" x14ac:dyDescent="0.2">
      <c r="A2280" t="s">
        <v>88</v>
      </c>
      <c r="B2280" s="1">
        <v>44464</v>
      </c>
      <c r="C2280" s="8" t="s">
        <v>390</v>
      </c>
      <c r="D2280" s="10" t="s">
        <v>391</v>
      </c>
      <c r="E2280" s="14">
        <v>229651</v>
      </c>
      <c r="F2280" s="14">
        <v>227641</v>
      </c>
      <c r="G2280" s="14">
        <v>223653</v>
      </c>
      <c r="H2280" s="14">
        <v>-3988</v>
      </c>
      <c r="I2280" s="14">
        <v>28697</v>
      </c>
      <c r="J2280" s="14">
        <v>50517</v>
      </c>
      <c r="K2280" s="14">
        <v>144982</v>
      </c>
      <c r="M2280" s="14">
        <v>-5156</v>
      </c>
      <c r="N2280" s="14">
        <v>4315</v>
      </c>
      <c r="P2280" s="14">
        <v>298</v>
      </c>
      <c r="R2280" s="14">
        <v>-14001</v>
      </c>
      <c r="S2280" s="14">
        <v>2313</v>
      </c>
      <c r="T2280" s="14">
        <v>1817</v>
      </c>
      <c r="U2280" s="14">
        <v>-9757</v>
      </c>
      <c r="V2280" s="14">
        <v>987</v>
      </c>
      <c r="W2280" s="14">
        <v>4084</v>
      </c>
      <c r="X2280" s="14">
        <v>16815</v>
      </c>
      <c r="Y2280" s="14">
        <v>-3240</v>
      </c>
      <c r="Z2280" s="14">
        <v>-3005</v>
      </c>
      <c r="AA2280" s="25">
        <v>2.024459503527082</v>
      </c>
      <c r="AB2280" s="25">
        <v>0.93362488898148654</v>
      </c>
      <c r="AD2280" s="26">
        <v>26351.894826644351</v>
      </c>
      <c r="AE2280" s="26">
        <v>21393.223556294404</v>
      </c>
      <c r="AG2280" s="26">
        <v>1053.5919966184438</v>
      </c>
      <c r="AH2280" s="26">
        <v>48798.710379557211</v>
      </c>
      <c r="AI2280" s="26">
        <v>6185.4541471885768</v>
      </c>
      <c r="AJ2280" s="26">
        <v>5923.6307686534137</v>
      </c>
      <c r="AK2280" s="26">
        <v>49060.533758092359</v>
      </c>
      <c r="AL2280" s="14">
        <v>237385</v>
      </c>
      <c r="AM2280" s="14">
        <v>241372</v>
      </c>
      <c r="AN2280" s="27">
        <v>0.45319886630149087</v>
      </c>
      <c r="AO2280" s="27">
        <v>0.44810431174189869</v>
      </c>
    </row>
    <row r="2281" spans="1:41" x14ac:dyDescent="0.2">
      <c r="A2281" t="s">
        <v>88</v>
      </c>
      <c r="B2281" s="1">
        <v>44465</v>
      </c>
      <c r="C2281" s="8" t="s">
        <v>390</v>
      </c>
      <c r="D2281" s="10" t="s">
        <v>391</v>
      </c>
      <c r="E2281" s="14">
        <v>231918</v>
      </c>
      <c r="F2281" s="14">
        <v>230211</v>
      </c>
      <c r="G2281" s="14">
        <v>227035</v>
      </c>
      <c r="H2281" s="14">
        <v>-3176</v>
      </c>
      <c r="I2281" s="14">
        <v>31514</v>
      </c>
      <c r="J2281" s="14">
        <v>51087</v>
      </c>
      <c r="K2281" s="14">
        <v>145970</v>
      </c>
      <c r="M2281" s="14">
        <v>-6432</v>
      </c>
      <c r="N2281" s="14">
        <v>4598</v>
      </c>
      <c r="P2281" s="14">
        <v>298</v>
      </c>
      <c r="R2281" s="14">
        <v>-13354</v>
      </c>
      <c r="S2281" s="14">
        <v>1474</v>
      </c>
      <c r="T2281" s="14">
        <v>-2194</v>
      </c>
      <c r="U2281" s="14">
        <v>-9517</v>
      </c>
      <c r="V2281" s="14">
        <v>2044</v>
      </c>
      <c r="W2281" s="14">
        <v>4387</v>
      </c>
      <c r="X2281" s="14">
        <v>20212</v>
      </c>
      <c r="Y2281" s="14">
        <v>-3289</v>
      </c>
      <c r="Z2281" s="14">
        <v>-2939</v>
      </c>
      <c r="AA2281" s="25">
        <v>2.0268049581404322</v>
      </c>
      <c r="AB2281" s="25">
        <v>0.9341458115092397</v>
      </c>
      <c r="AD2281" s="26">
        <v>28972.218092386716</v>
      </c>
      <c r="AE2281" s="26">
        <v>21646.681547192955</v>
      </c>
      <c r="AG2281" s="26">
        <v>1055.7901578419553</v>
      </c>
      <c r="AH2281" s="26">
        <v>51674.689797421619</v>
      </c>
      <c r="AI2281" s="26">
        <v>6547.7115849669399</v>
      </c>
      <c r="AJ2281" s="26">
        <v>6354.9768543918117</v>
      </c>
      <c r="AK2281" s="26">
        <v>51867.424527996758</v>
      </c>
      <c r="AL2281" s="14">
        <v>241102</v>
      </c>
      <c r="AM2281" s="14">
        <v>244278</v>
      </c>
      <c r="AN2281" s="27">
        <v>0.47250978681716305</v>
      </c>
      <c r="AO2281" s="27">
        <v>0.46810585260609716</v>
      </c>
    </row>
    <row r="2282" spans="1:41" x14ac:dyDescent="0.2">
      <c r="A2282" t="s">
        <v>88</v>
      </c>
      <c r="B2282" s="1">
        <v>44466</v>
      </c>
      <c r="C2282" s="8" t="s">
        <v>390</v>
      </c>
      <c r="D2282" s="10" t="s">
        <v>391</v>
      </c>
      <c r="E2282" s="14">
        <v>261681</v>
      </c>
      <c r="F2282" s="14">
        <v>264290</v>
      </c>
      <c r="G2282" s="14">
        <v>270348</v>
      </c>
      <c r="H2282" s="14">
        <v>6058</v>
      </c>
      <c r="I2282" s="14">
        <v>43313</v>
      </c>
      <c r="J2282" s="14">
        <v>72242</v>
      </c>
      <c r="K2282" s="14">
        <v>145796</v>
      </c>
      <c r="M2282" s="14">
        <v>4792</v>
      </c>
      <c r="N2282" s="14">
        <v>3908</v>
      </c>
      <c r="P2282" s="14">
        <v>297</v>
      </c>
      <c r="R2282" s="14">
        <v>-10538</v>
      </c>
      <c r="S2282" s="14">
        <v>2881</v>
      </c>
      <c r="T2282" s="14">
        <v>5064</v>
      </c>
      <c r="U2282" s="14">
        <v>-10581</v>
      </c>
      <c r="V2282" s="14">
        <v>2035</v>
      </c>
      <c r="W2282" s="14">
        <v>2746</v>
      </c>
      <c r="X2282" s="14">
        <v>19200</v>
      </c>
      <c r="Y2282" s="14">
        <v>-1874</v>
      </c>
      <c r="Z2282" s="14">
        <v>-2875</v>
      </c>
      <c r="AA2282" s="25">
        <v>2.0254209129202607</v>
      </c>
      <c r="AB2282" s="25">
        <v>0.93077547326759391</v>
      </c>
      <c r="AD2282" s="26">
        <v>39792.370567859878</v>
      </c>
      <c r="AE2282" s="26">
        <v>30500.077899954424</v>
      </c>
      <c r="AG2282" s="26">
        <v>1077.73846460399</v>
      </c>
      <c r="AH2282" s="26">
        <v>71370.186932418306</v>
      </c>
      <c r="AI2282" s="26">
        <v>6460.3803538072516</v>
      </c>
      <c r="AJ2282" s="26">
        <v>9037.5332103243873</v>
      </c>
      <c r="AK2282" s="26">
        <v>68793.03407590116</v>
      </c>
      <c r="AL2282" s="14">
        <v>277351</v>
      </c>
      <c r="AM2282" s="14">
        <v>271293</v>
      </c>
      <c r="AN2282" s="27">
        <v>0.56731052534495297</v>
      </c>
      <c r="AO2282" s="27">
        <v>0.55903579813859261</v>
      </c>
    </row>
    <row r="2283" spans="1:41" x14ac:dyDescent="0.2">
      <c r="A2283" t="s">
        <v>88</v>
      </c>
      <c r="B2283" s="1">
        <v>44467</v>
      </c>
      <c r="C2283" s="8" t="s">
        <v>390</v>
      </c>
      <c r="D2283" s="10" t="s">
        <v>391</v>
      </c>
      <c r="E2283" s="14">
        <v>286289</v>
      </c>
      <c r="F2283" s="14">
        <v>281807</v>
      </c>
      <c r="G2283" s="14">
        <v>287730</v>
      </c>
      <c r="H2283" s="14">
        <v>5923</v>
      </c>
      <c r="I2283" s="14">
        <v>53166</v>
      </c>
      <c r="J2283" s="14">
        <v>83981</v>
      </c>
      <c r="K2283" s="14">
        <v>145506</v>
      </c>
      <c r="M2283" s="14">
        <v>1210</v>
      </c>
      <c r="N2283" s="14">
        <v>3564</v>
      </c>
      <c r="P2283" s="14">
        <v>303</v>
      </c>
      <c r="R2283" s="14">
        <v>-12620</v>
      </c>
      <c r="S2283" s="14">
        <v>2847</v>
      </c>
      <c r="T2283" s="14">
        <v>8186</v>
      </c>
      <c r="U2283" s="14">
        <v>-10901</v>
      </c>
      <c r="V2283" s="14">
        <v>1663</v>
      </c>
      <c r="W2283" s="14">
        <v>2774</v>
      </c>
      <c r="X2283" s="14">
        <v>17642</v>
      </c>
      <c r="Y2283" s="14">
        <v>-2338</v>
      </c>
      <c r="Z2283" s="14">
        <v>-1330</v>
      </c>
      <c r="AA2283" s="25">
        <v>2.0288370536258711</v>
      </c>
      <c r="AB2283" s="25">
        <v>0.93187087455276019</v>
      </c>
      <c r="AD2283" s="26">
        <v>48926.867574944008</v>
      </c>
      <c r="AE2283" s="26">
        <v>35497.930670961599</v>
      </c>
      <c r="AG2283" s="26">
        <v>1082.0814982940801</v>
      </c>
      <c r="AH2283" s="26">
        <v>85506.879744199658</v>
      </c>
      <c r="AI2283" s="26">
        <v>8456.4988795533172</v>
      </c>
      <c r="AJ2283" s="26">
        <v>10266.63063415969</v>
      </c>
      <c r="AK2283" s="26">
        <v>83696.747989593307</v>
      </c>
      <c r="AL2283" s="14">
        <v>299595</v>
      </c>
      <c r="AM2283" s="14">
        <v>293672</v>
      </c>
      <c r="AN2283" s="27">
        <v>0.62921669995045781</v>
      </c>
      <c r="AO2283" s="27">
        <v>0.62831841153673895</v>
      </c>
    </row>
    <row r="2284" spans="1:41" x14ac:dyDescent="0.2">
      <c r="A2284" t="s">
        <v>88</v>
      </c>
      <c r="B2284" s="1">
        <v>44468</v>
      </c>
      <c r="C2284" s="8" t="s">
        <v>390</v>
      </c>
      <c r="D2284" s="10" t="s">
        <v>391</v>
      </c>
      <c r="E2284" s="14">
        <v>297465</v>
      </c>
      <c r="F2284" s="14">
        <v>292174</v>
      </c>
      <c r="G2284" s="14">
        <v>306471</v>
      </c>
      <c r="H2284" s="14">
        <v>14297</v>
      </c>
      <c r="I2284" s="14">
        <v>69610</v>
      </c>
      <c r="J2284" s="14">
        <v>84627</v>
      </c>
      <c r="K2284" s="14">
        <v>145250</v>
      </c>
      <c r="M2284" s="14">
        <v>3206</v>
      </c>
      <c r="N2284" s="14">
        <v>3476</v>
      </c>
      <c r="P2284" s="14">
        <v>302</v>
      </c>
      <c r="R2284" s="14">
        <v>-7353</v>
      </c>
      <c r="S2284" s="14">
        <v>3661</v>
      </c>
      <c r="T2284" s="14">
        <v>9986</v>
      </c>
      <c r="U2284" s="14">
        <v>-10440</v>
      </c>
      <c r="V2284" s="14">
        <v>2307</v>
      </c>
      <c r="W2284" s="14">
        <v>2400</v>
      </c>
      <c r="X2284" s="14">
        <v>16678</v>
      </c>
      <c r="Y2284" s="14">
        <v>-2045</v>
      </c>
      <c r="Z2284" s="14">
        <v>-897</v>
      </c>
      <c r="AA2284" s="25">
        <v>2.0306921638374615</v>
      </c>
      <c r="AB2284" s="25">
        <v>0.9336760169949011</v>
      </c>
      <c r="AD2284" s="26">
        <v>64118.297722385563</v>
      </c>
      <c r="AE2284" s="26">
        <v>35840.280996374662</v>
      </c>
      <c r="AG2284" s="26">
        <v>1079.7434540836175</v>
      </c>
      <c r="AH2284" s="26">
        <v>101038.32217284388</v>
      </c>
      <c r="AI2284" s="26">
        <v>7281.9978111943765</v>
      </c>
      <c r="AJ2284" s="26">
        <v>11811.37254965926</v>
      </c>
      <c r="AK2284" s="26">
        <v>96508.947434378962</v>
      </c>
      <c r="AL2284" s="14">
        <v>316334</v>
      </c>
      <c r="AM2284" s="14">
        <v>302037</v>
      </c>
      <c r="AN2284" s="27">
        <v>0.70416428783720708</v>
      </c>
      <c r="AO2284" s="27">
        <v>0.70443540259233317</v>
      </c>
    </row>
    <row r="2285" spans="1:41" x14ac:dyDescent="0.2">
      <c r="A2285" t="s">
        <v>88</v>
      </c>
      <c r="B2285" s="1">
        <v>44469</v>
      </c>
      <c r="C2285" s="8" t="s">
        <v>390</v>
      </c>
      <c r="D2285" s="10" t="s">
        <v>391</v>
      </c>
      <c r="E2285" s="14">
        <v>291380</v>
      </c>
      <c r="F2285" s="14">
        <v>283171</v>
      </c>
      <c r="G2285" s="14">
        <v>294753</v>
      </c>
      <c r="H2285" s="14">
        <v>11582</v>
      </c>
      <c r="I2285" s="14">
        <v>69420</v>
      </c>
      <c r="J2285" s="14">
        <v>72446</v>
      </c>
      <c r="K2285" s="14">
        <v>145042</v>
      </c>
      <c r="M2285" s="14">
        <v>5147</v>
      </c>
      <c r="N2285" s="14">
        <v>2392</v>
      </c>
      <c r="P2285" s="14">
        <v>306</v>
      </c>
      <c r="R2285" s="14">
        <v>-9011</v>
      </c>
      <c r="S2285" s="14">
        <v>3424</v>
      </c>
      <c r="T2285" s="14">
        <v>9383</v>
      </c>
      <c r="U2285" s="14">
        <v>-9544</v>
      </c>
      <c r="V2285" s="14">
        <v>2311</v>
      </c>
      <c r="W2285" s="14">
        <v>1902</v>
      </c>
      <c r="X2285" s="14">
        <v>16198</v>
      </c>
      <c r="Y2285" s="14">
        <v>-2194</v>
      </c>
      <c r="Z2285" s="14">
        <v>-887</v>
      </c>
      <c r="AA2285" s="25">
        <v>2.02971899472535</v>
      </c>
      <c r="AB2285" s="25">
        <v>0.9321133752639077</v>
      </c>
      <c r="AD2285" s="26">
        <v>63912.643727188275</v>
      </c>
      <c r="AE2285" s="26">
        <v>30630.170090250947</v>
      </c>
      <c r="AG2285" s="26">
        <v>1063.9766431258827</v>
      </c>
      <c r="AH2285" s="26">
        <v>95606.790460565098</v>
      </c>
      <c r="AI2285" s="26">
        <v>7032.2472129526559</v>
      </c>
      <c r="AJ2285" s="26">
        <v>10817.559898646861</v>
      </c>
      <c r="AK2285" s="26">
        <v>91821.477774870888</v>
      </c>
      <c r="AL2285" s="14">
        <v>301596</v>
      </c>
      <c r="AM2285" s="14">
        <v>290014</v>
      </c>
      <c r="AN2285" s="27">
        <v>0.69887081521363359</v>
      </c>
      <c r="AO2285" s="27">
        <v>0.69800584224222229</v>
      </c>
    </row>
    <row r="2286" spans="1:41" x14ac:dyDescent="0.2">
      <c r="A2286" t="s">
        <v>88</v>
      </c>
      <c r="B2286" s="1">
        <v>44470</v>
      </c>
      <c r="C2286" s="8" t="s">
        <v>390</v>
      </c>
      <c r="D2286" s="10" t="s">
        <v>391</v>
      </c>
      <c r="E2286" s="14">
        <v>275413</v>
      </c>
      <c r="F2286" s="14">
        <v>271378</v>
      </c>
      <c r="G2286" s="14">
        <v>288539</v>
      </c>
      <c r="H2286" s="14">
        <v>17161</v>
      </c>
      <c r="I2286" s="14">
        <v>65074</v>
      </c>
      <c r="J2286" s="14">
        <v>74027</v>
      </c>
      <c r="K2286" s="14">
        <v>145002</v>
      </c>
      <c r="M2286" s="14">
        <v>814</v>
      </c>
      <c r="N2286" s="14">
        <v>3307</v>
      </c>
      <c r="P2286" s="14">
        <v>315</v>
      </c>
      <c r="R2286" s="14">
        <v>-7947</v>
      </c>
      <c r="S2286" s="14">
        <v>4598</v>
      </c>
      <c r="T2286" s="14">
        <v>11817</v>
      </c>
      <c r="U2286" s="14">
        <v>-9903</v>
      </c>
      <c r="V2286" s="14">
        <v>2726</v>
      </c>
      <c r="W2286" s="14">
        <v>2176</v>
      </c>
      <c r="X2286" s="14">
        <v>16265</v>
      </c>
      <c r="Y2286" s="14">
        <v>-1643</v>
      </c>
      <c r="Z2286" s="14">
        <v>-928</v>
      </c>
      <c r="AA2286" s="25">
        <v>2.0258318480194766</v>
      </c>
      <c r="AB2286" s="25">
        <v>0.92851435123864889</v>
      </c>
      <c r="AD2286" s="26">
        <v>59796.691347270476</v>
      </c>
      <c r="AE2286" s="26">
        <v>31177.768449503073</v>
      </c>
      <c r="AG2286" s="26">
        <v>1064.016609693583</v>
      </c>
      <c r="AH2286" s="26">
        <v>92038.476406467147</v>
      </c>
      <c r="AI2286" s="26">
        <v>6912.4968776068245</v>
      </c>
      <c r="AJ2286" s="26">
        <v>12356.431581095278</v>
      </c>
      <c r="AK2286" s="26">
        <v>86594.541702978677</v>
      </c>
      <c r="AL2286" s="14">
        <v>298837</v>
      </c>
      <c r="AM2286" s="14">
        <v>281676</v>
      </c>
      <c r="AN2286" s="27">
        <v>0.67899847025376914</v>
      </c>
      <c r="AO2286" s="27">
        <v>0.67775763121182087</v>
      </c>
    </row>
    <row r="2287" spans="1:41" x14ac:dyDescent="0.2">
      <c r="A2287" t="s">
        <v>88</v>
      </c>
      <c r="B2287" s="1">
        <v>44471</v>
      </c>
      <c r="C2287" s="8" t="s">
        <v>390</v>
      </c>
      <c r="D2287" s="10" t="s">
        <v>391</v>
      </c>
      <c r="E2287" s="14">
        <v>262953</v>
      </c>
      <c r="F2287" s="14">
        <v>259686</v>
      </c>
      <c r="G2287" s="14">
        <v>274672</v>
      </c>
      <c r="H2287" s="14">
        <v>14986</v>
      </c>
      <c r="I2287" s="14">
        <v>51545</v>
      </c>
      <c r="J2287" s="14">
        <v>76994</v>
      </c>
      <c r="K2287" s="14">
        <v>144705</v>
      </c>
      <c r="M2287" s="14">
        <v>-2385</v>
      </c>
      <c r="N2287" s="14">
        <v>3503</v>
      </c>
      <c r="P2287" s="14">
        <v>310</v>
      </c>
      <c r="R2287" s="14">
        <v>-7244</v>
      </c>
      <c r="S2287" s="14">
        <v>4903</v>
      </c>
      <c r="T2287" s="14">
        <v>12208</v>
      </c>
      <c r="U2287" s="14">
        <v>-9784</v>
      </c>
      <c r="V2287" s="14">
        <v>1787</v>
      </c>
      <c r="W2287" s="14">
        <v>3530</v>
      </c>
      <c r="X2287" s="14">
        <v>12785</v>
      </c>
      <c r="Y2287" s="14">
        <v>-2361</v>
      </c>
      <c r="Z2287" s="14">
        <v>-838</v>
      </c>
      <c r="AA2287" s="25">
        <v>2.0226161857150826</v>
      </c>
      <c r="AB2287" s="25">
        <v>0.93040114248463157</v>
      </c>
      <c r="AD2287" s="26">
        <v>47289.669554246953</v>
      </c>
      <c r="AE2287" s="26">
        <v>32493.266669295255</v>
      </c>
      <c r="AG2287" s="26">
        <v>1059.6069650573259</v>
      </c>
      <c r="AH2287" s="26">
        <v>80842.543188599535</v>
      </c>
      <c r="AI2287" s="26">
        <v>7112.3341096676713</v>
      </c>
      <c r="AJ2287" s="26">
        <v>10973.276006269971</v>
      </c>
      <c r="AK2287" s="26">
        <v>76981.601291997242</v>
      </c>
      <c r="AL2287" s="14">
        <v>287613</v>
      </c>
      <c r="AM2287" s="14">
        <v>272627</v>
      </c>
      <c r="AN2287" s="27">
        <v>0.61967674466887901</v>
      </c>
      <c r="AO2287" s="27">
        <v>0.62251786448283897</v>
      </c>
    </row>
    <row r="2288" spans="1:41" x14ac:dyDescent="0.2">
      <c r="A2288" t="s">
        <v>88</v>
      </c>
      <c r="B2288" s="1">
        <v>44472</v>
      </c>
      <c r="C2288" s="8" t="s">
        <v>390</v>
      </c>
      <c r="D2288" s="10" t="s">
        <v>391</v>
      </c>
      <c r="E2288" s="14">
        <v>258268</v>
      </c>
      <c r="F2288" s="14">
        <v>261887</v>
      </c>
      <c r="G2288" s="14">
        <v>276894</v>
      </c>
      <c r="H2288" s="14">
        <v>15007</v>
      </c>
      <c r="I2288" s="14">
        <v>51304</v>
      </c>
      <c r="J2288" s="14">
        <v>80187</v>
      </c>
      <c r="K2288" s="14">
        <v>144420</v>
      </c>
      <c r="M2288" s="14">
        <v>-2657</v>
      </c>
      <c r="N2288" s="14">
        <v>3310</v>
      </c>
      <c r="P2288" s="14">
        <v>330</v>
      </c>
      <c r="R2288" s="14">
        <v>-2369</v>
      </c>
      <c r="S2288" s="14">
        <v>4156</v>
      </c>
      <c r="T2288" s="14">
        <v>13404</v>
      </c>
      <c r="U2288" s="14">
        <v>-9492</v>
      </c>
      <c r="V2288" s="14">
        <v>1130</v>
      </c>
      <c r="W2288" s="14">
        <v>2814</v>
      </c>
      <c r="X2288" s="14">
        <v>8994</v>
      </c>
      <c r="Y2288" s="14">
        <v>-2892</v>
      </c>
      <c r="Z2288" s="14">
        <v>-738</v>
      </c>
      <c r="AA2288" s="25">
        <v>2.0246431277775381</v>
      </c>
      <c r="AB2288" s="25">
        <v>0.92980781035945304</v>
      </c>
      <c r="AD2288" s="26">
        <v>47115.734696908672</v>
      </c>
      <c r="AE2288" s="26">
        <v>33819.206434348533</v>
      </c>
      <c r="AG2288" s="26">
        <v>1053.7385407000115</v>
      </c>
      <c r="AH2288" s="26">
        <v>81988.679671957245</v>
      </c>
      <c r="AI2288" s="26">
        <v>7072.7154251651837</v>
      </c>
      <c r="AJ2288" s="26">
        <v>10432.889978932588</v>
      </c>
      <c r="AK2288" s="26">
        <v>78628.505118189831</v>
      </c>
      <c r="AL2288" s="14">
        <v>289684</v>
      </c>
      <c r="AM2288" s="14">
        <v>274677</v>
      </c>
      <c r="AN2288" s="27">
        <v>0.62396916287537585</v>
      </c>
      <c r="AO2288" s="27">
        <v>0.63109024400901292</v>
      </c>
    </row>
    <row r="2289" spans="1:41" x14ac:dyDescent="0.2">
      <c r="A2289" t="s">
        <v>88</v>
      </c>
      <c r="B2289" s="1">
        <v>44473</v>
      </c>
      <c r="C2289" s="8" t="s">
        <v>390</v>
      </c>
      <c r="D2289" s="10" t="s">
        <v>391</v>
      </c>
      <c r="E2289" s="14">
        <v>281798</v>
      </c>
      <c r="F2289" s="14">
        <v>284601</v>
      </c>
      <c r="G2289" s="14">
        <v>308737</v>
      </c>
      <c r="H2289" s="14">
        <v>24136</v>
      </c>
      <c r="I2289" s="14">
        <v>62870</v>
      </c>
      <c r="J2289" s="14">
        <v>92597</v>
      </c>
      <c r="K2289" s="14">
        <v>144049</v>
      </c>
      <c r="M2289" s="14">
        <v>6794</v>
      </c>
      <c r="N2289" s="14">
        <v>2126</v>
      </c>
      <c r="P2289" s="14">
        <v>301</v>
      </c>
      <c r="R2289" s="14">
        <v>8564</v>
      </c>
      <c r="S2289" s="14">
        <v>2484</v>
      </c>
      <c r="T2289" s="14">
        <v>11875</v>
      </c>
      <c r="U2289" s="14">
        <v>-9467</v>
      </c>
      <c r="V2289" s="14">
        <v>1383</v>
      </c>
      <c r="W2289" s="14">
        <v>1541</v>
      </c>
      <c r="X2289" s="14">
        <v>10530</v>
      </c>
      <c r="Y2289" s="14">
        <v>-2327</v>
      </c>
      <c r="Z2289" s="14">
        <v>-447</v>
      </c>
      <c r="AA2289" s="25">
        <v>2.0280599810602538</v>
      </c>
      <c r="AB2289" s="25">
        <v>0.92984795590285885</v>
      </c>
      <c r="AD2289" s="26">
        <v>57834.969749552387</v>
      </c>
      <c r="AE2289" s="26">
        <v>39054.862594341437</v>
      </c>
      <c r="AG2289" s="26">
        <v>1061.4787326446194</v>
      </c>
      <c r="AH2289" s="26">
        <v>97951.311076538434</v>
      </c>
      <c r="AI2289" s="26">
        <v>6482.4861863354572</v>
      </c>
      <c r="AJ2289" s="26">
        <v>12492.419666687876</v>
      </c>
      <c r="AK2289" s="26">
        <v>91941.377596186008</v>
      </c>
      <c r="AL2289" s="14">
        <v>314822</v>
      </c>
      <c r="AM2289" s="14">
        <v>290686</v>
      </c>
      <c r="AN2289" s="27">
        <v>0.68592861815742912</v>
      </c>
      <c r="AO2289" s="27">
        <v>0.6973015552042533</v>
      </c>
    </row>
    <row r="2290" spans="1:41" x14ac:dyDescent="0.2">
      <c r="A2290" t="s">
        <v>88</v>
      </c>
      <c r="B2290" s="1">
        <v>44474</v>
      </c>
      <c r="C2290" s="8" t="s">
        <v>390</v>
      </c>
      <c r="D2290" s="10" t="s">
        <v>391</v>
      </c>
      <c r="E2290" s="14">
        <v>281512</v>
      </c>
      <c r="F2290" s="14">
        <v>290900</v>
      </c>
      <c r="G2290" s="14">
        <v>315371</v>
      </c>
      <c r="H2290" s="14">
        <v>24471</v>
      </c>
      <c r="I2290" s="14">
        <v>58890</v>
      </c>
      <c r="J2290" s="14">
        <v>97033</v>
      </c>
      <c r="K2290" s="14">
        <v>143837</v>
      </c>
      <c r="M2290" s="14">
        <v>13174</v>
      </c>
      <c r="N2290" s="14">
        <v>2126</v>
      </c>
      <c r="P2290" s="14">
        <v>311</v>
      </c>
      <c r="R2290" s="14">
        <v>11341</v>
      </c>
      <c r="S2290" s="14">
        <v>1805</v>
      </c>
      <c r="T2290" s="14">
        <v>12530</v>
      </c>
      <c r="U2290" s="14">
        <v>-9702</v>
      </c>
      <c r="V2290" s="14">
        <v>1168</v>
      </c>
      <c r="W2290" s="14">
        <v>1970</v>
      </c>
      <c r="X2290" s="14">
        <v>8003</v>
      </c>
      <c r="Y2290" s="14">
        <v>-2179</v>
      </c>
      <c r="Z2290" s="14">
        <v>-465</v>
      </c>
      <c r="AA2290" s="25">
        <v>2.0284416957049927</v>
      </c>
      <c r="AB2290" s="25">
        <v>0.93106952721325342</v>
      </c>
      <c r="AD2290" s="26">
        <v>54183.909907406742</v>
      </c>
      <c r="AE2290" s="26">
        <v>40979.610742025223</v>
      </c>
      <c r="AG2290" s="26">
        <v>1098.1613806987996</v>
      </c>
      <c r="AH2290" s="26">
        <v>96261.682030130745</v>
      </c>
      <c r="AI2290" s="26">
        <v>6358.3616281360009</v>
      </c>
      <c r="AJ2290" s="26">
        <v>11728.009910750332</v>
      </c>
      <c r="AK2290" s="26">
        <v>90892.033747516427</v>
      </c>
      <c r="AL2290" s="14">
        <v>320785</v>
      </c>
      <c r="AM2290" s="14">
        <v>296314</v>
      </c>
      <c r="AN2290" s="27">
        <v>0.66156593804968067</v>
      </c>
      <c r="AO2290" s="27">
        <v>0.67625017866334247</v>
      </c>
    </row>
    <row r="2291" spans="1:41" x14ac:dyDescent="0.2">
      <c r="A2291" t="s">
        <v>88</v>
      </c>
      <c r="B2291" s="1">
        <v>44475</v>
      </c>
      <c r="C2291" s="8" t="s">
        <v>390</v>
      </c>
      <c r="D2291" s="10" t="s">
        <v>391</v>
      </c>
      <c r="E2291" s="14">
        <v>283133</v>
      </c>
      <c r="F2291" s="14">
        <v>293048</v>
      </c>
      <c r="G2291" s="14">
        <v>314268</v>
      </c>
      <c r="H2291" s="14">
        <v>21220</v>
      </c>
      <c r="I2291" s="14">
        <v>60178</v>
      </c>
      <c r="J2291" s="14">
        <v>101648</v>
      </c>
      <c r="K2291" s="14">
        <v>143474</v>
      </c>
      <c r="M2291" s="14">
        <v>6841</v>
      </c>
      <c r="N2291" s="14">
        <v>1794</v>
      </c>
      <c r="P2291" s="14">
        <v>333</v>
      </c>
      <c r="R2291" s="14">
        <v>8001</v>
      </c>
      <c r="S2291" s="14">
        <v>2237</v>
      </c>
      <c r="T2291" s="14">
        <v>10906</v>
      </c>
      <c r="U2291" s="14">
        <v>-8872</v>
      </c>
      <c r="V2291" s="14">
        <v>2658</v>
      </c>
      <c r="W2291" s="14">
        <v>1071</v>
      </c>
      <c r="X2291" s="14">
        <v>7804</v>
      </c>
      <c r="Y2291" s="14">
        <v>-1962</v>
      </c>
      <c r="Z2291" s="14">
        <v>-623</v>
      </c>
      <c r="AA2291" s="25">
        <v>2.0307310214530463</v>
      </c>
      <c r="AB2291" s="25">
        <v>0.93162009908609389</v>
      </c>
      <c r="AD2291" s="26">
        <v>55431.471822355532</v>
      </c>
      <c r="AE2291" s="26">
        <v>42954.032818310312</v>
      </c>
      <c r="AG2291" s="26">
        <v>1055.6502748550042</v>
      </c>
      <c r="AH2291" s="26">
        <v>99441.154915520805</v>
      </c>
      <c r="AI2291" s="26">
        <v>5664.8032221660642</v>
      </c>
      <c r="AJ2291" s="26">
        <v>10578.434545117936</v>
      </c>
      <c r="AK2291" s="26">
        <v>94527.523592568934</v>
      </c>
      <c r="AL2291" s="14">
        <v>320306</v>
      </c>
      <c r="AM2291" s="14">
        <v>299086</v>
      </c>
      <c r="AN2291" s="27">
        <v>0.68443912680329266</v>
      </c>
      <c r="AO2291" s="27">
        <v>0.6967804212254981</v>
      </c>
    </row>
    <row r="2292" spans="1:41" x14ac:dyDescent="0.2">
      <c r="A2292" t="s">
        <v>88</v>
      </c>
      <c r="B2292" s="1">
        <v>44476</v>
      </c>
      <c r="C2292" s="8" t="s">
        <v>390</v>
      </c>
      <c r="D2292" s="10" t="s">
        <v>391</v>
      </c>
      <c r="E2292" s="14">
        <v>281228</v>
      </c>
      <c r="F2292" s="14">
        <v>276307</v>
      </c>
      <c r="G2292" s="14">
        <v>290125</v>
      </c>
      <c r="H2292" s="14">
        <v>13818</v>
      </c>
      <c r="I2292" s="14">
        <v>32198</v>
      </c>
      <c r="J2292" s="14">
        <v>104695</v>
      </c>
      <c r="K2292" s="14">
        <v>143155</v>
      </c>
      <c r="M2292" s="14">
        <v>8819</v>
      </c>
      <c r="N2292" s="14">
        <v>917</v>
      </c>
      <c r="P2292" s="14">
        <v>341</v>
      </c>
      <c r="R2292" s="14">
        <v>-1471</v>
      </c>
      <c r="S2292" s="14">
        <v>2835</v>
      </c>
      <c r="T2292" s="14">
        <v>11110</v>
      </c>
      <c r="U2292" s="14">
        <v>-9464</v>
      </c>
      <c r="V2292" s="14">
        <v>2766</v>
      </c>
      <c r="W2292" s="14">
        <v>1976</v>
      </c>
      <c r="X2292" s="14">
        <v>8913</v>
      </c>
      <c r="Y2292" s="14">
        <v>-2182</v>
      </c>
      <c r="Z2292" s="14">
        <v>-665</v>
      </c>
      <c r="AA2292" s="25">
        <v>2.0293577981902815</v>
      </c>
      <c r="AB2292" s="25">
        <v>0.93321342066734703</v>
      </c>
      <c r="AD2292" s="26">
        <v>29638.333311922543</v>
      </c>
      <c r="AE2292" s="26">
        <v>44317.287821378697</v>
      </c>
      <c r="AG2292" s="26">
        <v>1059.4470987865252</v>
      </c>
      <c r="AH2292" s="26">
        <v>75015.068232087753</v>
      </c>
      <c r="AI2292" s="26">
        <v>6864.0183188672545</v>
      </c>
      <c r="AJ2292" s="26">
        <v>8172.9407842018154</v>
      </c>
      <c r="AK2292" s="26">
        <v>73706.145766753194</v>
      </c>
      <c r="AL2292" s="14">
        <v>295943</v>
      </c>
      <c r="AM2292" s="14">
        <v>282125</v>
      </c>
      <c r="AN2292" s="27">
        <v>0.55882288050680462</v>
      </c>
      <c r="AO2292" s="27">
        <v>0.57596470741798633</v>
      </c>
    </row>
    <row r="2293" spans="1:41" x14ac:dyDescent="0.2">
      <c r="A2293" t="s">
        <v>88</v>
      </c>
      <c r="B2293" s="1">
        <v>44477</v>
      </c>
      <c r="C2293" s="8" t="s">
        <v>390</v>
      </c>
      <c r="D2293" s="10" t="s">
        <v>391</v>
      </c>
      <c r="E2293" s="14">
        <v>269714</v>
      </c>
      <c r="F2293" s="14">
        <v>263166</v>
      </c>
      <c r="G2293" s="14">
        <v>275118</v>
      </c>
      <c r="H2293" s="14">
        <v>11952</v>
      </c>
      <c r="I2293" s="14">
        <v>31607</v>
      </c>
      <c r="J2293" s="14">
        <v>89710</v>
      </c>
      <c r="K2293" s="14">
        <v>143142</v>
      </c>
      <c r="M2293" s="14">
        <v>9825</v>
      </c>
      <c r="N2293" s="14">
        <v>477</v>
      </c>
      <c r="P2293" s="14">
        <v>357</v>
      </c>
      <c r="R2293" s="14">
        <v>-4129</v>
      </c>
      <c r="S2293" s="14">
        <v>3263</v>
      </c>
      <c r="T2293" s="14">
        <v>12345</v>
      </c>
      <c r="U2293" s="14">
        <v>-9874</v>
      </c>
      <c r="V2293" s="14">
        <v>2773</v>
      </c>
      <c r="W2293" s="14">
        <v>1700</v>
      </c>
      <c r="X2293" s="14">
        <v>8109</v>
      </c>
      <c r="Y2293" s="14">
        <v>-2037</v>
      </c>
      <c r="Z2293" s="14">
        <v>-198</v>
      </c>
      <c r="AA2293" s="25">
        <v>2.029831786605377</v>
      </c>
      <c r="AB2293" s="25">
        <v>0.93071105811173549</v>
      </c>
      <c r="AD2293" s="26">
        <v>29101.111882880559</v>
      </c>
      <c r="AE2293" s="26">
        <v>37872.326760713324</v>
      </c>
      <c r="AG2293" s="26">
        <v>1049.6086620376554</v>
      </c>
      <c r="AH2293" s="26">
        <v>68023.047305631553</v>
      </c>
      <c r="AI2293" s="26">
        <v>6670.7778519669419</v>
      </c>
      <c r="AJ2293" s="26">
        <v>7445.3288514355627</v>
      </c>
      <c r="AK2293" s="26">
        <v>67248.496306162924</v>
      </c>
      <c r="AL2293" s="14">
        <v>278890</v>
      </c>
      <c r="AM2293" s="14">
        <v>266938</v>
      </c>
      <c r="AN2293" s="27">
        <v>0.53772085966130534</v>
      </c>
      <c r="AO2293" s="27">
        <v>0.55540005516821467</v>
      </c>
    </row>
    <row r="2294" spans="1:41" x14ac:dyDescent="0.2">
      <c r="A2294" t="s">
        <v>88</v>
      </c>
      <c r="B2294" s="1">
        <v>44478</v>
      </c>
      <c r="C2294" s="8" t="s">
        <v>390</v>
      </c>
      <c r="D2294" s="10" t="s">
        <v>391</v>
      </c>
      <c r="E2294" s="14">
        <v>237291</v>
      </c>
      <c r="F2294" s="14">
        <v>246062</v>
      </c>
      <c r="G2294" s="14">
        <v>244797</v>
      </c>
      <c r="H2294" s="14">
        <v>-1265</v>
      </c>
      <c r="I2294" s="14">
        <v>22350</v>
      </c>
      <c r="J2294" s="14">
        <v>69534</v>
      </c>
      <c r="K2294" s="14">
        <v>143009</v>
      </c>
      <c r="M2294" s="14">
        <v>7430</v>
      </c>
      <c r="N2294" s="14">
        <v>2118</v>
      </c>
      <c r="P2294" s="14">
        <v>356</v>
      </c>
      <c r="R2294" s="14">
        <v>-13704</v>
      </c>
      <c r="S2294" s="14">
        <v>3712</v>
      </c>
      <c r="T2294" s="14">
        <v>7486</v>
      </c>
      <c r="U2294" s="14">
        <v>-9325</v>
      </c>
      <c r="V2294" s="14">
        <v>2412</v>
      </c>
      <c r="W2294" s="14">
        <v>2364</v>
      </c>
      <c r="X2294" s="14">
        <v>7932</v>
      </c>
      <c r="Y2294" s="14">
        <v>-1563</v>
      </c>
      <c r="Z2294" s="14">
        <v>-579</v>
      </c>
      <c r="AA2294" s="25">
        <v>2.0325349114868962</v>
      </c>
      <c r="AB2294" s="25">
        <v>0.93277075958383993</v>
      </c>
      <c r="AD2294" s="26">
        <v>20605.435527089539</v>
      </c>
      <c r="AE2294" s="26">
        <v>29419.710424881712</v>
      </c>
      <c r="AG2294" s="26">
        <v>1056.3696730736087</v>
      </c>
      <c r="AH2294" s="26">
        <v>51081.515625044856</v>
      </c>
      <c r="AI2294" s="26">
        <v>8368.5183580997546</v>
      </c>
      <c r="AJ2294" s="26">
        <v>5351.9617862500854</v>
      </c>
      <c r="AK2294" s="26">
        <v>54098.072196894522</v>
      </c>
      <c r="AL2294" s="14">
        <v>250472</v>
      </c>
      <c r="AM2294" s="14">
        <v>251737</v>
      </c>
      <c r="AN2294" s="27">
        <v>0.44961245559298596</v>
      </c>
      <c r="AO2294" s="27">
        <v>0.47377100675195777</v>
      </c>
    </row>
    <row r="2295" spans="1:41" x14ac:dyDescent="0.2">
      <c r="A2295" t="s">
        <v>88</v>
      </c>
      <c r="B2295" s="1">
        <v>44479</v>
      </c>
      <c r="C2295" s="8" t="s">
        <v>390</v>
      </c>
      <c r="D2295" s="10" t="s">
        <v>391</v>
      </c>
      <c r="E2295" s="14">
        <v>241059</v>
      </c>
      <c r="F2295" s="14">
        <v>244918</v>
      </c>
      <c r="G2295" s="14">
        <v>239152</v>
      </c>
      <c r="H2295" s="14">
        <v>-5766</v>
      </c>
      <c r="I2295" s="14">
        <v>22191</v>
      </c>
      <c r="J2295" s="14">
        <v>66243</v>
      </c>
      <c r="K2295" s="14">
        <v>143091</v>
      </c>
      <c r="M2295" s="14">
        <v>3618</v>
      </c>
      <c r="N2295" s="14">
        <v>3653</v>
      </c>
      <c r="P2295" s="14">
        <v>356</v>
      </c>
      <c r="R2295" s="14">
        <v>-13967</v>
      </c>
      <c r="S2295" s="14">
        <v>1003</v>
      </c>
      <c r="T2295" s="14">
        <v>3107</v>
      </c>
      <c r="U2295" s="14">
        <v>-8992</v>
      </c>
      <c r="V2295" s="14">
        <v>3021</v>
      </c>
      <c r="W2295" s="14">
        <v>2547</v>
      </c>
      <c r="X2295" s="14">
        <v>9983</v>
      </c>
      <c r="Y2295" s="14">
        <v>-1830</v>
      </c>
      <c r="Z2295" s="14">
        <v>-638</v>
      </c>
      <c r="AA2295" s="25">
        <v>2.0317924361263748</v>
      </c>
      <c r="AB2295" s="25">
        <v>0.9330123999496126</v>
      </c>
      <c r="AD2295" s="26">
        <v>20451.373003093682</v>
      </c>
      <c r="AE2295" s="26">
        <v>28034.554893751396</v>
      </c>
      <c r="AG2295" s="26">
        <v>1063.0840564472446</v>
      </c>
      <c r="AH2295" s="26">
        <v>49549.011953292313</v>
      </c>
      <c r="AI2295" s="26">
        <v>7892.9241620283565</v>
      </c>
      <c r="AJ2295" s="26">
        <v>4357.2345642270066</v>
      </c>
      <c r="AK2295" s="26">
        <v>53084.701551093669</v>
      </c>
      <c r="AL2295" s="14">
        <v>248030</v>
      </c>
      <c r="AM2295" s="14">
        <v>253796</v>
      </c>
      <c r="AN2295" s="27">
        <v>0.44041746051875696</v>
      </c>
      <c r="AO2295" s="27">
        <v>0.46112466206548614</v>
      </c>
    </row>
    <row r="2296" spans="1:41" x14ac:dyDescent="0.2">
      <c r="A2296" t="s">
        <v>88</v>
      </c>
      <c r="B2296" s="1">
        <v>44480</v>
      </c>
      <c r="C2296" s="8" t="s">
        <v>390</v>
      </c>
      <c r="D2296" s="10" t="s">
        <v>391</v>
      </c>
      <c r="E2296" s="14">
        <v>272041</v>
      </c>
      <c r="F2296" s="14">
        <v>259281</v>
      </c>
      <c r="G2296" s="14">
        <v>261414</v>
      </c>
      <c r="H2296" s="14">
        <v>2133</v>
      </c>
      <c r="I2296" s="14">
        <v>29803</v>
      </c>
      <c r="J2296" s="14">
        <v>74991</v>
      </c>
      <c r="K2296" s="14">
        <v>147652</v>
      </c>
      <c r="M2296" s="14">
        <v>7031</v>
      </c>
      <c r="N2296" s="14">
        <v>1610</v>
      </c>
      <c r="P2296" s="14">
        <v>327</v>
      </c>
      <c r="R2296" s="14">
        <v>-10927</v>
      </c>
      <c r="S2296" s="14">
        <v>643</v>
      </c>
      <c r="T2296" s="14">
        <v>8779</v>
      </c>
      <c r="U2296" s="14">
        <v>-9403</v>
      </c>
      <c r="V2296" s="14">
        <v>3142</v>
      </c>
      <c r="W2296" s="14">
        <v>1137</v>
      </c>
      <c r="X2296" s="14">
        <v>10829</v>
      </c>
      <c r="Y2296" s="14">
        <v>-1656</v>
      </c>
      <c r="Z2296" s="14">
        <v>-411</v>
      </c>
      <c r="AA2296" s="25">
        <v>2.0314261482519078</v>
      </c>
      <c r="AB2296" s="25">
        <v>0.93156115370878778</v>
      </c>
      <c r="AD2296" s="26">
        <v>27461.691128789356</v>
      </c>
      <c r="AE2296" s="26">
        <v>31687.412106293021</v>
      </c>
      <c r="AG2296" s="26">
        <v>1083.1206290542855</v>
      </c>
      <c r="AH2296" s="26">
        <v>60232.223864136664</v>
      </c>
      <c r="AI2296" s="26">
        <v>8259.2178633061303</v>
      </c>
      <c r="AJ2296" s="26">
        <v>6272.5720431501231</v>
      </c>
      <c r="AK2296" s="26">
        <v>62218.869684292673</v>
      </c>
      <c r="AL2296" s="14">
        <v>267398</v>
      </c>
      <c r="AM2296" s="14">
        <v>265265</v>
      </c>
      <c r="AN2296" s="27">
        <v>0.49659745164643326</v>
      </c>
      <c r="AO2296" s="27">
        <v>0.51710163226729988</v>
      </c>
    </row>
    <row r="2297" spans="1:41" x14ac:dyDescent="0.2">
      <c r="A2297" t="s">
        <v>88</v>
      </c>
      <c r="B2297" s="1">
        <v>44481</v>
      </c>
      <c r="C2297" s="8" t="s">
        <v>390</v>
      </c>
      <c r="D2297" s="10" t="s">
        <v>391</v>
      </c>
      <c r="E2297" s="14">
        <v>273071</v>
      </c>
      <c r="F2297" s="14">
        <v>272461</v>
      </c>
      <c r="G2297" s="14">
        <v>277383</v>
      </c>
      <c r="H2297" s="14">
        <v>4922</v>
      </c>
      <c r="I2297" s="14">
        <v>39985</v>
      </c>
      <c r="J2297" s="14">
        <v>71962</v>
      </c>
      <c r="K2297" s="14">
        <v>157118</v>
      </c>
      <c r="M2297" s="14">
        <v>4727</v>
      </c>
      <c r="N2297" s="14">
        <v>3274</v>
      </c>
      <c r="P2297" s="14">
        <v>317</v>
      </c>
      <c r="R2297" s="14">
        <v>-6382</v>
      </c>
      <c r="S2297" s="14">
        <v>-2658</v>
      </c>
      <c r="T2297" s="14">
        <v>9523</v>
      </c>
      <c r="U2297" s="14">
        <v>-8692</v>
      </c>
      <c r="V2297" s="14">
        <v>2044</v>
      </c>
      <c r="W2297" s="14">
        <v>995</v>
      </c>
      <c r="X2297" s="14">
        <v>12659</v>
      </c>
      <c r="Y2297" s="14">
        <v>-2280</v>
      </c>
      <c r="Z2297" s="14">
        <v>-287</v>
      </c>
      <c r="AA2297" s="25">
        <v>2.0353070352568494</v>
      </c>
      <c r="AB2297" s="25">
        <v>0.93472017210183933</v>
      </c>
      <c r="AD2297" s="26">
        <v>36914.185576083451</v>
      </c>
      <c r="AE2297" s="26">
        <v>30510.624517963439</v>
      </c>
      <c r="AG2297" s="26">
        <v>1141.6716507351002</v>
      </c>
      <c r="AH2297" s="26">
        <v>68566.481744781981</v>
      </c>
      <c r="AI2297" s="26">
        <v>8390.0679525442756</v>
      </c>
      <c r="AJ2297" s="26">
        <v>6657.0100421223287</v>
      </c>
      <c r="AK2297" s="26">
        <v>70299.539655203946</v>
      </c>
      <c r="AL2297" s="14">
        <v>283341</v>
      </c>
      <c r="AM2297" s="14">
        <v>278419</v>
      </c>
      <c r="AN2297" s="27">
        <v>0.53350216517969962</v>
      </c>
      <c r="AO2297" s="27">
        <v>0.55665658994054179</v>
      </c>
    </row>
    <row r="2298" spans="1:41" x14ac:dyDescent="0.2">
      <c r="A2298" t="s">
        <v>88</v>
      </c>
      <c r="B2298" s="1">
        <v>44482</v>
      </c>
      <c r="C2298" s="8" t="s">
        <v>390</v>
      </c>
      <c r="D2298" s="10" t="s">
        <v>391</v>
      </c>
      <c r="E2298" s="14">
        <v>281853</v>
      </c>
      <c r="F2298" s="14">
        <v>278352</v>
      </c>
      <c r="G2298" s="14">
        <v>286240</v>
      </c>
      <c r="H2298" s="14">
        <v>7888</v>
      </c>
      <c r="I2298" s="14">
        <v>40894</v>
      </c>
      <c r="J2298" s="14">
        <v>71293</v>
      </c>
      <c r="K2298" s="14">
        <v>169427</v>
      </c>
      <c r="M2298" s="14">
        <v>829</v>
      </c>
      <c r="N2298" s="14">
        <v>3489</v>
      </c>
      <c r="P2298" s="14">
        <v>308</v>
      </c>
      <c r="R2298" s="14">
        <v>-4192</v>
      </c>
      <c r="S2298" s="14">
        <v>-998</v>
      </c>
      <c r="T2298" s="14">
        <v>12218</v>
      </c>
      <c r="U2298" s="14">
        <v>-8242</v>
      </c>
      <c r="V2298" s="14">
        <v>3185</v>
      </c>
      <c r="W2298" s="14">
        <v>62</v>
      </c>
      <c r="X2298" s="14">
        <v>8827</v>
      </c>
      <c r="Y2298" s="14">
        <v>-2537</v>
      </c>
      <c r="Z2298" s="14">
        <v>-436</v>
      </c>
      <c r="AA2298" s="25">
        <v>2.0317102646840826</v>
      </c>
      <c r="AB2298" s="25">
        <v>0.93250026698555555</v>
      </c>
      <c r="AD2298" s="26">
        <v>37686.657820391221</v>
      </c>
      <c r="AE2298" s="26">
        <v>30155.19297393709</v>
      </c>
      <c r="AG2298" s="26">
        <v>1219.4599136689517</v>
      </c>
      <c r="AH2298" s="26">
        <v>69061.310707997254</v>
      </c>
      <c r="AI2298" s="26">
        <v>7111.7844591627818</v>
      </c>
      <c r="AJ2298" s="26">
        <v>6580.1587074570043</v>
      </c>
      <c r="AK2298" s="26">
        <v>69592.936459703051</v>
      </c>
      <c r="AL2298" s="14">
        <v>295259</v>
      </c>
      <c r="AM2298" s="14">
        <v>287372</v>
      </c>
      <c r="AN2298" s="27">
        <v>0.51566233988825028</v>
      </c>
      <c r="AO2298" s="27">
        <v>0.53389327971336986</v>
      </c>
    </row>
    <row r="2299" spans="1:41" x14ac:dyDescent="0.2">
      <c r="A2299" t="s">
        <v>88</v>
      </c>
      <c r="B2299" s="1">
        <v>44483</v>
      </c>
      <c r="C2299" s="8" t="s">
        <v>390</v>
      </c>
      <c r="D2299" s="10" t="s">
        <v>391</v>
      </c>
      <c r="E2299" s="14">
        <v>295150</v>
      </c>
      <c r="F2299" s="14">
        <v>284086</v>
      </c>
      <c r="G2299" s="14">
        <v>292711</v>
      </c>
      <c r="H2299" s="14">
        <v>8625</v>
      </c>
      <c r="I2299" s="14">
        <v>41027</v>
      </c>
      <c r="J2299" s="14">
        <v>72844</v>
      </c>
      <c r="K2299" s="14">
        <v>170207</v>
      </c>
      <c r="M2299" s="14">
        <v>4717</v>
      </c>
      <c r="N2299" s="14">
        <v>3615</v>
      </c>
      <c r="P2299" s="14">
        <v>301</v>
      </c>
      <c r="R2299" s="14">
        <v>-7557</v>
      </c>
      <c r="S2299" s="14">
        <v>3647</v>
      </c>
      <c r="T2299" s="14">
        <v>13593</v>
      </c>
      <c r="U2299" s="14">
        <v>-11235</v>
      </c>
      <c r="V2299" s="14">
        <v>2761</v>
      </c>
      <c r="W2299" s="14">
        <v>342</v>
      </c>
      <c r="X2299" s="14">
        <v>10459</v>
      </c>
      <c r="Y2299" s="14">
        <v>-2149</v>
      </c>
      <c r="Z2299" s="14">
        <v>-1236</v>
      </c>
      <c r="AA2299" s="25">
        <v>2.0289638637391985</v>
      </c>
      <c r="AB2299" s="25">
        <v>0.9311810519650926</v>
      </c>
      <c r="AD2299" s="26">
        <v>37758.117243619359</v>
      </c>
      <c r="AE2299" s="26">
        <v>30767.639116648315</v>
      </c>
      <c r="AG2299" s="26">
        <v>1230.9702851666132</v>
      </c>
      <c r="AH2299" s="26">
        <v>69756.726645434275</v>
      </c>
      <c r="AI2299" s="26">
        <v>8539.2420560013161</v>
      </c>
      <c r="AJ2299" s="26">
        <v>8007.8635244467023</v>
      </c>
      <c r="AK2299" s="26">
        <v>70288.105176988887</v>
      </c>
      <c r="AL2299" s="14">
        <v>298671</v>
      </c>
      <c r="AM2299" s="14">
        <v>290046</v>
      </c>
      <c r="AN2299" s="27">
        <v>0.51490460974469332</v>
      </c>
      <c r="AO2299" s="27">
        <v>0.53425512654990326</v>
      </c>
    </row>
    <row r="2300" spans="1:41" x14ac:dyDescent="0.2">
      <c r="A2300" t="s">
        <v>88</v>
      </c>
      <c r="B2300" s="1">
        <v>44484</v>
      </c>
      <c r="C2300" s="8" t="s">
        <v>390</v>
      </c>
      <c r="D2300" s="10" t="s">
        <v>391</v>
      </c>
      <c r="E2300" s="14">
        <v>296101</v>
      </c>
      <c r="F2300" s="14">
        <v>281463</v>
      </c>
      <c r="G2300" s="14">
        <v>289713</v>
      </c>
      <c r="H2300" s="14">
        <v>8250</v>
      </c>
      <c r="I2300" s="14">
        <v>41190</v>
      </c>
      <c r="J2300" s="14">
        <v>71996</v>
      </c>
      <c r="K2300" s="14">
        <v>170276</v>
      </c>
      <c r="M2300" s="14">
        <v>1958</v>
      </c>
      <c r="N2300" s="14">
        <v>4006</v>
      </c>
      <c r="P2300" s="14">
        <v>287</v>
      </c>
      <c r="R2300" s="14">
        <v>-6520</v>
      </c>
      <c r="S2300" s="14">
        <v>3486</v>
      </c>
      <c r="T2300" s="14">
        <v>12137</v>
      </c>
      <c r="U2300" s="14">
        <v>-11179</v>
      </c>
      <c r="V2300" s="14">
        <v>2881</v>
      </c>
      <c r="W2300" s="14">
        <v>-7</v>
      </c>
      <c r="X2300" s="14">
        <v>11315</v>
      </c>
      <c r="Y2300" s="14">
        <v>-2483</v>
      </c>
      <c r="Z2300" s="14">
        <v>-1380</v>
      </c>
      <c r="AA2300" s="25">
        <v>2.0328531541634969</v>
      </c>
      <c r="AB2300" s="25">
        <v>0.93453830110987379</v>
      </c>
      <c r="AD2300" s="26">
        <v>37980.795520313906</v>
      </c>
      <c r="AE2300" s="26">
        <v>30519.100582733739</v>
      </c>
      <c r="AG2300" s="26">
        <v>1241.0485213216839</v>
      </c>
      <c r="AH2300" s="26">
        <v>69740.944624369324</v>
      </c>
      <c r="AI2300" s="26">
        <v>8210.7567226724041</v>
      </c>
      <c r="AJ2300" s="26">
        <v>7952.2231325706307</v>
      </c>
      <c r="AK2300" s="26">
        <v>69999.478214471106</v>
      </c>
      <c r="AL2300" s="14">
        <v>299499</v>
      </c>
      <c r="AM2300" s="14">
        <v>291249</v>
      </c>
      <c r="AN2300" s="27">
        <v>0.51336492388214006</v>
      </c>
      <c r="AO2300" s="27">
        <v>0.52986362068603599</v>
      </c>
    </row>
    <row r="2301" spans="1:41" x14ac:dyDescent="0.2">
      <c r="A2301" t="s">
        <v>88</v>
      </c>
      <c r="B2301" s="1">
        <v>44485</v>
      </c>
      <c r="C2301" s="8" t="s">
        <v>390</v>
      </c>
      <c r="D2301" s="10" t="s">
        <v>391</v>
      </c>
      <c r="E2301" s="14">
        <v>243546</v>
      </c>
      <c r="F2301" s="14">
        <v>245261</v>
      </c>
      <c r="G2301" s="14">
        <v>248206</v>
      </c>
      <c r="H2301" s="14">
        <v>2945</v>
      </c>
      <c r="I2301" s="14">
        <v>22335</v>
      </c>
      <c r="J2301" s="14">
        <v>63212</v>
      </c>
      <c r="K2301" s="14">
        <v>146785</v>
      </c>
      <c r="M2301" s="14">
        <v>12493</v>
      </c>
      <c r="N2301" s="14">
        <v>3098</v>
      </c>
      <c r="P2301" s="14">
        <v>283</v>
      </c>
      <c r="R2301" s="14">
        <v>-8018</v>
      </c>
      <c r="S2301" s="14">
        <v>2408</v>
      </c>
      <c r="T2301" s="14">
        <v>3803</v>
      </c>
      <c r="U2301" s="14">
        <v>-9452</v>
      </c>
      <c r="V2301" s="14">
        <v>1521</v>
      </c>
      <c r="W2301" s="14">
        <v>1511</v>
      </c>
      <c r="X2301" s="14">
        <v>14498</v>
      </c>
      <c r="Y2301" s="14">
        <v>-2223</v>
      </c>
      <c r="Z2301" s="14">
        <v>-1103</v>
      </c>
      <c r="AA2301" s="25">
        <v>2.0224312980736845</v>
      </c>
      <c r="AB2301" s="25">
        <v>0.93486685725683871</v>
      </c>
      <c r="AD2301" s="26">
        <v>20489.246692162702</v>
      </c>
      <c r="AE2301" s="26">
        <v>26804.983979515426</v>
      </c>
      <c r="AG2301" s="26">
        <v>1106.8141426058964</v>
      </c>
      <c r="AH2301" s="26">
        <v>48401.044814284025</v>
      </c>
      <c r="AI2301" s="26">
        <v>6963.8324182679517</v>
      </c>
      <c r="AJ2301" s="26">
        <v>5315.9199344106009</v>
      </c>
      <c r="AK2301" s="26">
        <v>50048.957298141388</v>
      </c>
      <c r="AL2301" s="14">
        <v>251708</v>
      </c>
      <c r="AM2301" s="14">
        <v>248763</v>
      </c>
      <c r="AN2301" s="27">
        <v>0.4239273738556853</v>
      </c>
      <c r="AO2301" s="27">
        <v>0.44355041641493492</v>
      </c>
    </row>
    <row r="2302" spans="1:41" x14ac:dyDescent="0.2">
      <c r="A2302" t="s">
        <v>88</v>
      </c>
      <c r="B2302" s="1">
        <v>44486</v>
      </c>
      <c r="C2302" s="8" t="s">
        <v>390</v>
      </c>
      <c r="D2302" s="10" t="s">
        <v>391</v>
      </c>
      <c r="E2302" s="14">
        <v>217741</v>
      </c>
      <c r="F2302" s="14">
        <v>215148</v>
      </c>
      <c r="G2302" s="14">
        <v>209469</v>
      </c>
      <c r="H2302" s="14">
        <v>-5679</v>
      </c>
      <c r="I2302" s="14">
        <v>21679</v>
      </c>
      <c r="J2302" s="14">
        <v>42111</v>
      </c>
      <c r="K2302" s="14">
        <v>146519</v>
      </c>
      <c r="M2302" s="14">
        <v>-5102</v>
      </c>
      <c r="N2302" s="14">
        <v>3979</v>
      </c>
      <c r="P2302" s="14">
        <v>283</v>
      </c>
      <c r="R2302" s="14">
        <v>-23950</v>
      </c>
      <c r="S2302" s="14">
        <v>4446</v>
      </c>
      <c r="T2302" s="14">
        <v>5356</v>
      </c>
      <c r="U2302" s="14">
        <v>-10379</v>
      </c>
      <c r="V2302" s="14">
        <v>661</v>
      </c>
      <c r="W2302" s="14">
        <v>2600</v>
      </c>
      <c r="X2302" s="14">
        <v>18397</v>
      </c>
      <c r="Y2302" s="14">
        <v>-1052</v>
      </c>
      <c r="Z2302" s="14">
        <v>-1758</v>
      </c>
      <c r="AA2302" s="25">
        <v>2.0237822198512228</v>
      </c>
      <c r="AB2302" s="25">
        <v>0.93486666137703978</v>
      </c>
      <c r="AD2302" s="26">
        <v>19900.742415543111</v>
      </c>
      <c r="AE2302" s="26">
        <v>17857.122759136964</v>
      </c>
      <c r="AG2302" s="26">
        <v>1057.1956488060798</v>
      </c>
      <c r="AH2302" s="26">
        <v>38815.06082348615</v>
      </c>
      <c r="AI2302" s="26">
        <v>7348.2564946289549</v>
      </c>
      <c r="AJ2302" s="26">
        <v>5615.6713231733693</v>
      </c>
      <c r="AK2302" s="26">
        <v>40547.64599494174</v>
      </c>
      <c r="AL2302" s="14">
        <v>222502</v>
      </c>
      <c r="AM2302" s="14">
        <v>228181</v>
      </c>
      <c r="AN2302" s="27">
        <v>0.38459186610760365</v>
      </c>
      <c r="AO2302" s="27">
        <v>0.39175983676716492</v>
      </c>
    </row>
    <row r="2303" spans="1:41" x14ac:dyDescent="0.2">
      <c r="A2303" t="s">
        <v>88</v>
      </c>
      <c r="B2303" s="1">
        <v>44487</v>
      </c>
      <c r="C2303" s="8" t="s">
        <v>390</v>
      </c>
      <c r="D2303" s="10" t="s">
        <v>391</v>
      </c>
      <c r="E2303" s="14">
        <v>246735</v>
      </c>
      <c r="F2303" s="14">
        <v>245399</v>
      </c>
      <c r="G2303" s="14">
        <v>242833</v>
      </c>
      <c r="H2303" s="14">
        <v>-2566</v>
      </c>
      <c r="I2303" s="14">
        <v>24933</v>
      </c>
      <c r="J2303" s="14">
        <v>56788</v>
      </c>
      <c r="K2303" s="14">
        <v>146630</v>
      </c>
      <c r="M2303" s="14">
        <v>10066</v>
      </c>
      <c r="N2303" s="14">
        <v>4117</v>
      </c>
      <c r="P2303" s="14">
        <v>299</v>
      </c>
      <c r="R2303" s="14">
        <v>-20976</v>
      </c>
      <c r="S2303" s="14">
        <v>2447</v>
      </c>
      <c r="T2303" s="14">
        <v>12974</v>
      </c>
      <c r="U2303" s="14">
        <v>-11345</v>
      </c>
      <c r="V2303" s="14">
        <v>-94</v>
      </c>
      <c r="W2303" s="14">
        <v>-634</v>
      </c>
      <c r="X2303" s="14">
        <v>17175</v>
      </c>
      <c r="Y2303" s="14">
        <v>-881</v>
      </c>
      <c r="Z2303" s="14">
        <v>-1232</v>
      </c>
      <c r="AA2303" s="25">
        <v>2.0288538042796511</v>
      </c>
      <c r="AB2303" s="25">
        <v>0.9357530262105388</v>
      </c>
      <c r="AD2303" s="26">
        <v>22945.184159675839</v>
      </c>
      <c r="AE2303" s="26">
        <v>24103.719848519962</v>
      </c>
      <c r="AG2303" s="26">
        <v>1106.6542763350953</v>
      </c>
      <c r="AH2303" s="26">
        <v>48155.558284530896</v>
      </c>
      <c r="AI2303" s="26">
        <v>8168.4590504612543</v>
      </c>
      <c r="AJ2303" s="26">
        <v>6869.1434010611674</v>
      </c>
      <c r="AK2303" s="26">
        <v>49454.873933930983</v>
      </c>
      <c r="AL2303" s="14">
        <v>247858</v>
      </c>
      <c r="AM2303" s="14">
        <v>250424</v>
      </c>
      <c r="AN2303" s="27">
        <v>0.42832874833671902</v>
      </c>
      <c r="AO2303" s="27">
        <v>0.43537841489722595</v>
      </c>
    </row>
    <row r="2304" spans="1:41" x14ac:dyDescent="0.2">
      <c r="A2304" t="s">
        <v>88</v>
      </c>
      <c r="B2304" s="1">
        <v>44488</v>
      </c>
      <c r="C2304" s="8" t="s">
        <v>390</v>
      </c>
      <c r="D2304" s="10" t="s">
        <v>391</v>
      </c>
      <c r="E2304" s="14">
        <v>250550</v>
      </c>
      <c r="F2304" s="14">
        <v>249713</v>
      </c>
      <c r="G2304" s="14">
        <v>253971</v>
      </c>
      <c r="H2304" s="14">
        <v>4258</v>
      </c>
      <c r="I2304" s="14">
        <v>28624</v>
      </c>
      <c r="J2304" s="14">
        <v>65492</v>
      </c>
      <c r="K2304" s="14">
        <v>146609</v>
      </c>
      <c r="M2304" s="14">
        <v>8987</v>
      </c>
      <c r="N2304" s="14">
        <v>4013</v>
      </c>
      <c r="P2304" s="14">
        <v>246</v>
      </c>
      <c r="R2304" s="14">
        <v>-13078</v>
      </c>
      <c r="S2304" s="14">
        <v>-208</v>
      </c>
      <c r="T2304" s="14">
        <v>14020</v>
      </c>
      <c r="U2304" s="14">
        <v>-10729</v>
      </c>
      <c r="V2304" s="14">
        <v>1912</v>
      </c>
      <c r="W2304" s="14">
        <v>-638</v>
      </c>
      <c r="X2304" s="14">
        <v>15365</v>
      </c>
      <c r="Y2304" s="14">
        <v>-1368</v>
      </c>
      <c r="Z2304" s="14">
        <v>-1018</v>
      </c>
      <c r="AA2304" s="25">
        <v>2.0311007026538155</v>
      </c>
      <c r="AB2304" s="25">
        <v>0.9362084563515497</v>
      </c>
      <c r="AD2304" s="26">
        <v>26371.087313352331</v>
      </c>
      <c r="AE2304" s="26">
        <v>27811.670139695587</v>
      </c>
      <c r="AG2304" s="26">
        <v>1076.0398854767311</v>
      </c>
      <c r="AH2304" s="26">
        <v>55258.797338524659</v>
      </c>
      <c r="AI2304" s="26">
        <v>7140.5047214782153</v>
      </c>
      <c r="AJ2304" s="26">
        <v>7177.3701502104414</v>
      </c>
      <c r="AK2304" s="26">
        <v>55221.931909792445</v>
      </c>
      <c r="AL2304" s="14">
        <v>255657</v>
      </c>
      <c r="AM2304" s="14">
        <v>251399</v>
      </c>
      <c r="AN2304" s="27">
        <v>0.47651599521412763</v>
      </c>
      <c r="AO2304" s="27">
        <v>0.48426356320815361</v>
      </c>
    </row>
    <row r="2305" spans="1:41" x14ac:dyDescent="0.2">
      <c r="A2305" t="s">
        <v>88</v>
      </c>
      <c r="B2305" s="1">
        <v>44489</v>
      </c>
      <c r="C2305" s="8" t="s">
        <v>390</v>
      </c>
      <c r="D2305" s="10" t="s">
        <v>391</v>
      </c>
      <c r="E2305" s="14">
        <v>251650</v>
      </c>
      <c r="F2305" s="14">
        <v>251358</v>
      </c>
      <c r="G2305" s="14">
        <v>256264</v>
      </c>
      <c r="H2305" s="14">
        <v>4906</v>
      </c>
      <c r="I2305" s="14">
        <v>23766</v>
      </c>
      <c r="J2305" s="14">
        <v>73252</v>
      </c>
      <c r="K2305" s="14">
        <v>146627</v>
      </c>
      <c r="M2305" s="14">
        <v>8150</v>
      </c>
      <c r="N2305" s="14">
        <v>4189</v>
      </c>
      <c r="P2305" s="14">
        <v>280</v>
      </c>
      <c r="R2305" s="14">
        <v>-12493</v>
      </c>
      <c r="S2305" s="14">
        <v>-119</v>
      </c>
      <c r="T2305" s="14">
        <v>9481</v>
      </c>
      <c r="U2305" s="14">
        <v>-9400</v>
      </c>
      <c r="V2305" s="14">
        <v>3168</v>
      </c>
      <c r="W2305" s="14">
        <v>-439</v>
      </c>
      <c r="X2305" s="14">
        <v>16794</v>
      </c>
      <c r="Y2305" s="14">
        <v>-1381</v>
      </c>
      <c r="Z2305" s="14">
        <v>-705</v>
      </c>
      <c r="AA2305" s="25">
        <v>2.0280288414205074</v>
      </c>
      <c r="AB2305" s="25">
        <v>0.93139323326105539</v>
      </c>
      <c r="AD2305" s="26">
        <v>21862.331578775385</v>
      </c>
      <c r="AE2305" s="26">
        <v>30947.019043118009</v>
      </c>
      <c r="AG2305" s="26">
        <v>1101.9915101034037</v>
      </c>
      <c r="AH2305" s="26">
        <v>53911.342131996804</v>
      </c>
      <c r="AI2305" s="26">
        <v>6668.8368158666099</v>
      </c>
      <c r="AJ2305" s="26">
        <v>6438.6388881874891</v>
      </c>
      <c r="AK2305" s="26">
        <v>54141.540059675914</v>
      </c>
      <c r="AL2305" s="14">
        <v>262455</v>
      </c>
      <c r="AM2305" s="14">
        <v>257549</v>
      </c>
      <c r="AN2305" s="27">
        <v>0.45285486308526335</v>
      </c>
      <c r="AO2305" s="27">
        <v>0.46345170063313279</v>
      </c>
    </row>
    <row r="2306" spans="1:41" x14ac:dyDescent="0.2">
      <c r="A2306" t="s">
        <v>88</v>
      </c>
      <c r="B2306" s="1">
        <v>44490</v>
      </c>
      <c r="C2306" s="8" t="s">
        <v>390</v>
      </c>
      <c r="D2306" s="10" t="s">
        <v>391</v>
      </c>
      <c r="E2306" s="14">
        <v>253646</v>
      </c>
      <c r="F2306" s="14">
        <v>253322</v>
      </c>
      <c r="G2306" s="14">
        <v>261972</v>
      </c>
      <c r="H2306" s="14">
        <v>8650</v>
      </c>
      <c r="I2306" s="14">
        <v>28475</v>
      </c>
      <c r="J2306" s="14">
        <v>78624</v>
      </c>
      <c r="K2306" s="14">
        <v>146524</v>
      </c>
      <c r="M2306" s="14">
        <v>4743</v>
      </c>
      <c r="N2306" s="14">
        <v>3311</v>
      </c>
      <c r="P2306" s="14">
        <v>295</v>
      </c>
      <c r="R2306" s="14">
        <v>-10407</v>
      </c>
      <c r="S2306" s="14">
        <v>-178</v>
      </c>
      <c r="T2306" s="14">
        <v>10794</v>
      </c>
      <c r="U2306" s="14">
        <v>-10534</v>
      </c>
      <c r="V2306" s="14">
        <v>4126</v>
      </c>
      <c r="W2306" s="14">
        <v>-454</v>
      </c>
      <c r="X2306" s="14">
        <v>17242</v>
      </c>
      <c r="Y2306" s="14">
        <v>-1316</v>
      </c>
      <c r="Z2306" s="14">
        <v>-623</v>
      </c>
      <c r="AA2306" s="25">
        <v>2.0261305551681326</v>
      </c>
      <c r="AB2306" s="25">
        <v>0.92798806382723942</v>
      </c>
      <c r="AD2306" s="26">
        <v>26169.619960996712</v>
      </c>
      <c r="AE2306" s="26">
        <v>33095.106426664403</v>
      </c>
      <c r="AG2306" s="26">
        <v>1064.9225185614546</v>
      </c>
      <c r="AH2306" s="26">
        <v>60329.648906222581</v>
      </c>
      <c r="AI2306" s="26">
        <v>6991.9563771377589</v>
      </c>
      <c r="AJ2306" s="26">
        <v>7959.7916187621931</v>
      </c>
      <c r="AK2306" s="26">
        <v>59361.813664598136</v>
      </c>
      <c r="AL2306" s="14">
        <v>266971</v>
      </c>
      <c r="AM2306" s="14">
        <v>258321</v>
      </c>
      <c r="AN2306" s="27">
        <v>0.49819624817540642</v>
      </c>
      <c r="AO2306" s="27">
        <v>0.50661867072845934</v>
      </c>
    </row>
    <row r="2307" spans="1:41" x14ac:dyDescent="0.2">
      <c r="A2307" t="s">
        <v>88</v>
      </c>
      <c r="B2307" s="1">
        <v>44491</v>
      </c>
      <c r="C2307" s="8" t="s">
        <v>390</v>
      </c>
      <c r="D2307" s="10" t="s">
        <v>391</v>
      </c>
      <c r="E2307" s="14">
        <v>252109</v>
      </c>
      <c r="F2307" s="14">
        <v>254049</v>
      </c>
      <c r="G2307" s="14">
        <v>276722</v>
      </c>
      <c r="H2307" s="14">
        <v>22673</v>
      </c>
      <c r="I2307" s="14">
        <v>41977</v>
      </c>
      <c r="J2307" s="14">
        <v>81037</v>
      </c>
      <c r="K2307" s="14">
        <v>146375</v>
      </c>
      <c r="M2307" s="14">
        <v>3901</v>
      </c>
      <c r="N2307" s="14">
        <v>3191</v>
      </c>
      <c r="P2307" s="14">
        <v>241</v>
      </c>
      <c r="R2307" s="14">
        <v>-6930</v>
      </c>
      <c r="S2307" s="14">
        <v>4070</v>
      </c>
      <c r="T2307" s="14">
        <v>16642</v>
      </c>
      <c r="U2307" s="14">
        <v>-9744</v>
      </c>
      <c r="V2307" s="14">
        <v>5102</v>
      </c>
      <c r="W2307" s="14">
        <v>-413</v>
      </c>
      <c r="X2307" s="14">
        <v>16618</v>
      </c>
      <c r="Y2307" s="14">
        <v>-2172</v>
      </c>
      <c r="Z2307" s="14">
        <v>-500</v>
      </c>
      <c r="AA2307" s="25">
        <v>2.0276781068688452</v>
      </c>
      <c r="AB2307" s="25">
        <v>0.93022713534496382</v>
      </c>
      <c r="AD2307" s="26">
        <v>38607.9432700572</v>
      </c>
      <c r="AE2307" s="26">
        <v>34193.110997337331</v>
      </c>
      <c r="AG2307" s="26">
        <v>1036.9858877390045</v>
      </c>
      <c r="AH2307" s="26">
        <v>73838.040155133538</v>
      </c>
      <c r="AI2307" s="26">
        <v>6498.6374304630226</v>
      </c>
      <c r="AJ2307" s="26">
        <v>11786.254802375826</v>
      </c>
      <c r="AK2307" s="26">
        <v>68550.422783220754</v>
      </c>
      <c r="AL2307" s="14">
        <v>278692</v>
      </c>
      <c r="AM2307" s="14">
        <v>256019</v>
      </c>
      <c r="AN2307" s="27">
        <v>0.58410295267467494</v>
      </c>
      <c r="AO2307" s="27">
        <v>0.59029850548726515</v>
      </c>
    </row>
    <row r="2308" spans="1:41" x14ac:dyDescent="0.2">
      <c r="A2308" t="s">
        <v>88</v>
      </c>
      <c r="B2308" s="1">
        <v>44492</v>
      </c>
      <c r="C2308" s="8" t="s">
        <v>390</v>
      </c>
      <c r="D2308" s="10" t="s">
        <v>391</v>
      </c>
      <c r="E2308" s="14">
        <v>221046</v>
      </c>
      <c r="F2308" s="14">
        <v>225641</v>
      </c>
      <c r="G2308" s="14">
        <v>237048</v>
      </c>
      <c r="H2308" s="14">
        <v>11407</v>
      </c>
      <c r="I2308" s="14">
        <v>39139</v>
      </c>
      <c r="J2308" s="14">
        <v>59127</v>
      </c>
      <c r="K2308" s="14">
        <v>146397</v>
      </c>
      <c r="M2308" s="14">
        <v>-11577</v>
      </c>
      <c r="N2308" s="14">
        <v>3725</v>
      </c>
      <c r="P2308" s="14">
        <v>237</v>
      </c>
      <c r="R2308" s="14">
        <v>-14870</v>
      </c>
      <c r="S2308" s="14">
        <v>4158</v>
      </c>
      <c r="T2308" s="14">
        <v>17475</v>
      </c>
      <c r="U2308" s="14">
        <v>-11452</v>
      </c>
      <c r="V2308" s="14">
        <v>3639</v>
      </c>
      <c r="W2308" s="14">
        <v>2294</v>
      </c>
      <c r="X2308" s="14">
        <v>13115</v>
      </c>
      <c r="Y2308" s="14">
        <v>-2232</v>
      </c>
      <c r="Z2308" s="14">
        <v>-721</v>
      </c>
      <c r="AA2308" s="25">
        <v>2.0307626282573499</v>
      </c>
      <c r="AB2308" s="25">
        <v>0.93261398207088109</v>
      </c>
      <c r="AD2308" s="26">
        <v>36052.480022572781</v>
      </c>
      <c r="AE2308" s="26">
        <v>25012.322721332919</v>
      </c>
      <c r="AG2308" s="26">
        <v>1014.7045262461348</v>
      </c>
      <c r="AH2308" s="26">
        <v>62079.507270151837</v>
      </c>
      <c r="AI2308" s="26">
        <v>7726.108061885715</v>
      </c>
      <c r="AJ2308" s="26">
        <v>10207.062141184368</v>
      </c>
      <c r="AK2308" s="26">
        <v>59598.553190853185</v>
      </c>
      <c r="AL2308" s="14">
        <v>250599</v>
      </c>
      <c r="AM2308" s="14">
        <v>239193</v>
      </c>
      <c r="AN2308" s="27">
        <v>0.5461383457951634</v>
      </c>
      <c r="AO2308" s="27">
        <v>0.54931441277804427</v>
      </c>
    </row>
    <row r="2309" spans="1:41" x14ac:dyDescent="0.2">
      <c r="A2309" t="s">
        <v>88</v>
      </c>
      <c r="B2309" s="1">
        <v>44493</v>
      </c>
      <c r="C2309" s="8" t="s">
        <v>390</v>
      </c>
      <c r="D2309" s="10" t="s">
        <v>391</v>
      </c>
      <c r="E2309" s="14">
        <v>223273</v>
      </c>
      <c r="F2309" s="14">
        <v>225039</v>
      </c>
      <c r="G2309" s="14">
        <v>242769</v>
      </c>
      <c r="H2309" s="14">
        <v>17730</v>
      </c>
      <c r="I2309" s="14">
        <v>34452</v>
      </c>
      <c r="J2309" s="14">
        <v>67848</v>
      </c>
      <c r="K2309" s="14">
        <v>146359</v>
      </c>
      <c r="M2309" s="14">
        <v>-9593</v>
      </c>
      <c r="N2309" s="14">
        <v>3466</v>
      </c>
      <c r="P2309" s="14">
        <v>237</v>
      </c>
      <c r="R2309" s="14">
        <v>-5516</v>
      </c>
      <c r="S2309" s="14">
        <v>3518</v>
      </c>
      <c r="T2309" s="14">
        <v>13956</v>
      </c>
      <c r="U2309" s="14">
        <v>-10065</v>
      </c>
      <c r="V2309" s="14">
        <v>4541</v>
      </c>
      <c r="W2309" s="14">
        <v>2260</v>
      </c>
      <c r="X2309" s="14">
        <v>12302</v>
      </c>
      <c r="Y2309" s="14">
        <v>-2778</v>
      </c>
      <c r="Z2309" s="14">
        <v>-488</v>
      </c>
      <c r="AA2309" s="25">
        <v>2.029296531302144</v>
      </c>
      <c r="AB2309" s="25">
        <v>0.9316540281179857</v>
      </c>
      <c r="AD2309" s="26">
        <v>31712.188085212634</v>
      </c>
      <c r="AE2309" s="26">
        <v>28671.99902919737</v>
      </c>
      <c r="AG2309" s="26">
        <v>1011.1741460992823</v>
      </c>
      <c r="AH2309" s="26">
        <v>61395.361260509279</v>
      </c>
      <c r="AI2309" s="26">
        <v>6163.2139519285665</v>
      </c>
      <c r="AJ2309" s="26">
        <v>9534.4272308326144</v>
      </c>
      <c r="AK2309" s="26">
        <v>58024.147981605231</v>
      </c>
      <c r="AL2309" s="14">
        <v>254103</v>
      </c>
      <c r="AM2309" s="14">
        <v>236373</v>
      </c>
      <c r="AN2309" s="27">
        <v>0.53267155973028246</v>
      </c>
      <c r="AO2309" s="27">
        <v>0.54118362555455368</v>
      </c>
    </row>
    <row r="2310" spans="1:41" x14ac:dyDescent="0.2">
      <c r="A2310" t="s">
        <v>88</v>
      </c>
      <c r="B2310" s="1">
        <v>44494</v>
      </c>
      <c r="C2310" s="8" t="s">
        <v>390</v>
      </c>
      <c r="D2310" s="10" t="s">
        <v>391</v>
      </c>
      <c r="E2310" s="14">
        <v>254319</v>
      </c>
      <c r="F2310" s="14">
        <v>256310</v>
      </c>
      <c r="G2310" s="14">
        <v>283843</v>
      </c>
      <c r="H2310" s="14">
        <v>27533</v>
      </c>
      <c r="I2310" s="14">
        <v>40368</v>
      </c>
      <c r="J2310" s="14">
        <v>84999</v>
      </c>
      <c r="K2310" s="14">
        <v>146232</v>
      </c>
      <c r="M2310" s="14">
        <v>9557</v>
      </c>
      <c r="N2310" s="14">
        <v>2463</v>
      </c>
      <c r="P2310" s="14">
        <v>224</v>
      </c>
      <c r="R2310" s="14">
        <v>1782</v>
      </c>
      <c r="S2310" s="14">
        <v>3633</v>
      </c>
      <c r="T2310" s="14">
        <v>8761</v>
      </c>
      <c r="U2310" s="14">
        <v>-9758</v>
      </c>
      <c r="V2310" s="14">
        <v>6526</v>
      </c>
      <c r="W2310" s="14">
        <v>2445</v>
      </c>
      <c r="X2310" s="14">
        <v>16447</v>
      </c>
      <c r="Y2310" s="14">
        <v>-2017</v>
      </c>
      <c r="Z2310" s="14">
        <v>-286</v>
      </c>
      <c r="AA2310" s="25">
        <v>2.0281511256208171</v>
      </c>
      <c r="AB2310" s="25">
        <v>0.93102392884696461</v>
      </c>
      <c r="AD2310" s="26">
        <v>37136.742222723704</v>
      </c>
      <c r="AE2310" s="26">
        <v>35895.575168538424</v>
      </c>
      <c r="AG2310" s="26">
        <v>1068.6593926414246</v>
      </c>
      <c r="AH2310" s="26">
        <v>74100.976783903534</v>
      </c>
      <c r="AI2310" s="26">
        <v>5538.2046213909998</v>
      </c>
      <c r="AJ2310" s="26">
        <v>11260.125917769965</v>
      </c>
      <c r="AK2310" s="26">
        <v>68379.055487524587</v>
      </c>
      <c r="AL2310" s="14">
        <v>285800</v>
      </c>
      <c r="AM2310" s="14">
        <v>258267</v>
      </c>
      <c r="AN2310" s="27">
        <v>0.57160425275482651</v>
      </c>
      <c r="AO2310" s="27">
        <v>0.58369762032666361</v>
      </c>
    </row>
    <row r="2311" spans="1:41" x14ac:dyDescent="0.2">
      <c r="A2311" t="s">
        <v>88</v>
      </c>
      <c r="B2311" s="1">
        <v>44495</v>
      </c>
      <c r="C2311" s="8" t="s">
        <v>390</v>
      </c>
      <c r="D2311" s="10" t="s">
        <v>391</v>
      </c>
      <c r="E2311" s="14">
        <v>243203</v>
      </c>
      <c r="F2311" s="14">
        <v>245740</v>
      </c>
      <c r="G2311" s="14">
        <v>269559</v>
      </c>
      <c r="H2311" s="14">
        <v>23819</v>
      </c>
      <c r="I2311" s="14">
        <v>36439</v>
      </c>
      <c r="J2311" s="14">
        <v>78263</v>
      </c>
      <c r="K2311" s="14">
        <v>146282</v>
      </c>
      <c r="M2311" s="14">
        <v>4326</v>
      </c>
      <c r="N2311" s="14">
        <v>4021</v>
      </c>
      <c r="P2311" s="14">
        <v>228</v>
      </c>
      <c r="R2311" s="14">
        <v>-7450</v>
      </c>
      <c r="S2311" s="14">
        <v>4716</v>
      </c>
      <c r="T2311" s="14">
        <v>11075</v>
      </c>
      <c r="U2311" s="14">
        <v>-7896</v>
      </c>
      <c r="V2311" s="14">
        <v>5503</v>
      </c>
      <c r="W2311" s="14">
        <v>1862</v>
      </c>
      <c r="X2311" s="14">
        <v>17748</v>
      </c>
      <c r="Y2311" s="14">
        <v>-1196</v>
      </c>
      <c r="Z2311" s="14">
        <v>-543</v>
      </c>
      <c r="AA2311" s="25">
        <v>2.0348603743974238</v>
      </c>
      <c r="AB2311" s="25">
        <v>0.93617580146021517</v>
      </c>
      <c r="AD2311" s="26">
        <v>33633.132776926512</v>
      </c>
      <c r="AE2311" s="26">
        <v>33233.812062705059</v>
      </c>
      <c r="AG2311" s="26">
        <v>1090.0881340233566</v>
      </c>
      <c r="AH2311" s="26">
        <v>67957.032973654917</v>
      </c>
      <c r="AI2311" s="26">
        <v>5301.8278132415662</v>
      </c>
      <c r="AJ2311" s="26">
        <v>10440.376660091577</v>
      </c>
      <c r="AK2311" s="26">
        <v>62818.484126804928</v>
      </c>
      <c r="AL2311" s="14">
        <v>278352</v>
      </c>
      <c r="AM2311" s="14">
        <v>254533</v>
      </c>
      <c r="AN2311" s="27">
        <v>0.53823731833929378</v>
      </c>
      <c r="AO2311" s="27">
        <v>0.54409796166169677</v>
      </c>
    </row>
    <row r="2312" spans="1:41" x14ac:dyDescent="0.2">
      <c r="A2312" t="s">
        <v>88</v>
      </c>
      <c r="B2312" s="1">
        <v>44496</v>
      </c>
      <c r="C2312" s="8" t="s">
        <v>390</v>
      </c>
      <c r="D2312" s="10" t="s">
        <v>391</v>
      </c>
      <c r="E2312" s="14">
        <v>251432</v>
      </c>
      <c r="F2312" s="14">
        <v>251423</v>
      </c>
      <c r="G2312" s="14">
        <v>269175</v>
      </c>
      <c r="H2312" s="14">
        <v>17752</v>
      </c>
      <c r="I2312" s="14">
        <v>37097</v>
      </c>
      <c r="J2312" s="14">
        <v>73995</v>
      </c>
      <c r="K2312" s="14">
        <v>146230</v>
      </c>
      <c r="M2312" s="14">
        <v>7606</v>
      </c>
      <c r="N2312" s="14">
        <v>4011</v>
      </c>
      <c r="P2312" s="14">
        <v>236</v>
      </c>
      <c r="R2312" s="14">
        <v>-10520</v>
      </c>
      <c r="S2312" s="14">
        <v>5523</v>
      </c>
      <c r="T2312" s="14">
        <v>13155</v>
      </c>
      <c r="U2312" s="14">
        <v>-8010</v>
      </c>
      <c r="V2312" s="14">
        <v>3562</v>
      </c>
      <c r="W2312" s="14">
        <v>-988</v>
      </c>
      <c r="X2312" s="14">
        <v>16828</v>
      </c>
      <c r="Y2312" s="14">
        <v>-868</v>
      </c>
      <c r="Z2312" s="14">
        <v>-930</v>
      </c>
      <c r="AA2312" s="25">
        <v>2.0345066732246484</v>
      </c>
      <c r="AB2312" s="25">
        <v>0.93589040882619956</v>
      </c>
      <c r="AD2312" s="26">
        <v>34234.513910159018</v>
      </c>
      <c r="AE2312" s="26">
        <v>31411.858189209313</v>
      </c>
      <c r="AG2312" s="26">
        <v>1085.8983055094507</v>
      </c>
      <c r="AH2312" s="26">
        <v>66732.270404877796</v>
      </c>
      <c r="AI2312" s="26">
        <v>5877.0785073737989</v>
      </c>
      <c r="AJ2312" s="26">
        <v>10179.577891226772</v>
      </c>
      <c r="AK2312" s="26">
        <v>62429.771021024811</v>
      </c>
      <c r="AL2312" s="14">
        <v>274113</v>
      </c>
      <c r="AM2312" s="14">
        <v>256361</v>
      </c>
      <c r="AN2312" s="27">
        <v>0.5367104003823302</v>
      </c>
      <c r="AO2312" s="27">
        <v>0.53687542874451155</v>
      </c>
    </row>
    <row r="2313" spans="1:41" x14ac:dyDescent="0.2">
      <c r="A2313" t="s">
        <v>88</v>
      </c>
      <c r="B2313" s="1">
        <v>44497</v>
      </c>
      <c r="C2313" s="8" t="s">
        <v>390</v>
      </c>
      <c r="D2313" s="10" t="s">
        <v>391</v>
      </c>
      <c r="E2313" s="14">
        <v>248882</v>
      </c>
      <c r="F2313" s="14">
        <v>255049</v>
      </c>
      <c r="G2313" s="14">
        <v>280147</v>
      </c>
      <c r="H2313" s="14">
        <v>25098</v>
      </c>
      <c r="I2313" s="14">
        <v>44957</v>
      </c>
      <c r="J2313" s="14">
        <v>76605</v>
      </c>
      <c r="K2313" s="14">
        <v>146304</v>
      </c>
      <c r="M2313" s="14">
        <v>10954</v>
      </c>
      <c r="N2313" s="14">
        <v>1034</v>
      </c>
      <c r="P2313" s="14">
        <v>293</v>
      </c>
      <c r="R2313" s="14">
        <v>-1044</v>
      </c>
      <c r="S2313" s="14">
        <v>4370</v>
      </c>
      <c r="T2313" s="14">
        <v>13557</v>
      </c>
      <c r="U2313" s="14">
        <v>-9428</v>
      </c>
      <c r="V2313" s="14">
        <v>5288</v>
      </c>
      <c r="W2313" s="14">
        <v>-508</v>
      </c>
      <c r="X2313" s="14">
        <v>15339</v>
      </c>
      <c r="Y2313" s="14">
        <v>-2020</v>
      </c>
      <c r="Z2313" s="14">
        <v>-456</v>
      </c>
      <c r="AA2313" s="25">
        <v>2.0365234465102411</v>
      </c>
      <c r="AB2313" s="25">
        <v>0.9372492285929086</v>
      </c>
      <c r="AD2313" s="26">
        <v>41529.145424046277</v>
      </c>
      <c r="AE2313" s="26">
        <v>32567.053349946826</v>
      </c>
      <c r="AG2313" s="26">
        <v>1095.5635537982855</v>
      </c>
      <c r="AH2313" s="26">
        <v>75191.762327791381</v>
      </c>
      <c r="AI2313" s="26">
        <v>5730.9395092938184</v>
      </c>
      <c r="AJ2313" s="26">
        <v>11342.040905204085</v>
      </c>
      <c r="AK2313" s="26">
        <v>69580.66093188111</v>
      </c>
      <c r="AL2313" s="14">
        <v>286034</v>
      </c>
      <c r="AM2313" s="14">
        <v>260936</v>
      </c>
      <c r="AN2313" s="27">
        <v>0.57954391108433057</v>
      </c>
      <c r="AO2313" s="27">
        <v>0.58787946739293828</v>
      </c>
    </row>
    <row r="2314" spans="1:41" x14ac:dyDescent="0.2">
      <c r="A2314" t="s">
        <v>88</v>
      </c>
      <c r="B2314" s="1">
        <v>44498</v>
      </c>
      <c r="C2314" s="8" t="s">
        <v>390</v>
      </c>
      <c r="D2314" s="10" t="s">
        <v>391</v>
      </c>
      <c r="E2314" s="14">
        <v>243355</v>
      </c>
      <c r="F2314" s="14">
        <v>244575</v>
      </c>
      <c r="G2314" s="14">
        <v>267494</v>
      </c>
      <c r="H2314" s="14">
        <v>22919</v>
      </c>
      <c r="I2314" s="14">
        <v>40659</v>
      </c>
      <c r="J2314" s="14">
        <v>78577</v>
      </c>
      <c r="K2314" s="14">
        <v>145991</v>
      </c>
      <c r="M2314" s="14">
        <v>45</v>
      </c>
      <c r="N2314" s="14">
        <v>1938</v>
      </c>
      <c r="P2314" s="14">
        <v>284</v>
      </c>
      <c r="R2314" s="14">
        <v>-1910</v>
      </c>
      <c r="S2314" s="14">
        <v>3887</v>
      </c>
      <c r="T2314" s="14">
        <v>14684</v>
      </c>
      <c r="U2314" s="14">
        <v>-6139</v>
      </c>
      <c r="V2314" s="14">
        <v>3622</v>
      </c>
      <c r="W2314" s="14">
        <v>-1435</v>
      </c>
      <c r="X2314" s="14">
        <v>13401</v>
      </c>
      <c r="Y2314" s="14">
        <v>-2852</v>
      </c>
      <c r="Z2314" s="14">
        <v>-339</v>
      </c>
      <c r="AA2314" s="25">
        <v>2.0310289094174698</v>
      </c>
      <c r="AB2314" s="25">
        <v>0.93504013590463142</v>
      </c>
      <c r="AD2314" s="26">
        <v>37457.52303254298</v>
      </c>
      <c r="AE2314" s="26">
        <v>33326.672514527767</v>
      </c>
      <c r="AG2314" s="26">
        <v>1034.4147052169576</v>
      </c>
      <c r="AH2314" s="26">
        <v>71818.610252287675</v>
      </c>
      <c r="AI2314" s="26">
        <v>4517.5836437700955</v>
      </c>
      <c r="AJ2314" s="26">
        <v>10152.862370322529</v>
      </c>
      <c r="AK2314" s="26">
        <v>66183.331525735266</v>
      </c>
      <c r="AL2314" s="14">
        <v>274528</v>
      </c>
      <c r="AM2314" s="14">
        <v>251609</v>
      </c>
      <c r="AN2314" s="27">
        <v>0.57674533939852557</v>
      </c>
      <c r="AO2314" s="27">
        <v>0.5799041224609075</v>
      </c>
    </row>
    <row r="2315" spans="1:41" x14ac:dyDescent="0.2">
      <c r="A2315" t="s">
        <v>88</v>
      </c>
      <c r="B2315" s="1">
        <v>44499</v>
      </c>
      <c r="C2315" s="8" t="s">
        <v>390</v>
      </c>
      <c r="D2315" s="10" t="s">
        <v>391</v>
      </c>
      <c r="E2315" s="14">
        <v>232346</v>
      </c>
      <c r="F2315" s="14">
        <v>227345</v>
      </c>
      <c r="G2315" s="14">
        <v>235280</v>
      </c>
      <c r="H2315" s="14">
        <v>7935</v>
      </c>
      <c r="I2315" s="14">
        <v>31869</v>
      </c>
      <c r="J2315" s="14">
        <v>58058</v>
      </c>
      <c r="K2315" s="14">
        <v>145786</v>
      </c>
      <c r="M2315" s="14">
        <v>-2506</v>
      </c>
      <c r="N2315" s="14">
        <v>1805</v>
      </c>
      <c r="P2315" s="14">
        <v>268</v>
      </c>
      <c r="R2315" s="14">
        <v>-3825</v>
      </c>
      <c r="S2315" s="14">
        <v>3861</v>
      </c>
      <c r="T2315" s="14">
        <v>9197</v>
      </c>
      <c r="U2315" s="14">
        <v>-7781</v>
      </c>
      <c r="V2315" s="14">
        <v>902</v>
      </c>
      <c r="W2315" s="14">
        <v>1187</v>
      </c>
      <c r="X2315" s="14">
        <v>7396</v>
      </c>
      <c r="Y2315" s="14">
        <v>-2418</v>
      </c>
      <c r="Z2315" s="14">
        <v>-584</v>
      </c>
      <c r="AA2315" s="25">
        <v>2.0259928467089274</v>
      </c>
      <c r="AB2315" s="25">
        <v>0.9320235482875715</v>
      </c>
      <c r="AD2315" s="26">
        <v>29286.845820035567</v>
      </c>
      <c r="AE2315" s="26">
        <v>24544.557867786665</v>
      </c>
      <c r="AG2315" s="26">
        <v>1016.4230886572439</v>
      </c>
      <c r="AH2315" s="26">
        <v>54847.826776479473</v>
      </c>
      <c r="AI2315" s="26">
        <v>5711.0396169372025</v>
      </c>
      <c r="AJ2315" s="26">
        <v>5638.0269654327949</v>
      </c>
      <c r="AK2315" s="26">
        <v>54920.839427983876</v>
      </c>
      <c r="AL2315" s="14">
        <v>242518</v>
      </c>
      <c r="AM2315" s="14">
        <v>234583</v>
      </c>
      <c r="AN2315" s="27">
        <v>0.49859645827510601</v>
      </c>
      <c r="AO2315" s="27">
        <v>0.51614814807433529</v>
      </c>
    </row>
    <row r="2316" spans="1:41" x14ac:dyDescent="0.2">
      <c r="A2316" t="s">
        <v>88</v>
      </c>
      <c r="B2316" s="1">
        <v>44500</v>
      </c>
      <c r="C2316" s="8" t="s">
        <v>390</v>
      </c>
      <c r="D2316" s="10" t="s">
        <v>391</v>
      </c>
      <c r="E2316" s="14">
        <v>222980</v>
      </c>
      <c r="F2316" s="14">
        <v>223000</v>
      </c>
      <c r="G2316" s="14">
        <v>232129</v>
      </c>
      <c r="H2316" s="14">
        <v>9129</v>
      </c>
      <c r="I2316" s="14">
        <v>30115</v>
      </c>
      <c r="J2316" s="14">
        <v>55287</v>
      </c>
      <c r="K2316" s="14">
        <v>145800</v>
      </c>
      <c r="M2316" s="14">
        <v>-2880</v>
      </c>
      <c r="N2316" s="14">
        <v>3515</v>
      </c>
      <c r="P2316" s="14">
        <v>292</v>
      </c>
      <c r="R2316" s="14">
        <v>-3010</v>
      </c>
      <c r="S2316" s="14">
        <v>3472</v>
      </c>
      <c r="T2316" s="14">
        <v>9240</v>
      </c>
      <c r="U2316" s="14">
        <v>-10623</v>
      </c>
      <c r="V2316" s="14">
        <v>2060</v>
      </c>
      <c r="W2316" s="14">
        <v>1669</v>
      </c>
      <c r="X2316" s="14">
        <v>9147</v>
      </c>
      <c r="Y2316" s="14">
        <v>-2175</v>
      </c>
      <c r="Z2316" s="14">
        <v>-651</v>
      </c>
      <c r="AA2316" s="25">
        <v>2.027858265745869</v>
      </c>
      <c r="AB2316" s="25">
        <v>0.93307712213847827</v>
      </c>
      <c r="AD2316" s="26">
        <v>27700.443465511904</v>
      </c>
      <c r="AE2316" s="26">
        <v>23399.513227526761</v>
      </c>
      <c r="AG2316" s="26">
        <v>1022.1782744060746</v>
      </c>
      <c r="AH2316" s="26">
        <v>52122.134967444741</v>
      </c>
      <c r="AI2316" s="26">
        <v>6317.1717179640536</v>
      </c>
      <c r="AJ2316" s="26">
        <v>6407.8347421337749</v>
      </c>
      <c r="AK2316" s="26">
        <v>52031.471943275035</v>
      </c>
      <c r="AL2316" s="14">
        <v>238857</v>
      </c>
      <c r="AM2316" s="14">
        <v>229728</v>
      </c>
      <c r="AN2316" s="27">
        <v>0.4810807353015738</v>
      </c>
      <c r="AO2316" s="27">
        <v>0.4993280038810376</v>
      </c>
    </row>
    <row r="2317" spans="1:41" x14ac:dyDescent="0.2">
      <c r="A2317" t="s">
        <v>88</v>
      </c>
      <c r="B2317" s="1">
        <v>44501</v>
      </c>
      <c r="C2317" s="8" t="s">
        <v>390</v>
      </c>
      <c r="D2317" s="10" t="s">
        <v>391</v>
      </c>
      <c r="E2317" s="14">
        <v>245430</v>
      </c>
      <c r="F2317" s="14">
        <v>250491</v>
      </c>
      <c r="G2317" s="14">
        <v>263633</v>
      </c>
      <c r="H2317" s="14">
        <v>13142</v>
      </c>
      <c r="I2317" s="14">
        <v>41452</v>
      </c>
      <c r="J2317" s="14">
        <v>64078</v>
      </c>
      <c r="K2317" s="14">
        <v>145402</v>
      </c>
      <c r="M2317" s="14">
        <v>8552</v>
      </c>
      <c r="N2317" s="14">
        <v>3853</v>
      </c>
      <c r="P2317" s="14">
        <v>296</v>
      </c>
      <c r="R2317" s="14">
        <v>-1856</v>
      </c>
      <c r="S2317" s="14">
        <v>4507</v>
      </c>
      <c r="T2317" s="14">
        <v>12691</v>
      </c>
      <c r="U2317" s="14">
        <v>-10820</v>
      </c>
      <c r="V2317" s="14">
        <v>616</v>
      </c>
      <c r="W2317" s="14">
        <v>266</v>
      </c>
      <c r="X2317" s="14">
        <v>10865</v>
      </c>
      <c r="Y2317" s="14">
        <v>-2384</v>
      </c>
      <c r="Z2317" s="14">
        <v>-743</v>
      </c>
      <c r="AA2317" s="25">
        <v>2.0250977178075544</v>
      </c>
      <c r="AB2317" s="25">
        <v>0.92855132696302134</v>
      </c>
      <c r="AD2317" s="26">
        <v>38076.562218685649</v>
      </c>
      <c r="AE2317" s="26">
        <v>26988.647444519462</v>
      </c>
      <c r="AG2317" s="26">
        <v>1084.139776530641</v>
      </c>
      <c r="AH2317" s="26">
        <v>66149.349439735743</v>
      </c>
      <c r="AI2317" s="26">
        <v>6502.5065071595418</v>
      </c>
      <c r="AJ2317" s="26">
        <v>8102.7844585767543</v>
      </c>
      <c r="AK2317" s="26">
        <v>64549.071488318521</v>
      </c>
      <c r="AL2317" s="14">
        <v>268287</v>
      </c>
      <c r="AM2317" s="14">
        <v>255145</v>
      </c>
      <c r="AN2317" s="27">
        <v>0.54357527111574622</v>
      </c>
      <c r="AO2317" s="27">
        <v>0.55774627754640205</v>
      </c>
    </row>
    <row r="2318" spans="1:41" x14ac:dyDescent="0.2">
      <c r="A2318" t="s">
        <v>88</v>
      </c>
      <c r="B2318" s="1">
        <v>44502</v>
      </c>
      <c r="C2318" s="8" t="s">
        <v>390</v>
      </c>
      <c r="D2318" s="10" t="s">
        <v>391</v>
      </c>
      <c r="E2318" s="14">
        <v>249246</v>
      </c>
      <c r="F2318" s="14">
        <v>257065</v>
      </c>
      <c r="G2318" s="14">
        <v>265691</v>
      </c>
      <c r="H2318" s="14">
        <v>8626</v>
      </c>
      <c r="I2318" s="14">
        <v>45180</v>
      </c>
      <c r="J2318" s="14">
        <v>68262</v>
      </c>
      <c r="K2318" s="14">
        <v>145026</v>
      </c>
      <c r="M2318" s="14">
        <v>4448</v>
      </c>
      <c r="N2318" s="14">
        <v>2468</v>
      </c>
      <c r="P2318" s="14">
        <v>307</v>
      </c>
      <c r="R2318" s="14">
        <v>264</v>
      </c>
      <c r="S2318" s="14">
        <v>3505</v>
      </c>
      <c r="T2318" s="14">
        <v>16863</v>
      </c>
      <c r="U2318" s="14">
        <v>-10035</v>
      </c>
      <c r="V2318" s="14">
        <v>-556</v>
      </c>
      <c r="W2318" s="14">
        <v>-905</v>
      </c>
      <c r="X2318" s="14">
        <v>3718</v>
      </c>
      <c r="Y2318" s="14">
        <v>-2869</v>
      </c>
      <c r="Z2318" s="14">
        <v>-1359</v>
      </c>
      <c r="AA2318" s="25">
        <v>2.0242000725141001</v>
      </c>
      <c r="AB2318" s="25">
        <v>0.92806652949936319</v>
      </c>
      <c r="AD2318" s="26">
        <v>41482.595311748526</v>
      </c>
      <c r="AE2318" s="26">
        <v>28735.871686134364</v>
      </c>
      <c r="AG2318" s="26">
        <v>1047.5970114634115</v>
      </c>
      <c r="AH2318" s="26">
        <v>71266.064009346301</v>
      </c>
      <c r="AI2318" s="26">
        <v>6706.1478295611687</v>
      </c>
      <c r="AJ2318" s="26">
        <v>7587.3043670440766</v>
      </c>
      <c r="AK2318" s="26">
        <v>70384.907471863364</v>
      </c>
      <c r="AL2318" s="14">
        <v>270713</v>
      </c>
      <c r="AM2318" s="14">
        <v>262087</v>
      </c>
      <c r="AN2318" s="27">
        <v>0.58037327367464819</v>
      </c>
      <c r="AO2318" s="27">
        <v>0.59206284443951585</v>
      </c>
    </row>
    <row r="2319" spans="1:41" x14ac:dyDescent="0.2">
      <c r="A2319" t="s">
        <v>88</v>
      </c>
      <c r="B2319" s="1">
        <v>44503</v>
      </c>
      <c r="C2319" s="8" t="s">
        <v>390</v>
      </c>
      <c r="D2319" s="10" t="s">
        <v>391</v>
      </c>
      <c r="E2319" s="14">
        <v>266783</v>
      </c>
      <c r="F2319" s="14">
        <v>266525</v>
      </c>
      <c r="G2319" s="14">
        <v>265680</v>
      </c>
      <c r="H2319" s="14">
        <v>-845</v>
      </c>
      <c r="I2319" s="14">
        <v>45083</v>
      </c>
      <c r="J2319" s="14">
        <v>74743</v>
      </c>
      <c r="K2319" s="14">
        <v>145034</v>
      </c>
      <c r="M2319" s="14">
        <v>-1284</v>
      </c>
      <c r="N2319" s="14">
        <v>1806</v>
      </c>
      <c r="P2319" s="14">
        <v>298</v>
      </c>
      <c r="R2319" s="14">
        <v>-3019</v>
      </c>
      <c r="S2319" s="14">
        <v>2761</v>
      </c>
      <c r="T2319" s="14">
        <v>19087</v>
      </c>
      <c r="U2319" s="14">
        <v>-12746</v>
      </c>
      <c r="V2319" s="14">
        <v>-2667</v>
      </c>
      <c r="W2319" s="14">
        <v>-882</v>
      </c>
      <c r="X2319" s="14">
        <v>817</v>
      </c>
      <c r="Y2319" s="14">
        <v>-2318</v>
      </c>
      <c r="Z2319" s="14">
        <v>-1878</v>
      </c>
      <c r="AA2319" s="25">
        <v>2.025616246986349</v>
      </c>
      <c r="AB2319" s="25">
        <v>0.92787926691582523</v>
      </c>
      <c r="AD2319" s="26">
        <v>41422.493338029031</v>
      </c>
      <c r="AE2319" s="26">
        <v>31457.793201136483</v>
      </c>
      <c r="AG2319" s="26">
        <v>1038.0982905399937</v>
      </c>
      <c r="AH2319" s="26">
        <v>73918.384829705523</v>
      </c>
      <c r="AI2319" s="26">
        <v>9744.5306307399023</v>
      </c>
      <c r="AJ2319" s="26">
        <v>7141.9219416318692</v>
      </c>
      <c r="AK2319" s="26">
        <v>76520.993518813528</v>
      </c>
      <c r="AL2319" s="14">
        <v>275671</v>
      </c>
      <c r="AM2319" s="14">
        <v>276516</v>
      </c>
      <c r="AN2319" s="27">
        <v>0.59114651001833851</v>
      </c>
      <c r="AO2319" s="27">
        <v>0.61009023973819487</v>
      </c>
    </row>
    <row r="2320" spans="1:41" x14ac:dyDescent="0.2">
      <c r="A2320" t="s">
        <v>88</v>
      </c>
      <c r="B2320" s="1">
        <v>44504</v>
      </c>
      <c r="C2320" s="8" t="s">
        <v>390</v>
      </c>
      <c r="D2320" s="10" t="s">
        <v>391</v>
      </c>
      <c r="E2320" s="14">
        <v>292647</v>
      </c>
      <c r="F2320" s="14">
        <v>285472</v>
      </c>
      <c r="G2320" s="14">
        <v>298173</v>
      </c>
      <c r="H2320" s="14">
        <v>12701</v>
      </c>
      <c r="I2320" s="14">
        <v>44785</v>
      </c>
      <c r="J2320" s="14">
        <v>91754</v>
      </c>
      <c r="K2320" s="14">
        <v>155969</v>
      </c>
      <c r="M2320" s="14">
        <v>4642</v>
      </c>
      <c r="N2320" s="14">
        <v>741</v>
      </c>
      <c r="P2320" s="14">
        <v>282</v>
      </c>
      <c r="R2320" s="14">
        <v>11199</v>
      </c>
      <c r="S2320" s="14">
        <v>595</v>
      </c>
      <c r="T2320" s="14">
        <v>19045</v>
      </c>
      <c r="U2320" s="14">
        <v>-15467</v>
      </c>
      <c r="V2320" s="14">
        <v>-911</v>
      </c>
      <c r="W2320" s="14">
        <v>-68</v>
      </c>
      <c r="X2320" s="14">
        <v>2466</v>
      </c>
      <c r="Y2320" s="14">
        <v>-2681</v>
      </c>
      <c r="Z2320" s="14">
        <v>-1477</v>
      </c>
      <c r="AA2320" s="25">
        <v>2.0279057753858698</v>
      </c>
      <c r="AB2320" s="25">
        <v>0.9306045879515189</v>
      </c>
      <c r="AD2320" s="26">
        <v>41195.199240983122</v>
      </c>
      <c r="AE2320" s="26">
        <v>38730.798669568307</v>
      </c>
      <c r="AG2320" s="26">
        <v>1120.5426586109202</v>
      </c>
      <c r="AH2320" s="26">
        <v>81046.540569162331</v>
      </c>
      <c r="AI2320" s="26">
        <v>10593.930950960683</v>
      </c>
      <c r="AJ2320" s="26">
        <v>10287.439935921073</v>
      </c>
      <c r="AK2320" s="26">
        <v>81353.031584201934</v>
      </c>
      <c r="AL2320" s="14">
        <v>304761</v>
      </c>
      <c r="AM2320" s="14">
        <v>292060</v>
      </c>
      <c r="AN2320" s="27">
        <v>0.58628507016838327</v>
      </c>
      <c r="AO2320" s="27">
        <v>0.61409477672794377</v>
      </c>
    </row>
    <row r="2321" spans="1:41" x14ac:dyDescent="0.2">
      <c r="A2321" t="s">
        <v>88</v>
      </c>
      <c r="B2321" s="1">
        <v>44505</v>
      </c>
      <c r="C2321" s="8" t="s">
        <v>390</v>
      </c>
      <c r="D2321" s="10" t="s">
        <v>391</v>
      </c>
      <c r="E2321" s="14">
        <v>282970</v>
      </c>
      <c r="F2321" s="14">
        <v>296859</v>
      </c>
      <c r="G2321" s="14">
        <v>313618</v>
      </c>
      <c r="H2321" s="14">
        <v>16759</v>
      </c>
      <c r="I2321" s="14">
        <v>52079</v>
      </c>
      <c r="J2321" s="14">
        <v>82296</v>
      </c>
      <c r="K2321" s="14">
        <v>167561</v>
      </c>
      <c r="M2321" s="14">
        <v>9136</v>
      </c>
      <c r="N2321" s="14">
        <v>2341</v>
      </c>
      <c r="P2321" s="14">
        <v>205</v>
      </c>
      <c r="R2321" s="14">
        <v>11719</v>
      </c>
      <c r="S2321" s="14">
        <v>1182</v>
      </c>
      <c r="T2321" s="14">
        <v>16070</v>
      </c>
      <c r="U2321" s="14">
        <v>-14263</v>
      </c>
      <c r="V2321" s="14">
        <v>1487</v>
      </c>
      <c r="W2321" s="14">
        <v>166</v>
      </c>
      <c r="X2321" s="14">
        <v>5162</v>
      </c>
      <c r="Y2321" s="14">
        <v>-3120</v>
      </c>
      <c r="Z2321" s="14">
        <v>-1644</v>
      </c>
      <c r="AA2321" s="25">
        <v>2.0327694697017442</v>
      </c>
      <c r="AB2321" s="25">
        <v>0.93303491933835925</v>
      </c>
      <c r="AD2321" s="26">
        <v>48019.432470265696</v>
      </c>
      <c r="AE2321" s="26">
        <v>34829.150475759801</v>
      </c>
      <c r="AG2321" s="26">
        <v>1216.2159605906174</v>
      </c>
      <c r="AH2321" s="26">
        <v>84064.79890661611</v>
      </c>
      <c r="AI2321" s="26">
        <v>9069.7171058960303</v>
      </c>
      <c r="AJ2321" s="26">
        <v>10725.073008794878</v>
      </c>
      <c r="AK2321" s="26">
        <v>82409.443003717271</v>
      </c>
      <c r="AL2321" s="14">
        <v>316960</v>
      </c>
      <c r="AM2321" s="14">
        <v>300201</v>
      </c>
      <c r="AN2321" s="27">
        <v>0.58471396064331138</v>
      </c>
      <c r="AO2321" s="27">
        <v>0.60519953709299823</v>
      </c>
    </row>
    <row r="2322" spans="1:41" x14ac:dyDescent="0.2">
      <c r="A2322" t="s">
        <v>88</v>
      </c>
      <c r="B2322" s="1">
        <v>44506</v>
      </c>
      <c r="C2322" s="8" t="s">
        <v>390</v>
      </c>
      <c r="D2322" s="10" t="s">
        <v>391</v>
      </c>
      <c r="E2322" s="14">
        <v>266621</v>
      </c>
      <c r="F2322" s="14">
        <v>272247</v>
      </c>
      <c r="G2322" s="14">
        <v>302427</v>
      </c>
      <c r="H2322" s="14">
        <v>30180</v>
      </c>
      <c r="I2322" s="14">
        <v>51258</v>
      </c>
      <c r="J2322" s="14">
        <v>75046</v>
      </c>
      <c r="K2322" s="14">
        <v>173912</v>
      </c>
      <c r="M2322" s="14">
        <v>-688</v>
      </c>
      <c r="N2322" s="14">
        <v>2593</v>
      </c>
      <c r="P2322" s="14">
        <v>306</v>
      </c>
      <c r="R2322" s="14">
        <v>15673</v>
      </c>
      <c r="S2322" s="14">
        <v>647</v>
      </c>
      <c r="T2322" s="14">
        <v>14732</v>
      </c>
      <c r="U2322" s="14">
        <v>-12446</v>
      </c>
      <c r="V2322" s="14">
        <v>3562</v>
      </c>
      <c r="W2322" s="14">
        <v>2193</v>
      </c>
      <c r="X2322" s="14">
        <v>10777</v>
      </c>
      <c r="Y2322" s="14">
        <v>-3830</v>
      </c>
      <c r="Z2322" s="14">
        <v>-1127</v>
      </c>
      <c r="AA2322" s="25">
        <v>2.0303029739760534</v>
      </c>
      <c r="AB2322" s="25">
        <v>0.93480206612557759</v>
      </c>
      <c r="AD2322" s="26">
        <v>47205.082889597557</v>
      </c>
      <c r="AE2322" s="26">
        <v>31820.97407011643</v>
      </c>
      <c r="AG2322" s="26">
        <v>1207.2301439526857</v>
      </c>
      <c r="AH2322" s="26">
        <v>80233.287103666647</v>
      </c>
      <c r="AI2322" s="26">
        <v>7626.0953629853557</v>
      </c>
      <c r="AJ2322" s="26">
        <v>12864.980135502537</v>
      </c>
      <c r="AK2322" s="26">
        <v>74994.402331149497</v>
      </c>
      <c r="AL2322" s="14">
        <v>307540</v>
      </c>
      <c r="AM2322" s="14">
        <v>277359</v>
      </c>
      <c r="AN2322" s="27">
        <v>0.57515740851429265</v>
      </c>
      <c r="AO2322" s="27">
        <v>0.59610165621919164</v>
      </c>
    </row>
    <row r="2323" spans="1:41" x14ac:dyDescent="0.2">
      <c r="A2323" t="s">
        <v>88</v>
      </c>
      <c r="B2323" s="1">
        <v>44507</v>
      </c>
      <c r="C2323" s="8" t="s">
        <v>390</v>
      </c>
      <c r="D2323" s="10" t="s">
        <v>391</v>
      </c>
      <c r="F2323" s="14">
        <v>256859</v>
      </c>
      <c r="G2323" s="14">
        <v>280456</v>
      </c>
      <c r="H2323" s="14">
        <v>23597</v>
      </c>
      <c r="I2323" s="14">
        <v>43034</v>
      </c>
      <c r="J2323" s="14">
        <v>56061</v>
      </c>
      <c r="K2323" s="14">
        <v>181349</v>
      </c>
      <c r="M2323" s="14">
        <v>-4043</v>
      </c>
      <c r="N2323" s="14">
        <v>3738</v>
      </c>
      <c r="P2323" s="14">
        <v>317</v>
      </c>
      <c r="R2323" s="14">
        <v>9063</v>
      </c>
      <c r="S2323" s="14">
        <v>3193</v>
      </c>
      <c r="T2323" s="14">
        <v>12730</v>
      </c>
      <c r="U2323" s="14">
        <v>-13035</v>
      </c>
      <c r="V2323" s="14">
        <v>1906</v>
      </c>
      <c r="W2323" s="14">
        <v>2612</v>
      </c>
      <c r="X2323" s="14">
        <v>12125</v>
      </c>
      <c r="Y2323" s="14">
        <v>-3567</v>
      </c>
      <c r="Z2323" s="14">
        <v>-1430</v>
      </c>
      <c r="AA2323" s="25">
        <v>2.0303642241151842</v>
      </c>
      <c r="AB2323" s="25">
        <v>0.93716347987825765</v>
      </c>
      <c r="AD2323" s="26">
        <v>39632.54167184043</v>
      </c>
      <c r="AE2323" s="26">
        <v>23831.010262745964</v>
      </c>
      <c r="AG2323" s="26">
        <v>1280.3423184656119</v>
      </c>
      <c r="AH2323" s="26">
        <v>64743.894253052014</v>
      </c>
      <c r="AI2323" s="26">
        <v>7423.2373117155485</v>
      </c>
      <c r="AJ2323" s="26">
        <v>9730.6792429959041</v>
      </c>
      <c r="AK2323" s="26">
        <v>62436.452321771649</v>
      </c>
      <c r="AL2323" s="14">
        <v>291307</v>
      </c>
      <c r="AM2323" s="14">
        <v>267710</v>
      </c>
      <c r="AN2323" s="27">
        <v>0.48998370841814143</v>
      </c>
      <c r="AO2323" s="27">
        <v>0.51417075013120239</v>
      </c>
    </row>
    <row r="2324" spans="1:41" x14ac:dyDescent="0.2">
      <c r="A2324" t="s">
        <v>88</v>
      </c>
      <c r="B2324" s="1">
        <v>44508</v>
      </c>
      <c r="C2324" s="8" t="s">
        <v>390</v>
      </c>
      <c r="D2324" s="10" t="s">
        <v>391</v>
      </c>
      <c r="E2324" s="14">
        <v>266859</v>
      </c>
      <c r="F2324" s="14">
        <v>271043</v>
      </c>
      <c r="G2324" s="14">
        <v>282201</v>
      </c>
      <c r="H2324" s="14">
        <v>11158</v>
      </c>
      <c r="I2324" s="14">
        <v>41521</v>
      </c>
      <c r="J2324" s="14">
        <v>65163</v>
      </c>
      <c r="K2324" s="14">
        <v>173813</v>
      </c>
      <c r="M2324" s="14">
        <v>-2057</v>
      </c>
      <c r="N2324" s="14">
        <v>3531</v>
      </c>
      <c r="P2324" s="14">
        <v>230</v>
      </c>
      <c r="R2324" s="14">
        <v>1120</v>
      </c>
      <c r="S2324" s="14">
        <v>3458</v>
      </c>
      <c r="T2324" s="14">
        <v>8676</v>
      </c>
      <c r="U2324" s="14">
        <v>-15442</v>
      </c>
      <c r="V2324" s="14">
        <v>2377</v>
      </c>
      <c r="W2324" s="14">
        <v>1658</v>
      </c>
      <c r="X2324" s="14">
        <v>13252</v>
      </c>
      <c r="Y2324" s="14">
        <v>-3447</v>
      </c>
      <c r="Z2324" s="14">
        <v>-494</v>
      </c>
      <c r="AA2324" s="25">
        <v>2.0309256296291638</v>
      </c>
      <c r="AB2324" s="25">
        <v>0.93561894652018773</v>
      </c>
      <c r="AD2324" s="26">
        <v>38249.704288191402</v>
      </c>
      <c r="AE2324" s="26">
        <v>27654.533394460268</v>
      </c>
      <c r="AG2324" s="26">
        <v>1248.0027041015212</v>
      </c>
      <c r="AH2324" s="26">
        <v>67152.240386753168</v>
      </c>
      <c r="AI2324" s="26">
        <v>8824.66024093138</v>
      </c>
      <c r="AJ2324" s="26">
        <v>9218.6200507019876</v>
      </c>
      <c r="AK2324" s="26">
        <v>66758.280576982579</v>
      </c>
      <c r="AL2324" s="14">
        <v>294041</v>
      </c>
      <c r="AM2324" s="14">
        <v>282883</v>
      </c>
      <c r="AN2324" s="27">
        <v>0.50348479362212673</v>
      </c>
      <c r="AO2324" s="27">
        <v>0.52027389601222873</v>
      </c>
    </row>
    <row r="2325" spans="1:41" x14ac:dyDescent="0.2">
      <c r="A2325" t="s">
        <v>88</v>
      </c>
      <c r="B2325" s="1">
        <v>44509</v>
      </c>
      <c r="C2325" s="8" t="s">
        <v>390</v>
      </c>
      <c r="D2325" s="10" t="s">
        <v>391</v>
      </c>
      <c r="E2325" s="14">
        <v>261415</v>
      </c>
      <c r="F2325" s="14">
        <v>265433</v>
      </c>
      <c r="G2325" s="14">
        <v>277799</v>
      </c>
      <c r="H2325" s="14">
        <v>12366</v>
      </c>
      <c r="I2325" s="14">
        <v>41321</v>
      </c>
      <c r="J2325" s="14">
        <v>53300</v>
      </c>
      <c r="K2325" s="14">
        <v>173553</v>
      </c>
      <c r="M2325" s="14">
        <v>5658</v>
      </c>
      <c r="N2325" s="14">
        <v>3713</v>
      </c>
      <c r="P2325" s="14">
        <v>254</v>
      </c>
      <c r="R2325" s="14">
        <v>962</v>
      </c>
      <c r="S2325" s="14">
        <v>3821</v>
      </c>
      <c r="T2325" s="14">
        <v>12271</v>
      </c>
      <c r="U2325" s="14">
        <v>-15755</v>
      </c>
      <c r="V2325" s="14">
        <v>892</v>
      </c>
      <c r="W2325" s="14">
        <v>703</v>
      </c>
      <c r="X2325" s="14">
        <v>12748</v>
      </c>
      <c r="Y2325" s="14">
        <v>-2754</v>
      </c>
      <c r="Z2325" s="14">
        <v>-522</v>
      </c>
      <c r="AA2325" s="25">
        <v>2.0272398799177194</v>
      </c>
      <c r="AB2325" s="25">
        <v>0.93182555364240882</v>
      </c>
      <c r="AD2325" s="26">
        <v>37996.379910406373</v>
      </c>
      <c r="AE2325" s="26">
        <v>22528.282429235143</v>
      </c>
      <c r="AG2325" s="26">
        <v>1262.6970788259666</v>
      </c>
      <c r="AH2325" s="26">
        <v>61787.35941846748</v>
      </c>
      <c r="AI2325" s="26">
        <v>8928.4074924647248</v>
      </c>
      <c r="AJ2325" s="26">
        <v>9135.51078907181</v>
      </c>
      <c r="AK2325" s="26">
        <v>61580.256121860388</v>
      </c>
      <c r="AL2325" s="14">
        <v>284184</v>
      </c>
      <c r="AM2325" s="14">
        <v>271818</v>
      </c>
      <c r="AN2325" s="27">
        <v>0.47932905554549793</v>
      </c>
      <c r="AO2325" s="27">
        <v>0.4994557544069041</v>
      </c>
    </row>
    <row r="2326" spans="1:41" x14ac:dyDescent="0.2">
      <c r="A2326" t="s">
        <v>88</v>
      </c>
      <c r="B2326" s="1">
        <v>44510</v>
      </c>
      <c r="C2326" s="8" t="s">
        <v>390</v>
      </c>
      <c r="D2326" s="10" t="s">
        <v>391</v>
      </c>
      <c r="E2326" s="14">
        <v>258589</v>
      </c>
      <c r="F2326" s="14">
        <v>255990</v>
      </c>
      <c r="G2326" s="14">
        <v>258997</v>
      </c>
      <c r="H2326" s="14">
        <v>3007</v>
      </c>
      <c r="I2326" s="14">
        <v>40138</v>
      </c>
      <c r="J2326" s="14">
        <v>42689</v>
      </c>
      <c r="K2326" s="14">
        <v>173555</v>
      </c>
      <c r="M2326" s="14">
        <v>-1204</v>
      </c>
      <c r="N2326" s="14">
        <v>3522</v>
      </c>
      <c r="P2326" s="14">
        <v>297</v>
      </c>
      <c r="R2326" s="14">
        <v>-1925</v>
      </c>
      <c r="S2326" s="14">
        <v>2557</v>
      </c>
      <c r="T2326" s="14">
        <v>8080</v>
      </c>
      <c r="U2326" s="14">
        <v>-16312</v>
      </c>
      <c r="V2326" s="14">
        <v>1609</v>
      </c>
      <c r="W2326" s="14">
        <v>899</v>
      </c>
      <c r="X2326" s="14">
        <v>12648</v>
      </c>
      <c r="Y2326" s="14">
        <v>-3880</v>
      </c>
      <c r="Z2326" s="14">
        <v>-669</v>
      </c>
      <c r="AA2326" s="25">
        <v>2.0300766258185305</v>
      </c>
      <c r="AB2326" s="25">
        <v>0.93517946717478084</v>
      </c>
      <c r="AD2326" s="26">
        <v>36960.208837397913</v>
      </c>
      <c r="AE2326" s="26">
        <v>18108.280009354996</v>
      </c>
      <c r="AG2326" s="26">
        <v>1247.6230217083694</v>
      </c>
      <c r="AH2326" s="26">
        <v>56316.111868461267</v>
      </c>
      <c r="AI2326" s="26">
        <v>9111.1236866978725</v>
      </c>
      <c r="AJ2326" s="26">
        <v>6918.9031140107118</v>
      </c>
      <c r="AK2326" s="26">
        <v>58508.332441148443</v>
      </c>
      <c r="AL2326" s="14">
        <v>270127</v>
      </c>
      <c r="AM2326" s="14">
        <v>267120</v>
      </c>
      <c r="AN2326" s="27">
        <v>0.45961946250262681</v>
      </c>
      <c r="AO2326" s="27">
        <v>0.48288649246183241</v>
      </c>
    </row>
    <row r="2327" spans="1:41" x14ac:dyDescent="0.2">
      <c r="A2327" t="s">
        <v>88</v>
      </c>
      <c r="B2327" s="1">
        <v>44511</v>
      </c>
      <c r="C2327" s="8" t="s">
        <v>390</v>
      </c>
      <c r="D2327" s="10" t="s">
        <v>391</v>
      </c>
      <c r="E2327" s="14">
        <v>250841</v>
      </c>
      <c r="F2327" s="14">
        <v>258786</v>
      </c>
      <c r="G2327" s="14">
        <v>265184</v>
      </c>
      <c r="H2327" s="14">
        <v>6398</v>
      </c>
      <c r="I2327" s="14">
        <v>42953</v>
      </c>
      <c r="J2327" s="14">
        <v>45174</v>
      </c>
      <c r="K2327" s="14">
        <v>173412</v>
      </c>
      <c r="M2327" s="14">
        <v>1800</v>
      </c>
      <c r="N2327" s="14">
        <v>1599</v>
      </c>
      <c r="P2327" s="14">
        <v>246</v>
      </c>
      <c r="R2327" s="14">
        <v>1028</v>
      </c>
      <c r="S2327" s="14">
        <v>2797</v>
      </c>
      <c r="T2327" s="14">
        <v>6426</v>
      </c>
      <c r="U2327" s="14">
        <v>-16421</v>
      </c>
      <c r="V2327" s="14">
        <v>1944</v>
      </c>
      <c r="W2327" s="14">
        <v>934</v>
      </c>
      <c r="X2327" s="14">
        <v>13458</v>
      </c>
      <c r="Y2327" s="14">
        <v>-3557</v>
      </c>
      <c r="Z2327" s="14">
        <v>-211</v>
      </c>
      <c r="AA2327" s="25">
        <v>2.0296248421535643</v>
      </c>
      <c r="AB2327" s="25">
        <v>0.93387240457114951</v>
      </c>
      <c r="AD2327" s="26">
        <v>39543.5384987082</v>
      </c>
      <c r="AE2327" s="26">
        <v>19135.611581178211</v>
      </c>
      <c r="AG2327" s="26">
        <v>1228.2458974683823</v>
      </c>
      <c r="AH2327" s="26">
        <v>59907.395977354783</v>
      </c>
      <c r="AI2327" s="26">
        <v>8619.5971624076356</v>
      </c>
      <c r="AJ2327" s="26">
        <v>6898.9871007769916</v>
      </c>
      <c r="AK2327" s="26">
        <v>61628.006038985433</v>
      </c>
      <c r="AL2327" s="14">
        <v>272518</v>
      </c>
      <c r="AM2327" s="14">
        <v>266120</v>
      </c>
      <c r="AN2327" s="27">
        <v>0.48463970570603004</v>
      </c>
      <c r="AO2327" s="27">
        <v>0.51054537304098924</v>
      </c>
    </row>
    <row r="2328" spans="1:41" x14ac:dyDescent="0.2">
      <c r="A2328" t="s">
        <v>88</v>
      </c>
      <c r="B2328" s="1">
        <v>44512</v>
      </c>
      <c r="C2328" s="8" t="s">
        <v>390</v>
      </c>
      <c r="D2328" s="10" t="s">
        <v>391</v>
      </c>
      <c r="E2328" s="14">
        <v>241686</v>
      </c>
      <c r="F2328" s="14">
        <v>244310</v>
      </c>
      <c r="G2328" s="14">
        <v>244993</v>
      </c>
      <c r="H2328" s="14">
        <v>683</v>
      </c>
      <c r="I2328" s="14">
        <v>35511</v>
      </c>
      <c r="J2328" s="14">
        <v>42392</v>
      </c>
      <c r="K2328" s="14">
        <v>170565</v>
      </c>
      <c r="M2328" s="14">
        <v>-7298</v>
      </c>
      <c r="N2328" s="14">
        <v>3575</v>
      </c>
      <c r="P2328" s="14">
        <v>248</v>
      </c>
      <c r="R2328" s="14">
        <v>-2145</v>
      </c>
      <c r="S2328" s="14">
        <v>3849</v>
      </c>
      <c r="T2328" s="14">
        <v>9992</v>
      </c>
      <c r="U2328" s="14">
        <v>-17329</v>
      </c>
      <c r="V2328" s="14">
        <v>1273</v>
      </c>
      <c r="W2328" s="14">
        <v>206</v>
      </c>
      <c r="X2328" s="14">
        <v>7917</v>
      </c>
      <c r="Y2328" s="14">
        <v>-2782</v>
      </c>
      <c r="Z2328" s="14">
        <v>-298</v>
      </c>
      <c r="AA2328" s="25">
        <v>2.0318117067202315</v>
      </c>
      <c r="AB2328" s="25">
        <v>0.93511618530798646</v>
      </c>
      <c r="AD2328" s="26">
        <v>32727.483882638349</v>
      </c>
      <c r="AE2328" s="26">
        <v>17981.078520369123</v>
      </c>
      <c r="AG2328" s="26">
        <v>1191.1835670210494</v>
      </c>
      <c r="AH2328" s="26">
        <v>51899.745970028504</v>
      </c>
      <c r="AI2328" s="26">
        <v>8765.9906601442472</v>
      </c>
      <c r="AJ2328" s="26">
        <v>5771.3568389906122</v>
      </c>
      <c r="AK2328" s="26">
        <v>54894.379791182138</v>
      </c>
      <c r="AL2328" s="14">
        <v>256730</v>
      </c>
      <c r="AM2328" s="14">
        <v>256047</v>
      </c>
      <c r="AN2328" s="27">
        <v>0.44567918809817408</v>
      </c>
      <c r="AO2328" s="27">
        <v>0.47265247230092899</v>
      </c>
    </row>
    <row r="2329" spans="1:41" x14ac:dyDescent="0.2">
      <c r="A2329" t="s">
        <v>88</v>
      </c>
      <c r="B2329" s="1">
        <v>44513</v>
      </c>
      <c r="C2329" s="8" t="s">
        <v>390</v>
      </c>
      <c r="D2329" s="10" t="s">
        <v>391</v>
      </c>
      <c r="E2329" s="14">
        <v>244548</v>
      </c>
      <c r="F2329" s="14">
        <v>246610</v>
      </c>
      <c r="G2329" s="14">
        <v>245309</v>
      </c>
      <c r="H2329" s="14">
        <v>-1301</v>
      </c>
      <c r="I2329" s="14">
        <v>46728</v>
      </c>
      <c r="J2329" s="14">
        <v>40406</v>
      </c>
      <c r="K2329" s="14">
        <v>155201</v>
      </c>
      <c r="M2329" s="14">
        <v>-977</v>
      </c>
      <c r="N2329" s="14">
        <v>3654</v>
      </c>
      <c r="P2329" s="14">
        <v>297</v>
      </c>
      <c r="R2329" s="14">
        <v>2078</v>
      </c>
      <c r="S2329" s="14">
        <v>1709</v>
      </c>
      <c r="T2329" s="14">
        <v>9671</v>
      </c>
      <c r="U2329" s="14">
        <v>-10708</v>
      </c>
      <c r="V2329" s="14">
        <v>-2066</v>
      </c>
      <c r="W2329" s="14">
        <v>-1361</v>
      </c>
      <c r="X2329" s="14">
        <v>2065</v>
      </c>
      <c r="Y2329" s="14">
        <v>-2388</v>
      </c>
      <c r="Z2329" s="14">
        <v>-305</v>
      </c>
      <c r="AA2329" s="25">
        <v>2.0292345869786432</v>
      </c>
      <c r="AB2329" s="25">
        <v>0.93247357096833439</v>
      </c>
      <c r="AD2329" s="26">
        <v>43010.620324744421</v>
      </c>
      <c r="AE2329" s="26">
        <v>17090.259141505805</v>
      </c>
      <c r="AG2329" s="26">
        <v>1108.6326214362557</v>
      </c>
      <c r="AH2329" s="26">
        <v>61209.512087686468</v>
      </c>
      <c r="AI2329" s="26">
        <v>7843.3475355141218</v>
      </c>
      <c r="AJ2329" s="26">
        <v>5396.3169108678012</v>
      </c>
      <c r="AK2329" s="26">
        <v>63656.542712332805</v>
      </c>
      <c r="AL2329" s="14">
        <v>253568</v>
      </c>
      <c r="AM2329" s="14">
        <v>254873</v>
      </c>
      <c r="AN2329" s="27">
        <v>0.53217959103181522</v>
      </c>
      <c r="AO2329" s="27">
        <v>0.55062123957603648</v>
      </c>
    </row>
    <row r="2330" spans="1:41" x14ac:dyDescent="0.2">
      <c r="A2330" t="s">
        <v>88</v>
      </c>
      <c r="B2330" s="1">
        <v>44514</v>
      </c>
      <c r="C2330" s="8" t="s">
        <v>390</v>
      </c>
      <c r="D2330" s="10" t="s">
        <v>391</v>
      </c>
      <c r="E2330" s="14">
        <v>272487</v>
      </c>
      <c r="F2330" s="14">
        <v>269404</v>
      </c>
      <c r="G2330" s="14">
        <v>271677</v>
      </c>
      <c r="H2330" s="14">
        <v>2273</v>
      </c>
      <c r="I2330" s="14">
        <v>54654</v>
      </c>
      <c r="J2330" s="14">
        <v>53340</v>
      </c>
      <c r="K2330" s="14">
        <v>155686</v>
      </c>
      <c r="M2330" s="14">
        <v>4153</v>
      </c>
      <c r="N2330" s="14">
        <v>3548</v>
      </c>
      <c r="P2330" s="14">
        <v>296</v>
      </c>
      <c r="R2330" s="14">
        <v>7945</v>
      </c>
      <c r="S2330" s="14">
        <v>1721</v>
      </c>
      <c r="T2330" s="14">
        <v>9401</v>
      </c>
      <c r="U2330" s="14">
        <v>-11375</v>
      </c>
      <c r="V2330" s="14">
        <v>-2337</v>
      </c>
      <c r="W2330" s="14">
        <v>-1538</v>
      </c>
      <c r="X2330" s="14">
        <v>1382</v>
      </c>
      <c r="Y2330" s="14">
        <v>-2916</v>
      </c>
      <c r="Z2330" s="14">
        <v>-10</v>
      </c>
      <c r="AA2330" s="25">
        <v>2.0313684177242455</v>
      </c>
      <c r="AB2330" s="25">
        <v>0.93155287579763191</v>
      </c>
      <c r="AD2330" s="26">
        <v>50358.977738703688</v>
      </c>
      <c r="AE2330" s="26">
        <v>22538.591863924707</v>
      </c>
      <c r="AG2330" s="26">
        <v>1125.3253245457122</v>
      </c>
      <c r="AH2330" s="26">
        <v>74022.894927174115</v>
      </c>
      <c r="AI2330" s="26">
        <v>8943.270872600744</v>
      </c>
      <c r="AJ2330" s="26">
        <v>6767.4545004786105</v>
      </c>
      <c r="AK2330" s="26">
        <v>76198.711299296265</v>
      </c>
      <c r="AL2330" s="14">
        <v>276934</v>
      </c>
      <c r="AM2330" s="14">
        <v>274661</v>
      </c>
      <c r="AN2330" s="27">
        <v>0.58928248107616465</v>
      </c>
      <c r="AO2330" s="27">
        <v>0.61162379407580447</v>
      </c>
    </row>
    <row r="2331" spans="1:41" x14ac:dyDescent="0.2">
      <c r="A2331" t="s">
        <v>88</v>
      </c>
      <c r="B2331" s="1">
        <v>44515</v>
      </c>
      <c r="C2331" s="8" t="s">
        <v>390</v>
      </c>
      <c r="D2331" s="10" t="s">
        <v>391</v>
      </c>
      <c r="E2331" s="14">
        <v>294158</v>
      </c>
      <c r="F2331" s="14">
        <v>283764</v>
      </c>
      <c r="G2331" s="14">
        <v>284061</v>
      </c>
      <c r="H2331" s="14">
        <v>297</v>
      </c>
      <c r="I2331" s="14">
        <v>56220</v>
      </c>
      <c r="J2331" s="14">
        <v>61638</v>
      </c>
      <c r="K2331" s="14">
        <v>155744</v>
      </c>
      <c r="M2331" s="14">
        <v>6661</v>
      </c>
      <c r="N2331" s="14">
        <v>3564</v>
      </c>
      <c r="P2331" s="14">
        <v>234</v>
      </c>
      <c r="R2331" s="14">
        <v>5923</v>
      </c>
      <c r="S2331" s="14">
        <v>1823</v>
      </c>
      <c r="T2331" s="14">
        <v>11231</v>
      </c>
      <c r="U2331" s="14">
        <v>-12307</v>
      </c>
      <c r="V2331" s="14">
        <v>-3022</v>
      </c>
      <c r="W2331" s="14">
        <v>-2897</v>
      </c>
      <c r="X2331" s="14">
        <v>3864</v>
      </c>
      <c r="Y2331" s="14">
        <v>-3601</v>
      </c>
      <c r="Z2331" s="14">
        <v>-717</v>
      </c>
      <c r="AA2331" s="25">
        <v>2.0322246130954773</v>
      </c>
      <c r="AB2331" s="25">
        <v>0.9301712264814288</v>
      </c>
      <c r="AD2331" s="26">
        <v>51823.746381792655</v>
      </c>
      <c r="AE2331" s="26">
        <v>26006.247814980507</v>
      </c>
      <c r="AG2331" s="26">
        <v>1136.2295364332542</v>
      </c>
      <c r="AH2331" s="26">
        <v>78966.223733206411</v>
      </c>
      <c r="AI2331" s="26">
        <v>9979.9924244169524</v>
      </c>
      <c r="AJ2331" s="26">
        <v>8105.019528689194</v>
      </c>
      <c r="AK2331" s="26">
        <v>80841.196628934165</v>
      </c>
      <c r="AL2331" s="14">
        <v>288435</v>
      </c>
      <c r="AM2331" s="14">
        <v>288138</v>
      </c>
      <c r="AN2331" s="27">
        <v>0.60356931775513201</v>
      </c>
      <c r="AO2331" s="27">
        <v>0.61853736373571289</v>
      </c>
    </row>
    <row r="2332" spans="1:41" x14ac:dyDescent="0.2">
      <c r="A2332" t="s">
        <v>88</v>
      </c>
      <c r="B2332" s="1">
        <v>44516</v>
      </c>
      <c r="C2332" s="8" t="s">
        <v>390</v>
      </c>
      <c r="D2332" s="10" t="s">
        <v>391</v>
      </c>
      <c r="E2332" s="14">
        <v>290265</v>
      </c>
      <c r="F2332" s="14">
        <v>285773</v>
      </c>
      <c r="G2332" s="14">
        <v>284483</v>
      </c>
      <c r="H2332" s="14">
        <v>-1290</v>
      </c>
      <c r="I2332" s="14">
        <v>56306</v>
      </c>
      <c r="J2332" s="14">
        <v>59457</v>
      </c>
      <c r="K2332" s="14">
        <v>155650</v>
      </c>
      <c r="M2332" s="14">
        <v>9735</v>
      </c>
      <c r="N2332" s="14">
        <v>3130</v>
      </c>
      <c r="P2332" s="14">
        <v>205</v>
      </c>
      <c r="R2332" s="14">
        <v>10321</v>
      </c>
      <c r="S2332" s="14">
        <v>1072</v>
      </c>
      <c r="T2332" s="14">
        <v>8243</v>
      </c>
      <c r="U2332" s="14">
        <v>-10448</v>
      </c>
      <c r="V2332" s="14">
        <v>-1959</v>
      </c>
      <c r="W2332" s="14">
        <v>-3875</v>
      </c>
      <c r="X2332" s="14">
        <v>203</v>
      </c>
      <c r="Y2332" s="14">
        <v>-4086</v>
      </c>
      <c r="Z2332" s="14">
        <v>-761</v>
      </c>
      <c r="AA2332" s="25">
        <v>2.0366865294044154</v>
      </c>
      <c r="AB2332" s="25">
        <v>0.93488285221684908</v>
      </c>
      <c r="AD2332" s="26">
        <v>52016.978764886946</v>
      </c>
      <c r="AE2332" s="26">
        <v>25213.111440637029</v>
      </c>
      <c r="AG2332" s="26">
        <v>1151.1037607123508</v>
      </c>
      <c r="AH2332" s="26">
        <v>78381.193966236315</v>
      </c>
      <c r="AI2332" s="26">
        <v>9436.5969471855915</v>
      </c>
      <c r="AJ2332" s="26">
        <v>7492.6713854728869</v>
      </c>
      <c r="AK2332" s="26">
        <v>80325.11952794902</v>
      </c>
      <c r="AL2332" s="14">
        <v>288573</v>
      </c>
      <c r="AM2332" s="14">
        <v>289863</v>
      </c>
      <c r="AN2332" s="27">
        <v>0.59881121186612718</v>
      </c>
      <c r="AO2332" s="27">
        <v>0.61093125032759255</v>
      </c>
    </row>
    <row r="2333" spans="1:41" x14ac:dyDescent="0.2">
      <c r="A2333" t="s">
        <v>88</v>
      </c>
      <c r="B2333" s="1">
        <v>44517</v>
      </c>
      <c r="C2333" s="8" t="s">
        <v>390</v>
      </c>
      <c r="D2333" s="10" t="s">
        <v>391</v>
      </c>
      <c r="E2333" s="14">
        <v>267088</v>
      </c>
      <c r="F2333" s="14">
        <v>262201</v>
      </c>
      <c r="G2333" s="14">
        <v>259997</v>
      </c>
      <c r="H2333" s="14">
        <v>-2204</v>
      </c>
      <c r="I2333" s="14">
        <v>57972</v>
      </c>
      <c r="J2333" s="14">
        <v>41499</v>
      </c>
      <c r="K2333" s="14">
        <v>155418</v>
      </c>
      <c r="M2333" s="14">
        <v>1750</v>
      </c>
      <c r="N2333" s="14">
        <v>3148</v>
      </c>
      <c r="P2333" s="14">
        <v>210</v>
      </c>
      <c r="R2333" s="14">
        <v>7345</v>
      </c>
      <c r="S2333" s="14">
        <v>1138</v>
      </c>
      <c r="T2333" s="14">
        <v>6179</v>
      </c>
      <c r="U2333" s="14">
        <v>-9858</v>
      </c>
      <c r="V2333" s="14">
        <v>-173</v>
      </c>
      <c r="W2333" s="14">
        <v>-2380</v>
      </c>
      <c r="X2333" s="14">
        <v>-417</v>
      </c>
      <c r="Y2333" s="14">
        <v>-4142</v>
      </c>
      <c r="Z2333" s="14">
        <v>104</v>
      </c>
      <c r="AA2333" s="25">
        <v>2.035568123724683</v>
      </c>
      <c r="AB2333" s="25">
        <v>0.9364746557696626</v>
      </c>
      <c r="AD2333" s="26">
        <v>53526.664581001402</v>
      </c>
      <c r="AE2333" s="26">
        <v>17627.873166253245</v>
      </c>
      <c r="AG2333" s="26">
        <v>1132.745783948719</v>
      </c>
      <c r="AH2333" s="26">
        <v>72287.283531203357</v>
      </c>
      <c r="AI2333" s="26">
        <v>7699.4236419063554</v>
      </c>
      <c r="AJ2333" s="26">
        <v>5677.5302203955998</v>
      </c>
      <c r="AK2333" s="26">
        <v>74309.17695271413</v>
      </c>
      <c r="AL2333" s="14">
        <v>269525</v>
      </c>
      <c r="AM2333" s="14">
        <v>271729</v>
      </c>
      <c r="AN2333" s="27">
        <v>0.59128463414733901</v>
      </c>
      <c r="AO2333" s="27">
        <v>0.60289294736113042</v>
      </c>
    </row>
    <row r="2334" spans="1:41" x14ac:dyDescent="0.2">
      <c r="A2334" t="s">
        <v>88</v>
      </c>
      <c r="B2334" s="1">
        <v>44518</v>
      </c>
      <c r="C2334" s="8" t="s">
        <v>390</v>
      </c>
      <c r="D2334" s="10" t="s">
        <v>391</v>
      </c>
      <c r="E2334" s="14">
        <v>254343</v>
      </c>
      <c r="F2334" s="14">
        <v>257754</v>
      </c>
      <c r="G2334" s="14">
        <v>262741</v>
      </c>
      <c r="H2334" s="14">
        <v>4987</v>
      </c>
      <c r="I2334" s="14">
        <v>65646</v>
      </c>
      <c r="J2334" s="14">
        <v>40363</v>
      </c>
      <c r="K2334" s="14">
        <v>155254</v>
      </c>
      <c r="M2334" s="14">
        <v>-1757</v>
      </c>
      <c r="N2334" s="14">
        <v>3025</v>
      </c>
      <c r="P2334" s="14">
        <v>210</v>
      </c>
      <c r="R2334" s="14">
        <v>8645</v>
      </c>
      <c r="S2334" s="14">
        <v>3509</v>
      </c>
      <c r="T2334" s="14">
        <v>11716</v>
      </c>
      <c r="U2334" s="14">
        <v>-12047</v>
      </c>
      <c r="V2334" s="14">
        <v>-1759</v>
      </c>
      <c r="W2334" s="14">
        <v>-2569</v>
      </c>
      <c r="X2334" s="14">
        <v>511</v>
      </c>
      <c r="Y2334" s="14">
        <v>-3070</v>
      </c>
      <c r="Z2334" s="14">
        <v>51</v>
      </c>
      <c r="AA2334" s="25">
        <v>2.0318499591625057</v>
      </c>
      <c r="AB2334" s="25">
        <v>0.93075716712737711</v>
      </c>
      <c r="AD2334" s="26">
        <v>60501.50248985397</v>
      </c>
      <c r="AE2334" s="26">
        <v>17040.647157679017</v>
      </c>
      <c r="AG2334" s="26">
        <v>1106.574343199695</v>
      </c>
      <c r="AH2334" s="26">
        <v>78648.723990732673</v>
      </c>
      <c r="AI2334" s="26">
        <v>9417.3684793288921</v>
      </c>
      <c r="AJ2334" s="26">
        <v>8456.7775489947417</v>
      </c>
      <c r="AK2334" s="26">
        <v>79609.31492106682</v>
      </c>
      <c r="AL2334" s="14">
        <v>272134</v>
      </c>
      <c r="AM2334" s="14">
        <v>267147</v>
      </c>
      <c r="AN2334" s="27">
        <v>0.63715136618154677</v>
      </c>
      <c r="AO2334" s="27">
        <v>0.6569727073906213</v>
      </c>
    </row>
    <row r="2335" spans="1:41" x14ac:dyDescent="0.2">
      <c r="A2335" t="s">
        <v>88</v>
      </c>
      <c r="B2335" s="1">
        <v>44519</v>
      </c>
      <c r="C2335" s="8" t="s">
        <v>390</v>
      </c>
      <c r="D2335" s="10" t="s">
        <v>391</v>
      </c>
      <c r="E2335" s="14">
        <v>270277</v>
      </c>
      <c r="F2335" s="14">
        <v>275546</v>
      </c>
      <c r="G2335" s="14">
        <v>275535</v>
      </c>
      <c r="H2335" s="14">
        <v>-11</v>
      </c>
      <c r="I2335" s="14">
        <v>66626</v>
      </c>
      <c r="J2335" s="14">
        <v>50465</v>
      </c>
      <c r="K2335" s="14">
        <v>155716</v>
      </c>
      <c r="M2335" s="14">
        <v>-1200</v>
      </c>
      <c r="N2335" s="14">
        <v>3708</v>
      </c>
      <c r="P2335" s="14">
        <v>220</v>
      </c>
      <c r="R2335" s="14">
        <v>4620</v>
      </c>
      <c r="S2335" s="14">
        <v>4724</v>
      </c>
      <c r="T2335" s="14">
        <v>14401</v>
      </c>
      <c r="U2335" s="14">
        <v>-17786</v>
      </c>
      <c r="V2335" s="14">
        <v>-1323</v>
      </c>
      <c r="W2335" s="14">
        <v>-1034</v>
      </c>
      <c r="X2335" s="14">
        <v>-668</v>
      </c>
      <c r="Y2335" s="14">
        <v>-2448</v>
      </c>
      <c r="Z2335" s="14">
        <v>-497</v>
      </c>
      <c r="AA2335" s="25">
        <v>2.0349412770162094</v>
      </c>
      <c r="AB2335" s="25">
        <v>0.93428938984021714</v>
      </c>
      <c r="AD2335" s="26">
        <v>61498.125537499429</v>
      </c>
      <c r="AE2335" s="26">
        <v>21386.413104429132</v>
      </c>
      <c r="AG2335" s="26">
        <v>1121.3086844918407</v>
      </c>
      <c r="AH2335" s="26">
        <v>84005.847326420408</v>
      </c>
      <c r="AI2335" s="26">
        <v>11477.609269906865</v>
      </c>
      <c r="AJ2335" s="26">
        <v>9582.8114573661951</v>
      </c>
      <c r="AK2335" s="26">
        <v>85900.645138961059</v>
      </c>
      <c r="AL2335" s="14">
        <v>285428</v>
      </c>
      <c r="AM2335" s="14">
        <v>285439</v>
      </c>
      <c r="AN2335" s="27">
        <v>0.64885355022202784</v>
      </c>
      <c r="AO2335" s="27">
        <v>0.66346322782190348</v>
      </c>
    </row>
    <row r="2336" spans="1:41" x14ac:dyDescent="0.2">
      <c r="A2336" t="s">
        <v>88</v>
      </c>
      <c r="B2336" s="1">
        <v>44520</v>
      </c>
      <c r="C2336" s="8" t="s">
        <v>390</v>
      </c>
      <c r="D2336" s="10" t="s">
        <v>391</v>
      </c>
      <c r="E2336" s="14">
        <v>283980</v>
      </c>
      <c r="F2336" s="14">
        <v>293045</v>
      </c>
      <c r="G2336" s="14">
        <v>304062</v>
      </c>
      <c r="H2336" s="14">
        <v>11017</v>
      </c>
      <c r="I2336" s="14">
        <v>78863</v>
      </c>
      <c r="J2336" s="14">
        <v>67816</v>
      </c>
      <c r="K2336" s="14">
        <v>155813</v>
      </c>
      <c r="M2336" s="14">
        <v>-1959</v>
      </c>
      <c r="N2336" s="14">
        <v>3309</v>
      </c>
      <c r="P2336" s="14">
        <v>220</v>
      </c>
      <c r="R2336" s="14">
        <v>13031</v>
      </c>
      <c r="S2336" s="14">
        <v>3767</v>
      </c>
      <c r="T2336" s="14">
        <v>14810</v>
      </c>
      <c r="U2336" s="14">
        <v>-15436</v>
      </c>
      <c r="V2336" s="14">
        <v>398</v>
      </c>
      <c r="W2336" s="14">
        <v>903</v>
      </c>
      <c r="X2336" s="14">
        <v>-2919</v>
      </c>
      <c r="Y2336" s="14">
        <v>-3872</v>
      </c>
      <c r="Z2336" s="14">
        <v>335</v>
      </c>
      <c r="AA2336" s="25">
        <v>2.0313245410131451</v>
      </c>
      <c r="AB2336" s="25">
        <v>0.93193915210618705</v>
      </c>
      <c r="AD2336" s="26">
        <v>72663.927242753707</v>
      </c>
      <c r="AE2336" s="26">
        <v>28667.246754194908</v>
      </c>
      <c r="AG2336" s="26">
        <v>1100.1796923676607</v>
      </c>
      <c r="AH2336" s="26">
        <v>102431.3536893163</v>
      </c>
      <c r="AI2336" s="26">
        <v>11282.467586838404</v>
      </c>
      <c r="AJ2336" s="26">
        <v>12821.339152152243</v>
      </c>
      <c r="AK2336" s="26">
        <v>100892.48212400245</v>
      </c>
      <c r="AL2336" s="14">
        <v>311844</v>
      </c>
      <c r="AM2336" s="14">
        <v>300827</v>
      </c>
      <c r="AN2336" s="27">
        <v>0.72415121333275767</v>
      </c>
      <c r="AO2336" s="27">
        <v>0.73939368454366883</v>
      </c>
    </row>
    <row r="2337" spans="1:41" x14ac:dyDescent="0.2">
      <c r="A2337" t="s">
        <v>88</v>
      </c>
      <c r="B2337" s="1">
        <v>44521</v>
      </c>
      <c r="C2337" s="8" t="s">
        <v>390</v>
      </c>
      <c r="D2337" s="10" t="s">
        <v>391</v>
      </c>
      <c r="E2337" s="14">
        <v>267578</v>
      </c>
      <c r="F2337" s="14">
        <v>277418</v>
      </c>
      <c r="G2337" s="14">
        <v>279794</v>
      </c>
      <c r="H2337" s="14">
        <v>2376</v>
      </c>
      <c r="I2337" s="14">
        <v>64803</v>
      </c>
      <c r="J2337" s="14">
        <v>65608</v>
      </c>
      <c r="K2337" s="14">
        <v>155648</v>
      </c>
      <c r="M2337" s="14">
        <v>-8477</v>
      </c>
      <c r="N2337" s="14">
        <v>1999</v>
      </c>
      <c r="P2337" s="14">
        <v>213</v>
      </c>
      <c r="R2337" s="14">
        <v>10430</v>
      </c>
      <c r="S2337" s="14">
        <v>2724</v>
      </c>
      <c r="T2337" s="14">
        <v>12071</v>
      </c>
      <c r="U2337" s="14">
        <v>-15729</v>
      </c>
      <c r="V2337" s="14">
        <v>-478</v>
      </c>
      <c r="W2337" s="14">
        <v>1130</v>
      </c>
      <c r="X2337" s="14">
        <v>-3449</v>
      </c>
      <c r="Y2337" s="14">
        <v>-4515</v>
      </c>
      <c r="Z2337" s="14">
        <v>192</v>
      </c>
      <c r="AA2337" s="25">
        <v>2.032031602277987</v>
      </c>
      <c r="AB2337" s="25">
        <v>0.93367249021976417</v>
      </c>
      <c r="AD2337" s="26">
        <v>59729.905345329549</v>
      </c>
      <c r="AE2337" s="26">
        <v>27785.461774971787</v>
      </c>
      <c r="AG2337" s="26">
        <v>1064.9291796560713</v>
      </c>
      <c r="AH2337" s="26">
        <v>88580.296299957394</v>
      </c>
      <c r="AI2337" s="26">
        <v>11540.723704810003</v>
      </c>
      <c r="AJ2337" s="26">
        <v>9567.3836987872692</v>
      </c>
      <c r="AK2337" s="26">
        <v>90553.636305980122</v>
      </c>
      <c r="AL2337" s="14">
        <v>290284</v>
      </c>
      <c r="AM2337" s="14">
        <v>287908</v>
      </c>
      <c r="AN2337" s="27">
        <v>0.67274080841111483</v>
      </c>
      <c r="AO2337" s="27">
        <v>0.69340330130767425</v>
      </c>
    </row>
    <row r="2338" spans="1:41" x14ac:dyDescent="0.2">
      <c r="A2338" t="s">
        <v>88</v>
      </c>
      <c r="B2338" s="1">
        <v>44522</v>
      </c>
      <c r="C2338" s="8" t="s">
        <v>390</v>
      </c>
      <c r="D2338" s="10" t="s">
        <v>391</v>
      </c>
      <c r="E2338" s="14">
        <v>281943</v>
      </c>
      <c r="F2338" s="14">
        <v>270484</v>
      </c>
      <c r="G2338" s="14">
        <v>280849</v>
      </c>
      <c r="H2338" s="14">
        <v>10365</v>
      </c>
      <c r="I2338" s="14">
        <v>63135</v>
      </c>
      <c r="J2338" s="14">
        <v>60679</v>
      </c>
      <c r="K2338" s="14">
        <v>155521</v>
      </c>
      <c r="M2338" s="14">
        <v>-512</v>
      </c>
      <c r="N2338" s="14">
        <v>1817</v>
      </c>
      <c r="P2338" s="14">
        <v>209</v>
      </c>
      <c r="R2338" s="14">
        <v>12684</v>
      </c>
      <c r="S2338" s="14">
        <v>4134</v>
      </c>
      <c r="T2338" s="14">
        <v>14984</v>
      </c>
      <c r="U2338" s="14">
        <v>-16093</v>
      </c>
      <c r="V2338" s="14">
        <v>-357</v>
      </c>
      <c r="W2338" s="14">
        <v>157</v>
      </c>
      <c r="X2338" s="14">
        <v>-758</v>
      </c>
      <c r="Y2338" s="14">
        <v>-4255</v>
      </c>
      <c r="Z2338" s="14">
        <v>-131</v>
      </c>
      <c r="AA2338" s="25">
        <v>2.0279396977223758</v>
      </c>
      <c r="AB2338" s="25">
        <v>0.928663144362746</v>
      </c>
      <c r="AD2338" s="26">
        <v>58075.302236077972</v>
      </c>
      <c r="AE2338" s="26">
        <v>25560.119629136563</v>
      </c>
      <c r="AG2338" s="26">
        <v>1086.9041307965724</v>
      </c>
      <c r="AH2338" s="26">
        <v>84722.325996011088</v>
      </c>
      <c r="AI2338" s="26">
        <v>10763.440894650452</v>
      </c>
      <c r="AJ2338" s="26">
        <v>10462.686116357327</v>
      </c>
      <c r="AK2338" s="26">
        <v>85023.080774304239</v>
      </c>
      <c r="AL2338" s="14">
        <v>286986</v>
      </c>
      <c r="AM2338" s="14">
        <v>276621</v>
      </c>
      <c r="AN2338" s="27">
        <v>0.65083500357970758</v>
      </c>
      <c r="AO2338" s="27">
        <v>0.67761877925626246</v>
      </c>
    </row>
    <row r="2339" spans="1:41" x14ac:dyDescent="0.2">
      <c r="A2339" t="s">
        <v>88</v>
      </c>
      <c r="B2339" s="1">
        <v>44523</v>
      </c>
      <c r="C2339" s="8" t="s">
        <v>390</v>
      </c>
      <c r="D2339" s="10" t="s">
        <v>391</v>
      </c>
      <c r="E2339" s="14">
        <v>328506</v>
      </c>
      <c r="F2339" s="14">
        <v>317326</v>
      </c>
      <c r="G2339" s="14">
        <v>343355</v>
      </c>
      <c r="H2339" s="14">
        <v>26029</v>
      </c>
      <c r="I2339" s="14">
        <v>75263</v>
      </c>
      <c r="J2339" s="14">
        <v>95250</v>
      </c>
      <c r="K2339" s="14">
        <v>155792</v>
      </c>
      <c r="M2339" s="14">
        <v>13204</v>
      </c>
      <c r="N2339" s="14">
        <v>3638</v>
      </c>
      <c r="P2339" s="14">
        <v>208</v>
      </c>
      <c r="R2339" s="14">
        <v>21310</v>
      </c>
      <c r="S2339" s="14">
        <v>4541</v>
      </c>
      <c r="T2339" s="14">
        <v>12834</v>
      </c>
      <c r="U2339" s="14">
        <v>-14933</v>
      </c>
      <c r="V2339" s="14">
        <v>1578</v>
      </c>
      <c r="W2339" s="14">
        <v>-1190</v>
      </c>
      <c r="X2339" s="14">
        <v>6231</v>
      </c>
      <c r="Y2339" s="14">
        <v>-4256</v>
      </c>
      <c r="Z2339" s="14">
        <v>-86</v>
      </c>
      <c r="AA2339" s="25">
        <v>2.0372725735550183</v>
      </c>
      <c r="AB2339" s="25">
        <v>0.93293851799275707</v>
      </c>
      <c r="AD2339" s="26">
        <v>69549.965846028499</v>
      </c>
      <c r="AE2339" s="26">
        <v>40307.35176076155</v>
      </c>
      <c r="AG2339" s="26">
        <v>1161.5616792605738</v>
      </c>
      <c r="AH2339" s="26">
        <v>111018.87928605059</v>
      </c>
      <c r="AI2339" s="26">
        <v>10647.377444821328</v>
      </c>
      <c r="AJ2339" s="26">
        <v>16825.666764015987</v>
      </c>
      <c r="AK2339" s="26">
        <v>104840.58996685594</v>
      </c>
      <c r="AL2339" s="14">
        <v>344893</v>
      </c>
      <c r="AM2339" s="14">
        <v>318864</v>
      </c>
      <c r="AN2339" s="27">
        <v>0.70965325956633751</v>
      </c>
      <c r="AO2339" s="27">
        <v>0.72486596621986155</v>
      </c>
    </row>
    <row r="2340" spans="1:41" x14ac:dyDescent="0.2">
      <c r="A2340" t="s">
        <v>88</v>
      </c>
      <c r="B2340" s="1">
        <v>44524</v>
      </c>
      <c r="C2340" s="8" t="s">
        <v>390</v>
      </c>
      <c r="D2340" s="10" t="s">
        <v>391</v>
      </c>
      <c r="E2340" s="14">
        <v>328059</v>
      </c>
      <c r="F2340" s="14">
        <v>325721</v>
      </c>
      <c r="G2340" s="14">
        <v>348412</v>
      </c>
      <c r="H2340" s="14">
        <v>22691</v>
      </c>
      <c r="I2340" s="14">
        <v>88432</v>
      </c>
      <c r="J2340" s="14">
        <v>86342</v>
      </c>
      <c r="K2340" s="14">
        <v>155804</v>
      </c>
      <c r="M2340" s="14">
        <v>14097</v>
      </c>
      <c r="N2340" s="14">
        <v>3533</v>
      </c>
      <c r="P2340" s="14">
        <v>204</v>
      </c>
      <c r="R2340" s="14">
        <v>19703</v>
      </c>
      <c r="S2340" s="14">
        <v>1672</v>
      </c>
      <c r="T2340" s="14">
        <v>9604</v>
      </c>
      <c r="U2340" s="14">
        <v>-14299</v>
      </c>
      <c r="V2340" s="14">
        <v>2642</v>
      </c>
      <c r="W2340" s="14">
        <v>-251</v>
      </c>
      <c r="X2340" s="14">
        <v>8931</v>
      </c>
      <c r="Y2340" s="14">
        <v>-4298</v>
      </c>
      <c r="Z2340" s="14">
        <v>-1013</v>
      </c>
      <c r="AA2340" s="25">
        <v>2.0403892311804173</v>
      </c>
      <c r="AB2340" s="25">
        <v>0.93532777974420045</v>
      </c>
      <c r="AD2340" s="26">
        <v>81844.354352109047</v>
      </c>
      <c r="AE2340" s="26">
        <v>36631.288457273236</v>
      </c>
      <c r="AG2340" s="26">
        <v>1182.5374662085699</v>
      </c>
      <c r="AH2340" s="26">
        <v>119658.18027559087</v>
      </c>
      <c r="AI2340" s="26">
        <v>10848.625005425953</v>
      </c>
      <c r="AJ2340" s="26">
        <v>17195.202706129556</v>
      </c>
      <c r="AK2340" s="26">
        <v>113311.60257488731</v>
      </c>
      <c r="AL2340" s="14">
        <v>352303</v>
      </c>
      <c r="AM2340" s="14">
        <v>329612</v>
      </c>
      <c r="AN2340" s="27">
        <v>0.74878958566680709</v>
      </c>
      <c r="AO2340" s="27">
        <v>0.75788813898962426</v>
      </c>
    </row>
    <row r="2341" spans="1:41" x14ac:dyDescent="0.2">
      <c r="A2341" t="s">
        <v>88</v>
      </c>
      <c r="B2341" s="1">
        <v>44525</v>
      </c>
      <c r="C2341" s="8" t="s">
        <v>390</v>
      </c>
      <c r="D2341" s="10" t="s">
        <v>391</v>
      </c>
      <c r="E2341" s="14">
        <v>269813</v>
      </c>
      <c r="F2341" s="14">
        <v>271212</v>
      </c>
      <c r="G2341" s="14">
        <v>285031</v>
      </c>
      <c r="H2341" s="14">
        <v>13819</v>
      </c>
      <c r="I2341" s="14">
        <v>65990</v>
      </c>
      <c r="J2341" s="14">
        <v>68314</v>
      </c>
      <c r="K2341" s="14">
        <v>155653</v>
      </c>
      <c r="M2341" s="14">
        <v>-8456</v>
      </c>
      <c r="N2341" s="14">
        <v>3339</v>
      </c>
      <c r="P2341" s="14">
        <v>191</v>
      </c>
      <c r="R2341" s="14">
        <v>11249</v>
      </c>
      <c r="S2341" s="14">
        <v>46</v>
      </c>
      <c r="T2341" s="14">
        <v>11051</v>
      </c>
      <c r="U2341" s="14">
        <v>-14963</v>
      </c>
      <c r="V2341" s="14">
        <v>2179</v>
      </c>
      <c r="W2341" s="14">
        <v>985</v>
      </c>
      <c r="X2341" s="14">
        <v>7233</v>
      </c>
      <c r="Y2341" s="14">
        <v>-3997</v>
      </c>
      <c r="Z2341" s="14">
        <v>36</v>
      </c>
      <c r="AA2341" s="25">
        <v>2.0323962656594987</v>
      </c>
      <c r="AB2341" s="25">
        <v>0.93251188941442831</v>
      </c>
      <c r="AD2341" s="26">
        <v>60834.896522244366</v>
      </c>
      <c r="AE2341" s="26">
        <v>28895.509073426369</v>
      </c>
      <c r="AG2341" s="26">
        <v>1095.6767924067699</v>
      </c>
      <c r="AH2341" s="26">
        <v>90826.082388077528</v>
      </c>
      <c r="AI2341" s="26">
        <v>9697.4319331437182</v>
      </c>
      <c r="AJ2341" s="26">
        <v>12609.133824147621</v>
      </c>
      <c r="AK2341" s="26">
        <v>87914.380497073595</v>
      </c>
      <c r="AL2341" s="14">
        <v>298793</v>
      </c>
      <c r="AM2341" s="14">
        <v>284974</v>
      </c>
      <c r="AN2341" s="27">
        <v>0.67015290771337843</v>
      </c>
      <c r="AO2341" s="27">
        <v>0.68012450796022927</v>
      </c>
    </row>
    <row r="2342" spans="1:41" x14ac:dyDescent="0.2">
      <c r="A2342" t="s">
        <v>88</v>
      </c>
      <c r="B2342" s="1">
        <v>44526</v>
      </c>
      <c r="C2342" s="8" t="s">
        <v>390</v>
      </c>
      <c r="D2342" s="10" t="s">
        <v>391</v>
      </c>
      <c r="E2342" s="14">
        <v>256041</v>
      </c>
      <c r="F2342" s="14">
        <v>249361</v>
      </c>
      <c r="G2342" s="14">
        <v>258822</v>
      </c>
      <c r="H2342" s="14">
        <v>9461</v>
      </c>
      <c r="I2342" s="14">
        <v>46009</v>
      </c>
      <c r="J2342" s="14">
        <v>65587</v>
      </c>
      <c r="K2342" s="14">
        <v>155637</v>
      </c>
      <c r="M2342" s="14">
        <v>-11877</v>
      </c>
      <c r="N2342" s="14">
        <v>3263</v>
      </c>
      <c r="P2342" s="14">
        <v>203</v>
      </c>
      <c r="R2342" s="14">
        <v>1512</v>
      </c>
      <c r="S2342" s="14">
        <v>2649</v>
      </c>
      <c r="T2342" s="14">
        <v>17163</v>
      </c>
      <c r="U2342" s="14">
        <v>-16607</v>
      </c>
      <c r="V2342" s="14">
        <v>195</v>
      </c>
      <c r="W2342" s="14">
        <v>753</v>
      </c>
      <c r="X2342" s="14">
        <v>5965</v>
      </c>
      <c r="Y2342" s="14">
        <v>-1955</v>
      </c>
      <c r="Z2342" s="14">
        <v>-214</v>
      </c>
      <c r="AA2342" s="25">
        <v>2.0296234576495644</v>
      </c>
      <c r="AB2342" s="25">
        <v>0.93250003633200496</v>
      </c>
      <c r="AD2342" s="26">
        <v>42356.934829131023</v>
      </c>
      <c r="AE2342" s="26">
        <v>27741.687856822129</v>
      </c>
      <c r="AG2342" s="26">
        <v>1108.412805313905</v>
      </c>
      <c r="AH2342" s="26">
        <v>71207.035491267059</v>
      </c>
      <c r="AI2342" s="26">
        <v>9491.2888319661324</v>
      </c>
      <c r="AJ2342" s="26">
        <v>9775.0528277203757</v>
      </c>
      <c r="AK2342" s="26">
        <v>70923.271495512818</v>
      </c>
      <c r="AL2342" s="14">
        <v>277997</v>
      </c>
      <c r="AM2342" s="14">
        <v>268536</v>
      </c>
      <c r="AN2342" s="27">
        <v>0.56469837654635546</v>
      </c>
      <c r="AO2342" s="27">
        <v>0.5822640644250211</v>
      </c>
    </row>
    <row r="2343" spans="1:41" x14ac:dyDescent="0.2">
      <c r="A2343" t="s">
        <v>88</v>
      </c>
      <c r="B2343" s="1">
        <v>44527</v>
      </c>
      <c r="C2343" s="8" t="s">
        <v>390</v>
      </c>
      <c r="D2343" s="10" t="s">
        <v>391</v>
      </c>
      <c r="E2343" s="14">
        <v>276904</v>
      </c>
      <c r="F2343" s="14">
        <v>281655</v>
      </c>
      <c r="G2343" s="14">
        <v>305084</v>
      </c>
      <c r="H2343" s="14">
        <v>23429</v>
      </c>
      <c r="I2343" s="14">
        <v>64427</v>
      </c>
      <c r="J2343" s="14">
        <v>75550</v>
      </c>
      <c r="K2343" s="14">
        <v>155801</v>
      </c>
      <c r="M2343" s="14">
        <v>5727</v>
      </c>
      <c r="N2343" s="14">
        <v>3380</v>
      </c>
      <c r="P2343" s="14">
        <v>199</v>
      </c>
      <c r="R2343" s="14">
        <v>14606</v>
      </c>
      <c r="S2343" s="14">
        <v>2777</v>
      </c>
      <c r="T2343" s="14">
        <v>16957</v>
      </c>
      <c r="U2343" s="14">
        <v>-15793</v>
      </c>
      <c r="V2343" s="14">
        <v>807</v>
      </c>
      <c r="W2343" s="14">
        <v>1754</v>
      </c>
      <c r="X2343" s="14">
        <v>4429</v>
      </c>
      <c r="Y2343" s="14">
        <v>-2329</v>
      </c>
      <c r="Z2343" s="14">
        <v>221</v>
      </c>
      <c r="AA2343" s="25">
        <v>2.0325890996460179</v>
      </c>
      <c r="AB2343" s="25">
        <v>0.9321386239357069</v>
      </c>
      <c r="AD2343" s="26">
        <v>59399.632554768628</v>
      </c>
      <c r="AE2343" s="26">
        <v>31943.40659086041</v>
      </c>
      <c r="AG2343" s="26">
        <v>1137.5617553565949</v>
      </c>
      <c r="AH2343" s="26">
        <v>92480.600900985621</v>
      </c>
      <c r="AI2343" s="26">
        <v>9888.2018118995074</v>
      </c>
      <c r="AJ2343" s="26">
        <v>14408.239584068127</v>
      </c>
      <c r="AK2343" s="26">
        <v>87960.563128817026</v>
      </c>
      <c r="AL2343" s="14">
        <v>310754</v>
      </c>
      <c r="AM2343" s="14">
        <v>287325</v>
      </c>
      <c r="AN2343" s="27">
        <v>0.65609640538281377</v>
      </c>
      <c r="AO2343" s="27">
        <v>0.67491383167163521</v>
      </c>
    </row>
    <row r="2344" spans="1:41" x14ac:dyDescent="0.2">
      <c r="A2344" t="s">
        <v>88</v>
      </c>
      <c r="B2344" s="1">
        <v>44528</v>
      </c>
      <c r="C2344" s="8" t="s">
        <v>390</v>
      </c>
      <c r="D2344" s="10" t="s">
        <v>391</v>
      </c>
      <c r="E2344" s="14">
        <v>269111</v>
      </c>
      <c r="F2344" s="14">
        <v>267967</v>
      </c>
      <c r="G2344" s="14">
        <v>287889</v>
      </c>
      <c r="H2344" s="14">
        <v>19922</v>
      </c>
      <c r="I2344" s="14">
        <v>57961</v>
      </c>
      <c r="J2344" s="14">
        <v>74488</v>
      </c>
      <c r="K2344" s="14">
        <v>155633</v>
      </c>
      <c r="M2344" s="14">
        <v>-2635</v>
      </c>
      <c r="N2344" s="14">
        <v>2241</v>
      </c>
      <c r="P2344" s="14">
        <v>201</v>
      </c>
      <c r="R2344" s="14">
        <v>9457</v>
      </c>
      <c r="S2344" s="14">
        <v>2138</v>
      </c>
      <c r="T2344" s="14">
        <v>17461</v>
      </c>
      <c r="U2344" s="14">
        <v>-15339</v>
      </c>
      <c r="V2344" s="14">
        <v>717</v>
      </c>
      <c r="W2344" s="14">
        <v>1841</v>
      </c>
      <c r="X2344" s="14">
        <v>5432</v>
      </c>
      <c r="Y2344" s="14">
        <v>-1804</v>
      </c>
      <c r="Z2344" s="14">
        <v>19</v>
      </c>
      <c r="AA2344" s="25">
        <v>2.0277913684302189</v>
      </c>
      <c r="AB2344" s="25">
        <v>0.93057807992788533</v>
      </c>
      <c r="AD2344" s="26">
        <v>53312.051739340102</v>
      </c>
      <c r="AE2344" s="26">
        <v>31441.654352073518</v>
      </c>
      <c r="AG2344" s="26">
        <v>1097.8749536302817</v>
      </c>
      <c r="AH2344" s="26">
        <v>85851.581045043888</v>
      </c>
      <c r="AI2344" s="26">
        <v>9266.5022032270808</v>
      </c>
      <c r="AJ2344" s="26">
        <v>12589.432904031813</v>
      </c>
      <c r="AK2344" s="26">
        <v>82528.650344239169</v>
      </c>
      <c r="AL2344" s="14">
        <v>297268</v>
      </c>
      <c r="AM2344" s="14">
        <v>277346</v>
      </c>
      <c r="AN2344" s="27">
        <v>0.6366985770534489</v>
      </c>
      <c r="AO2344" s="27">
        <v>0.65601924355107544</v>
      </c>
    </row>
    <row r="2345" spans="1:41" x14ac:dyDescent="0.2">
      <c r="A2345" t="s">
        <v>88</v>
      </c>
      <c r="B2345" s="1">
        <v>44529</v>
      </c>
      <c r="C2345" s="8" t="s">
        <v>390</v>
      </c>
      <c r="D2345" s="10" t="s">
        <v>391</v>
      </c>
      <c r="E2345" s="14">
        <v>306649</v>
      </c>
      <c r="F2345" s="14">
        <v>309646</v>
      </c>
      <c r="G2345" s="14">
        <v>327705</v>
      </c>
      <c r="H2345" s="14">
        <v>18059</v>
      </c>
      <c r="I2345" s="14">
        <v>75861</v>
      </c>
      <c r="J2345" s="14">
        <v>84626</v>
      </c>
      <c r="K2345" s="14">
        <v>155623</v>
      </c>
      <c r="M2345" s="14">
        <v>8324</v>
      </c>
      <c r="N2345" s="14">
        <v>3077</v>
      </c>
      <c r="P2345" s="14">
        <v>194</v>
      </c>
      <c r="R2345" s="14">
        <v>9911</v>
      </c>
      <c r="S2345" s="14">
        <v>3366</v>
      </c>
      <c r="T2345" s="14">
        <v>20876</v>
      </c>
      <c r="U2345" s="14">
        <v>-15989</v>
      </c>
      <c r="V2345" s="14">
        <v>41</v>
      </c>
      <c r="W2345" s="14">
        <v>-1090</v>
      </c>
      <c r="X2345" s="14">
        <v>3387</v>
      </c>
      <c r="Y2345" s="14">
        <v>-1932</v>
      </c>
      <c r="Z2345" s="14">
        <v>-511</v>
      </c>
      <c r="AA2345" s="25">
        <v>2.0316840895787229</v>
      </c>
      <c r="AB2345" s="25">
        <v>0.9316218458372586</v>
      </c>
      <c r="AD2345" s="26">
        <v>69910.273298587315</v>
      </c>
      <c r="AE2345" s="26">
        <v>35761.006579738852</v>
      </c>
      <c r="AG2345" s="26">
        <v>1158.4642702638066</v>
      </c>
      <c r="AH2345" s="26">
        <v>106829.74414858996</v>
      </c>
      <c r="AI2345" s="26">
        <v>10196.248527472566</v>
      </c>
      <c r="AJ2345" s="26">
        <v>14454.917150068351</v>
      </c>
      <c r="AK2345" s="26">
        <v>102571.07552599419</v>
      </c>
      <c r="AL2345" s="14">
        <v>334402</v>
      </c>
      <c r="AM2345" s="14">
        <v>316343</v>
      </c>
      <c r="AN2345" s="27">
        <v>0.70429898907561672</v>
      </c>
      <c r="AO2345" s="27">
        <v>0.71482613658629179</v>
      </c>
    </row>
    <row r="2346" spans="1:41" x14ac:dyDescent="0.2">
      <c r="A2346" t="s">
        <v>88</v>
      </c>
      <c r="B2346" s="1">
        <v>44530</v>
      </c>
      <c r="C2346" s="8" t="s">
        <v>390</v>
      </c>
      <c r="D2346" s="10" t="s">
        <v>391</v>
      </c>
      <c r="E2346" s="14">
        <v>313240</v>
      </c>
      <c r="F2346" s="14">
        <v>319704</v>
      </c>
      <c r="G2346" s="14">
        <v>341747</v>
      </c>
      <c r="H2346" s="14">
        <v>22043</v>
      </c>
      <c r="I2346" s="14">
        <v>80289</v>
      </c>
      <c r="J2346" s="14">
        <v>90200</v>
      </c>
      <c r="K2346" s="14">
        <v>155301</v>
      </c>
      <c r="M2346" s="14">
        <v>12433</v>
      </c>
      <c r="N2346" s="14">
        <v>3266</v>
      </c>
      <c r="P2346" s="14">
        <v>258</v>
      </c>
      <c r="R2346" s="14">
        <v>15889</v>
      </c>
      <c r="S2346" s="14">
        <v>1177</v>
      </c>
      <c r="T2346" s="14">
        <v>15496</v>
      </c>
      <c r="U2346" s="14">
        <v>-16790</v>
      </c>
      <c r="V2346" s="14">
        <v>1476</v>
      </c>
      <c r="W2346" s="14">
        <v>-788</v>
      </c>
      <c r="X2346" s="14">
        <v>8099</v>
      </c>
      <c r="Y2346" s="14">
        <v>-1753</v>
      </c>
      <c r="Z2346" s="14">
        <v>-763</v>
      </c>
      <c r="AA2346" s="25">
        <v>2.0319913179834428</v>
      </c>
      <c r="AB2346" s="25">
        <v>0.9315363972745937</v>
      </c>
      <c r="AD2346" s="26">
        <v>74002.118700534615</v>
      </c>
      <c r="AE2346" s="26">
        <v>38112.955082584915</v>
      </c>
      <c r="AG2346" s="26">
        <v>1162.3077218576441</v>
      </c>
      <c r="AH2346" s="26">
        <v>113277.38150497718</v>
      </c>
      <c r="AI2346" s="26">
        <v>10576.480557209021</v>
      </c>
      <c r="AJ2346" s="26">
        <v>16421.912797179815</v>
      </c>
      <c r="AK2346" s="26">
        <v>107431.94926500641</v>
      </c>
      <c r="AL2346" s="14">
        <v>344981</v>
      </c>
      <c r="AM2346" s="14">
        <v>322938</v>
      </c>
      <c r="AN2346" s="27">
        <v>0.72390531888278709</v>
      </c>
      <c r="AO2346" s="27">
        <v>0.73341206048411278</v>
      </c>
    </row>
    <row r="2347" spans="1:41" x14ac:dyDescent="0.2">
      <c r="A2347" t="s">
        <v>88</v>
      </c>
      <c r="B2347" s="1">
        <v>44531</v>
      </c>
      <c r="C2347" s="8" t="s">
        <v>390</v>
      </c>
      <c r="D2347" s="10" t="s">
        <v>391</v>
      </c>
      <c r="E2347" s="14">
        <v>297199</v>
      </c>
      <c r="F2347" s="14">
        <v>295435</v>
      </c>
      <c r="G2347" s="14">
        <v>309915</v>
      </c>
      <c r="H2347" s="14">
        <v>14480</v>
      </c>
      <c r="I2347" s="14">
        <v>65903</v>
      </c>
      <c r="J2347" s="14">
        <v>83537</v>
      </c>
      <c r="K2347" s="14">
        <v>155006</v>
      </c>
      <c r="M2347" s="14">
        <v>2551</v>
      </c>
      <c r="N2347" s="14">
        <v>2656</v>
      </c>
      <c r="P2347" s="14">
        <v>262</v>
      </c>
      <c r="R2347" s="14">
        <v>8059</v>
      </c>
      <c r="S2347" s="14">
        <v>1707</v>
      </c>
      <c r="T2347" s="14">
        <v>16262</v>
      </c>
      <c r="U2347" s="14">
        <v>-16588</v>
      </c>
      <c r="V2347" s="14">
        <v>1927</v>
      </c>
      <c r="W2347" s="14">
        <v>-753</v>
      </c>
      <c r="X2347" s="14">
        <v>5741</v>
      </c>
      <c r="Y2347" s="14">
        <v>-1343</v>
      </c>
      <c r="Z2347" s="14">
        <v>-532</v>
      </c>
      <c r="AA2347" s="25">
        <v>2.0323061242097533</v>
      </c>
      <c r="AB2347" s="25">
        <v>0.93275399057280484</v>
      </c>
      <c r="AD2347" s="26">
        <v>60751.998305284062</v>
      </c>
      <c r="AE2347" s="26">
        <v>35343.71914909617</v>
      </c>
      <c r="AG2347" s="26">
        <v>1110.7175440512838</v>
      </c>
      <c r="AH2347" s="26">
        <v>97206.434998431505</v>
      </c>
      <c r="AI2347" s="26">
        <v>8988.3620454149786</v>
      </c>
      <c r="AJ2347" s="26">
        <v>12594.689545388192</v>
      </c>
      <c r="AK2347" s="26">
        <v>93600.107498458325</v>
      </c>
      <c r="AL2347" s="14">
        <v>316187</v>
      </c>
      <c r="AM2347" s="14">
        <v>301707</v>
      </c>
      <c r="AN2347" s="27">
        <v>0.67777375643603965</v>
      </c>
      <c r="AO2347" s="27">
        <v>0.68395055134037719</v>
      </c>
    </row>
    <row r="2348" spans="1:41" x14ac:dyDescent="0.2">
      <c r="A2348" t="s">
        <v>88</v>
      </c>
      <c r="B2348" s="1">
        <v>44532</v>
      </c>
      <c r="C2348" s="8" t="s">
        <v>390</v>
      </c>
      <c r="D2348" s="10" t="s">
        <v>391</v>
      </c>
      <c r="E2348" s="14">
        <v>273452</v>
      </c>
      <c r="F2348" s="14">
        <v>270088</v>
      </c>
      <c r="G2348" s="14">
        <v>277842</v>
      </c>
      <c r="H2348" s="14">
        <v>7754</v>
      </c>
      <c r="I2348" s="14">
        <v>47651</v>
      </c>
      <c r="J2348" s="14">
        <v>73417</v>
      </c>
      <c r="K2348" s="14">
        <v>155193</v>
      </c>
      <c r="M2348" s="14">
        <v>-1225</v>
      </c>
      <c r="N2348" s="14">
        <v>2580</v>
      </c>
      <c r="P2348" s="14">
        <v>226</v>
      </c>
      <c r="R2348" s="14">
        <v>1564</v>
      </c>
      <c r="S2348" s="14">
        <v>920</v>
      </c>
      <c r="T2348" s="14">
        <v>11995</v>
      </c>
      <c r="U2348" s="14">
        <v>-16567</v>
      </c>
      <c r="V2348" s="14">
        <v>1710</v>
      </c>
      <c r="W2348" s="14">
        <v>181</v>
      </c>
      <c r="X2348" s="14">
        <v>9247</v>
      </c>
      <c r="Y2348" s="14">
        <v>-1054</v>
      </c>
      <c r="Z2348" s="14">
        <v>-242</v>
      </c>
      <c r="AA2348" s="25">
        <v>2.0282313909628513</v>
      </c>
      <c r="AB2348" s="25">
        <v>0.93137393498046739</v>
      </c>
      <c r="AD2348" s="26">
        <v>43838.509135710854</v>
      </c>
      <c r="AE2348" s="26">
        <v>31016.084488238776</v>
      </c>
      <c r="AG2348" s="26">
        <v>1113.9015472780679</v>
      </c>
      <c r="AH2348" s="26">
        <v>75968.495171227711</v>
      </c>
      <c r="AI2348" s="26">
        <v>8056.3851799613431</v>
      </c>
      <c r="AJ2348" s="26">
        <v>9023.8075221982162</v>
      </c>
      <c r="AK2348" s="26">
        <v>75001.072828990829</v>
      </c>
      <c r="AL2348" s="14">
        <v>288293</v>
      </c>
      <c r="AM2348" s="14">
        <v>280539</v>
      </c>
      <c r="AN2348" s="27">
        <v>0.58094252661144052</v>
      </c>
      <c r="AO2348" s="27">
        <v>0.58939707199444547</v>
      </c>
    </row>
    <row r="2349" spans="1:41" x14ac:dyDescent="0.2">
      <c r="A2349" t="s">
        <v>88</v>
      </c>
      <c r="B2349" s="1">
        <v>44533</v>
      </c>
      <c r="C2349" s="8" t="s">
        <v>390</v>
      </c>
      <c r="D2349" s="10" t="s">
        <v>391</v>
      </c>
      <c r="E2349" s="14">
        <v>261243</v>
      </c>
      <c r="F2349" s="14">
        <v>255935</v>
      </c>
      <c r="G2349" s="14">
        <v>261330</v>
      </c>
      <c r="H2349" s="14">
        <v>5395</v>
      </c>
      <c r="I2349" s="14">
        <v>39757</v>
      </c>
      <c r="J2349" s="14">
        <v>64798</v>
      </c>
      <c r="K2349" s="14">
        <v>155354</v>
      </c>
      <c r="M2349" s="14">
        <v>-1583</v>
      </c>
      <c r="N2349" s="14">
        <v>2790</v>
      </c>
      <c r="P2349" s="14">
        <v>214</v>
      </c>
      <c r="R2349" s="14">
        <v>-2006</v>
      </c>
      <c r="S2349" s="14">
        <v>2065</v>
      </c>
      <c r="T2349" s="14">
        <v>18233</v>
      </c>
      <c r="U2349" s="14">
        <v>-16998</v>
      </c>
      <c r="V2349" s="14">
        <v>-98</v>
      </c>
      <c r="W2349" s="14">
        <v>-97</v>
      </c>
      <c r="X2349" s="14">
        <v>5142</v>
      </c>
      <c r="Y2349" s="14">
        <v>-724</v>
      </c>
      <c r="Z2349" s="14">
        <v>-122</v>
      </c>
      <c r="AA2349" s="25">
        <v>2.0294827644991176</v>
      </c>
      <c r="AB2349" s="25">
        <v>0.93295592191318089</v>
      </c>
      <c r="AD2349" s="26">
        <v>36598.663836938533</v>
      </c>
      <c r="AE2349" s="26">
        <v>27421.359612146443</v>
      </c>
      <c r="AG2349" s="26">
        <v>1091.4336751359303</v>
      </c>
      <c r="AH2349" s="26">
        <v>65111.457124220913</v>
      </c>
      <c r="AI2349" s="26">
        <v>8625.7397302573645</v>
      </c>
      <c r="AJ2349" s="26">
        <v>8255.1624950286805</v>
      </c>
      <c r="AK2349" s="26">
        <v>65482.034359449579</v>
      </c>
      <c r="AL2349" s="14">
        <v>268407</v>
      </c>
      <c r="AM2349" s="14">
        <v>263012</v>
      </c>
      <c r="AN2349" s="27">
        <v>0.53480729118540093</v>
      </c>
      <c r="AO2349" s="27">
        <v>0.54888371096957445</v>
      </c>
    </row>
    <row r="2350" spans="1:41" x14ac:dyDescent="0.2">
      <c r="A2350" t="s">
        <v>88</v>
      </c>
      <c r="B2350" s="1">
        <v>44534</v>
      </c>
      <c r="C2350" s="8" t="s">
        <v>390</v>
      </c>
      <c r="D2350" s="10" t="s">
        <v>391</v>
      </c>
      <c r="E2350" s="14">
        <v>233678</v>
      </c>
      <c r="F2350" s="14">
        <v>240525</v>
      </c>
      <c r="G2350" s="14">
        <v>248194</v>
      </c>
      <c r="H2350" s="14">
        <v>7669</v>
      </c>
      <c r="I2350" s="14">
        <v>42381</v>
      </c>
      <c r="J2350" s="14">
        <v>55621</v>
      </c>
      <c r="K2350" s="14">
        <v>155444</v>
      </c>
      <c r="M2350" s="14">
        <v>-7148</v>
      </c>
      <c r="N2350" s="14">
        <v>1672</v>
      </c>
      <c r="P2350" s="14">
        <v>224</v>
      </c>
      <c r="R2350" s="14">
        <v>-2806</v>
      </c>
      <c r="S2350" s="14">
        <v>1697</v>
      </c>
      <c r="T2350" s="14">
        <v>16515</v>
      </c>
      <c r="U2350" s="14">
        <v>-16762</v>
      </c>
      <c r="V2350" s="14">
        <v>17</v>
      </c>
      <c r="W2350" s="14">
        <v>2520</v>
      </c>
      <c r="X2350" s="14">
        <v>6466</v>
      </c>
      <c r="Y2350" s="14">
        <v>113</v>
      </c>
      <c r="Z2350" s="14">
        <v>-90</v>
      </c>
      <c r="AA2350" s="25">
        <v>2.0260493338794863</v>
      </c>
      <c r="AB2350" s="25">
        <v>0.93317624411068056</v>
      </c>
      <c r="AD2350" s="26">
        <v>38948.20731878806</v>
      </c>
      <c r="AE2350" s="26">
        <v>23543.375218259902</v>
      </c>
      <c r="AG2350" s="26">
        <v>1061.6652432938872</v>
      </c>
      <c r="AH2350" s="26">
        <v>63553.247780341851</v>
      </c>
      <c r="AI2350" s="26">
        <v>9044.1849702361505</v>
      </c>
      <c r="AJ2350" s="26">
        <v>8363.2498276905771</v>
      </c>
      <c r="AK2350" s="26">
        <v>64234.182922887427</v>
      </c>
      <c r="AL2350" s="14">
        <v>257385</v>
      </c>
      <c r="AM2350" s="14">
        <v>249715</v>
      </c>
      <c r="AN2350" s="27">
        <v>0.54436257404859356</v>
      </c>
      <c r="AO2350" s="27">
        <v>0.56709434497509592</v>
      </c>
    </row>
    <row r="2351" spans="1:41" x14ac:dyDescent="0.2">
      <c r="A2351" t="s">
        <v>88</v>
      </c>
      <c r="B2351" s="1">
        <v>44535</v>
      </c>
      <c r="C2351" s="8" t="s">
        <v>390</v>
      </c>
      <c r="D2351" s="10" t="s">
        <v>391</v>
      </c>
      <c r="E2351" s="14">
        <v>237715</v>
      </c>
      <c r="F2351" s="14">
        <v>240862</v>
      </c>
      <c r="G2351" s="14">
        <v>243843</v>
      </c>
      <c r="H2351" s="14">
        <v>2981</v>
      </c>
      <c r="I2351" s="14">
        <v>34936</v>
      </c>
      <c r="J2351" s="14">
        <v>61141</v>
      </c>
      <c r="K2351" s="14">
        <v>154953</v>
      </c>
      <c r="M2351" s="14">
        <v>-8955</v>
      </c>
      <c r="N2351" s="14">
        <v>1545</v>
      </c>
      <c r="P2351" s="14">
        <v>223</v>
      </c>
      <c r="R2351" s="14">
        <v>-4621</v>
      </c>
      <c r="S2351" s="14">
        <v>228</v>
      </c>
      <c r="T2351" s="14">
        <v>13142</v>
      </c>
      <c r="U2351" s="14">
        <v>-16535</v>
      </c>
      <c r="V2351" s="14">
        <v>940</v>
      </c>
      <c r="W2351" s="14">
        <v>2237</v>
      </c>
      <c r="X2351" s="14">
        <v>8530</v>
      </c>
      <c r="Y2351" s="14">
        <v>-781</v>
      </c>
      <c r="Z2351" s="14">
        <v>-159</v>
      </c>
      <c r="AA2351" s="25">
        <v>2.0343714929448788</v>
      </c>
      <c r="AB2351" s="25">
        <v>0.93622677229229001</v>
      </c>
      <c r="AD2351" s="26">
        <v>32238.119257523867</v>
      </c>
      <c r="AE2351" s="26">
        <v>25964.493239071995</v>
      </c>
      <c r="AG2351" s="26">
        <v>1076.646045086851</v>
      </c>
      <c r="AH2351" s="26">
        <v>59279.258541682721</v>
      </c>
      <c r="AI2351" s="26">
        <v>8803.7948035815643</v>
      </c>
      <c r="AJ2351" s="26">
        <v>6712.49363572327</v>
      </c>
      <c r="AK2351" s="26">
        <v>61370.559709540998</v>
      </c>
      <c r="AL2351" s="14">
        <v>257709</v>
      </c>
      <c r="AM2351" s="14">
        <v>254728</v>
      </c>
      <c r="AN2351" s="27">
        <v>0.50711554104111445</v>
      </c>
      <c r="AO2351" s="27">
        <v>0.53114994561590512</v>
      </c>
    </row>
    <row r="2352" spans="1:41" x14ac:dyDescent="0.2">
      <c r="A2352" t="s">
        <v>88</v>
      </c>
      <c r="B2352" s="1">
        <v>44536</v>
      </c>
      <c r="C2352" s="8" t="s">
        <v>390</v>
      </c>
      <c r="D2352" s="10" t="s">
        <v>391</v>
      </c>
      <c r="E2352" s="14">
        <v>257558</v>
      </c>
      <c r="F2352" s="14">
        <v>258527</v>
      </c>
      <c r="G2352" s="14">
        <v>253144</v>
      </c>
      <c r="H2352" s="14">
        <v>-5383</v>
      </c>
      <c r="I2352" s="14">
        <v>39012</v>
      </c>
      <c r="J2352" s="14">
        <v>63088</v>
      </c>
      <c r="K2352" s="14">
        <v>154662</v>
      </c>
      <c r="M2352" s="14">
        <v>-5712</v>
      </c>
      <c r="N2352" s="14">
        <v>1819</v>
      </c>
      <c r="P2352" s="14">
        <v>275</v>
      </c>
      <c r="R2352" s="14">
        <v>-13557</v>
      </c>
      <c r="S2352" s="14">
        <v>1093</v>
      </c>
      <c r="T2352" s="14">
        <v>9955</v>
      </c>
      <c r="U2352" s="14">
        <v>-17481</v>
      </c>
      <c r="V2352" s="14">
        <v>1150</v>
      </c>
      <c r="W2352" s="14">
        <v>1179</v>
      </c>
      <c r="X2352" s="14">
        <v>13084</v>
      </c>
      <c r="Y2352" s="14">
        <v>-33</v>
      </c>
      <c r="Z2352" s="14">
        <v>-773</v>
      </c>
      <c r="AA2352" s="25">
        <v>2.031348438388779</v>
      </c>
      <c r="AB2352" s="25">
        <v>0.93140975673254467</v>
      </c>
      <c r="AD2352" s="26">
        <v>35945.861544585023</v>
      </c>
      <c r="AE2352" s="26">
        <v>26653.472586088661</v>
      </c>
      <c r="AG2352" s="26">
        <v>1085.0789908715963</v>
      </c>
      <c r="AH2352" s="26">
        <v>63684.413121545294</v>
      </c>
      <c r="AI2352" s="26">
        <v>9963.4624038804322</v>
      </c>
      <c r="AJ2352" s="26">
        <v>7026.3554594489033</v>
      </c>
      <c r="AK2352" s="26">
        <v>66621.520065976816</v>
      </c>
      <c r="AL2352" s="14">
        <v>264998</v>
      </c>
      <c r="AM2352" s="14">
        <v>270381</v>
      </c>
      <c r="AN2352" s="27">
        <v>0.52981505843825671</v>
      </c>
      <c r="AO2352" s="27">
        <v>0.54321544623273754</v>
      </c>
    </row>
    <row r="2353" spans="1:41" x14ac:dyDescent="0.2">
      <c r="A2353" t="s">
        <v>88</v>
      </c>
      <c r="B2353" s="1">
        <v>44537</v>
      </c>
      <c r="C2353" s="8" t="s">
        <v>390</v>
      </c>
      <c r="D2353" s="10" t="s">
        <v>391</v>
      </c>
      <c r="E2353" s="14">
        <v>292440</v>
      </c>
      <c r="F2353" s="14">
        <v>286554</v>
      </c>
      <c r="G2353" s="14">
        <v>281182</v>
      </c>
      <c r="H2353" s="14">
        <v>-5372</v>
      </c>
      <c r="I2353" s="14">
        <v>48863</v>
      </c>
      <c r="J2353" s="14">
        <v>72482</v>
      </c>
      <c r="K2353" s="14">
        <v>156323</v>
      </c>
      <c r="M2353" s="14">
        <v>324</v>
      </c>
      <c r="N2353" s="14">
        <v>2910</v>
      </c>
      <c r="P2353" s="14">
        <v>280</v>
      </c>
      <c r="R2353" s="14">
        <v>-16898</v>
      </c>
      <c r="S2353" s="14">
        <v>4267</v>
      </c>
      <c r="T2353" s="14">
        <v>16657</v>
      </c>
      <c r="U2353" s="14">
        <v>-17919</v>
      </c>
      <c r="V2353" s="14">
        <v>72</v>
      </c>
      <c r="W2353" s="14">
        <v>473</v>
      </c>
      <c r="X2353" s="14">
        <v>8294</v>
      </c>
      <c r="Y2353" s="14">
        <v>778</v>
      </c>
      <c r="Z2353" s="14">
        <v>-1096</v>
      </c>
      <c r="AA2353" s="25">
        <v>2.0336551282880002</v>
      </c>
      <c r="AB2353" s="25">
        <v>0.92985064648119142</v>
      </c>
      <c r="AD2353" s="26">
        <v>45073.749913153559</v>
      </c>
      <c r="AE2353" s="26">
        <v>30570.998429774623</v>
      </c>
      <c r="AG2353" s="26">
        <v>1092.8191828162044</v>
      </c>
      <c r="AH2353" s="26">
        <v>76737.567525744365</v>
      </c>
      <c r="AI2353" s="26">
        <v>11193.033315328603</v>
      </c>
      <c r="AJ2353" s="26">
        <v>8450.4441348202163</v>
      </c>
      <c r="AK2353" s="26">
        <v>79480.156706252761</v>
      </c>
      <c r="AL2353" s="14">
        <v>285405</v>
      </c>
      <c r="AM2353" s="14">
        <v>290777</v>
      </c>
      <c r="AN2353" s="27">
        <v>0.59276178104310207</v>
      </c>
      <c r="AO2353" s="27">
        <v>0.60260454945796582</v>
      </c>
    </row>
    <row r="2354" spans="1:41" x14ac:dyDescent="0.2">
      <c r="A2354" t="s">
        <v>88</v>
      </c>
      <c r="B2354" s="1">
        <v>44538</v>
      </c>
      <c r="C2354" s="8" t="s">
        <v>390</v>
      </c>
      <c r="D2354" s="10" t="s">
        <v>391</v>
      </c>
      <c r="E2354" s="14">
        <v>314081</v>
      </c>
      <c r="F2354" s="14">
        <v>299230</v>
      </c>
      <c r="G2354" s="14">
        <v>318514</v>
      </c>
      <c r="H2354" s="14">
        <v>19284</v>
      </c>
      <c r="I2354" s="14">
        <v>62441</v>
      </c>
      <c r="J2354" s="14">
        <v>79313</v>
      </c>
      <c r="K2354" s="14">
        <v>166240</v>
      </c>
      <c r="M2354" s="14">
        <v>8425</v>
      </c>
      <c r="N2354" s="14">
        <v>1872</v>
      </c>
      <c r="P2354" s="14">
        <v>223</v>
      </c>
      <c r="R2354" s="14">
        <v>4463</v>
      </c>
      <c r="S2354" s="14">
        <v>2759</v>
      </c>
      <c r="T2354" s="14">
        <v>16756</v>
      </c>
      <c r="U2354" s="14">
        <v>-15681</v>
      </c>
      <c r="V2354" s="14">
        <v>1883</v>
      </c>
      <c r="W2354" s="14">
        <v>447</v>
      </c>
      <c r="X2354" s="14">
        <v>9438</v>
      </c>
      <c r="Y2354" s="14">
        <v>-260</v>
      </c>
      <c r="Z2354" s="14">
        <v>-517</v>
      </c>
      <c r="AA2354" s="25">
        <v>2.0373916904393319</v>
      </c>
      <c r="AB2354" s="25">
        <v>0.93051984375134855</v>
      </c>
      <c r="AD2354" s="26">
        <v>57704.626893851229</v>
      </c>
      <c r="AE2354" s="26">
        <v>33476.209218573138</v>
      </c>
      <c r="AG2354" s="26">
        <v>1207.6830983866212</v>
      </c>
      <c r="AH2354" s="26">
        <v>92388.519210810977</v>
      </c>
      <c r="AI2354" s="26">
        <v>8768.6089718100793</v>
      </c>
      <c r="AJ2354" s="26">
        <v>12194.477974777437</v>
      </c>
      <c r="AK2354" s="26">
        <v>88962.650207843646</v>
      </c>
      <c r="AL2354" s="14">
        <v>323058</v>
      </c>
      <c r="AM2354" s="14">
        <v>303770</v>
      </c>
      <c r="AN2354" s="27">
        <v>0.63047990522611441</v>
      </c>
      <c r="AO2354" s="27">
        <v>0.64564913553417469</v>
      </c>
    </row>
    <row r="2355" spans="1:41" x14ac:dyDescent="0.2">
      <c r="A2355" t="s">
        <v>88</v>
      </c>
      <c r="B2355" s="1">
        <v>44539</v>
      </c>
      <c r="C2355" s="8" t="s">
        <v>390</v>
      </c>
      <c r="D2355" s="10" t="s">
        <v>391</v>
      </c>
      <c r="E2355" s="14">
        <v>315612</v>
      </c>
      <c r="F2355" s="14">
        <v>329267</v>
      </c>
      <c r="G2355" s="14">
        <v>348786</v>
      </c>
      <c r="H2355" s="14">
        <v>19519</v>
      </c>
      <c r="I2355" s="14">
        <v>73176</v>
      </c>
      <c r="J2355" s="14">
        <v>85338</v>
      </c>
      <c r="K2355" s="14">
        <v>171178</v>
      </c>
      <c r="M2355" s="14">
        <v>17523</v>
      </c>
      <c r="N2355" s="14">
        <v>1342</v>
      </c>
      <c r="P2355" s="14">
        <v>229</v>
      </c>
      <c r="R2355" s="14">
        <v>6607</v>
      </c>
      <c r="S2355" s="14">
        <v>3120</v>
      </c>
      <c r="T2355" s="14">
        <v>13598</v>
      </c>
      <c r="U2355" s="14">
        <v>-15575</v>
      </c>
      <c r="V2355" s="14">
        <v>2319</v>
      </c>
      <c r="W2355" s="14">
        <v>1083</v>
      </c>
      <c r="X2355" s="14">
        <v>9440</v>
      </c>
      <c r="Y2355" s="14">
        <v>-1429</v>
      </c>
      <c r="Z2355" s="14">
        <v>356</v>
      </c>
      <c r="AA2355" s="25">
        <v>2.0383794220165012</v>
      </c>
      <c r="AB2355" s="25">
        <v>0.93453582806238589</v>
      </c>
      <c r="AD2355" s="26">
        <v>67658.123660984435</v>
      </c>
      <c r="AE2355" s="26">
        <v>36174.67794685156</v>
      </c>
      <c r="AG2355" s="26">
        <v>1282.6403961083743</v>
      </c>
      <c r="AH2355" s="26">
        <v>105115.44200394438</v>
      </c>
      <c r="AI2355" s="26">
        <v>9678.9609843236212</v>
      </c>
      <c r="AJ2355" s="26">
        <v>13047.738365756137</v>
      </c>
      <c r="AK2355" s="26">
        <v>101746.66462251185</v>
      </c>
      <c r="AL2355" s="14">
        <v>351071</v>
      </c>
      <c r="AM2355" s="14">
        <v>331552</v>
      </c>
      <c r="AN2355" s="27">
        <v>0.66009327386977523</v>
      </c>
      <c r="AO2355" s="27">
        <v>0.6765536982436603</v>
      </c>
    </row>
    <row r="2356" spans="1:41" x14ac:dyDescent="0.2">
      <c r="A2356" t="s">
        <v>88</v>
      </c>
      <c r="B2356" s="1">
        <v>44540</v>
      </c>
      <c r="C2356" s="8" t="s">
        <v>390</v>
      </c>
      <c r="D2356" s="10" t="s">
        <v>391</v>
      </c>
      <c r="E2356" s="14">
        <v>297385</v>
      </c>
      <c r="F2356" s="14">
        <v>289533</v>
      </c>
      <c r="G2356" s="14">
        <v>292607</v>
      </c>
      <c r="H2356" s="14">
        <v>3074</v>
      </c>
      <c r="I2356" s="14">
        <v>56476</v>
      </c>
      <c r="J2356" s="14">
        <v>76226</v>
      </c>
      <c r="K2356" s="14">
        <v>155519</v>
      </c>
      <c r="M2356" s="14">
        <v>3470</v>
      </c>
      <c r="N2356" s="14">
        <v>618</v>
      </c>
      <c r="P2356" s="14">
        <v>298</v>
      </c>
      <c r="R2356" s="14">
        <v>-5650</v>
      </c>
      <c r="S2356" s="14">
        <v>3049</v>
      </c>
      <c r="T2356" s="14">
        <v>8015</v>
      </c>
      <c r="U2356" s="14">
        <v>-16032</v>
      </c>
      <c r="V2356" s="14">
        <v>3174</v>
      </c>
      <c r="W2356" s="14">
        <v>1492</v>
      </c>
      <c r="X2356" s="14">
        <v>11765</v>
      </c>
      <c r="Y2356" s="14">
        <v>-2356</v>
      </c>
      <c r="Z2356" s="14">
        <v>-383</v>
      </c>
      <c r="AA2356" s="25">
        <v>2.0373537219803928</v>
      </c>
      <c r="AB2356" s="25">
        <v>0.93660347269578337</v>
      </c>
      <c r="AD2356" s="26">
        <v>52191.120829242529</v>
      </c>
      <c r="AE2356" s="26">
        <v>32383.601849619794</v>
      </c>
      <c r="AG2356" s="26">
        <v>1078.6710178503283</v>
      </c>
      <c r="AH2356" s="26">
        <v>85653.393696712665</v>
      </c>
      <c r="AI2356" s="26">
        <v>9116.8926246254214</v>
      </c>
      <c r="AJ2356" s="26">
        <v>8711.5661357141216</v>
      </c>
      <c r="AK2356" s="26">
        <v>86058.72018562397</v>
      </c>
      <c r="AL2356" s="14">
        <v>294638</v>
      </c>
      <c r="AM2356" s="14">
        <v>291564</v>
      </c>
      <c r="AN2356" s="27">
        <v>0.64089894993736951</v>
      </c>
      <c r="AO2356" s="27">
        <v>0.65072085612637465</v>
      </c>
    </row>
    <row r="2357" spans="1:41" x14ac:dyDescent="0.2">
      <c r="A2357" t="s">
        <v>88</v>
      </c>
      <c r="B2357" s="1">
        <v>44541</v>
      </c>
      <c r="C2357" s="8" t="s">
        <v>390</v>
      </c>
      <c r="D2357" s="10" t="s">
        <v>391</v>
      </c>
      <c r="E2357" s="14">
        <v>236097</v>
      </c>
      <c r="F2357" s="14">
        <v>245904</v>
      </c>
      <c r="G2357" s="14">
        <v>263740</v>
      </c>
      <c r="H2357" s="14">
        <v>17836</v>
      </c>
      <c r="I2357" s="14">
        <v>46154</v>
      </c>
      <c r="J2357" s="14">
        <v>62227</v>
      </c>
      <c r="K2357" s="14">
        <v>154417</v>
      </c>
      <c r="M2357" s="14">
        <v>-267</v>
      </c>
      <c r="N2357" s="14">
        <v>869</v>
      </c>
      <c r="P2357" s="14">
        <v>340</v>
      </c>
      <c r="R2357" s="14">
        <v>3910</v>
      </c>
      <c r="S2357" s="14">
        <v>2307</v>
      </c>
      <c r="T2357" s="14">
        <v>4704</v>
      </c>
      <c r="U2357" s="14">
        <v>-15063</v>
      </c>
      <c r="V2357" s="14">
        <v>2995</v>
      </c>
      <c r="W2357" s="14">
        <v>3617</v>
      </c>
      <c r="X2357" s="14">
        <v>17130</v>
      </c>
      <c r="Y2357" s="14">
        <v>-1306</v>
      </c>
      <c r="Z2357" s="14">
        <v>-459</v>
      </c>
      <c r="AA2357" s="25">
        <v>2.0310736998506913</v>
      </c>
      <c r="AB2357" s="25">
        <v>0.93227781285847189</v>
      </c>
      <c r="AD2357" s="26">
        <v>42520.78614133448</v>
      </c>
      <c r="AE2357" s="26">
        <v>26314.218078736521</v>
      </c>
      <c r="AG2357" s="26">
        <v>1099.9532151506928</v>
      </c>
      <c r="AH2357" s="26">
        <v>69934.957435221673</v>
      </c>
      <c r="AI2357" s="26">
        <v>6757.8165082037885</v>
      </c>
      <c r="AJ2357" s="26">
        <v>9387.9255255361331</v>
      </c>
      <c r="AK2357" s="26">
        <v>67304.848417889356</v>
      </c>
      <c r="AL2357" s="14">
        <v>273512</v>
      </c>
      <c r="AM2357" s="14">
        <v>255677</v>
      </c>
      <c r="AN2357" s="27">
        <v>0.56370472177030029</v>
      </c>
      <c r="AO2357" s="27">
        <v>0.58034791912861627</v>
      </c>
    </row>
    <row r="2358" spans="1:41" x14ac:dyDescent="0.2">
      <c r="A2358" t="s">
        <v>88</v>
      </c>
      <c r="B2358" s="1">
        <v>44542</v>
      </c>
      <c r="C2358" s="8" t="s">
        <v>390</v>
      </c>
      <c r="D2358" s="10" t="s">
        <v>391</v>
      </c>
      <c r="E2358" s="14">
        <v>263295</v>
      </c>
      <c r="F2358" s="14">
        <v>263618</v>
      </c>
      <c r="G2358" s="14">
        <v>262367</v>
      </c>
      <c r="H2358" s="14">
        <v>-1251</v>
      </c>
      <c r="I2358" s="14">
        <v>39693</v>
      </c>
      <c r="J2358" s="14">
        <v>69577</v>
      </c>
      <c r="K2358" s="14">
        <v>159342</v>
      </c>
      <c r="M2358" s="14">
        <v>-9960</v>
      </c>
      <c r="N2358" s="14">
        <v>3375</v>
      </c>
      <c r="P2358" s="14">
        <v>340</v>
      </c>
      <c r="R2358" s="14">
        <v>-6991</v>
      </c>
      <c r="S2358" s="14">
        <v>1123</v>
      </c>
      <c r="T2358" s="14">
        <v>5267</v>
      </c>
      <c r="U2358" s="14">
        <v>-16794</v>
      </c>
      <c r="V2358" s="14">
        <v>1438</v>
      </c>
      <c r="W2358" s="14">
        <v>3469</v>
      </c>
      <c r="X2358" s="14">
        <v>13349</v>
      </c>
      <c r="Y2358" s="14">
        <v>-1279</v>
      </c>
      <c r="Z2358" s="14">
        <v>-833</v>
      </c>
      <c r="AA2358" s="25">
        <v>2.03528622835359</v>
      </c>
      <c r="AB2358" s="25">
        <v>0.93524132625547529</v>
      </c>
      <c r="AD2358" s="26">
        <v>36644.23631375884</v>
      </c>
      <c r="AE2358" s="26">
        <v>29515.873827179836</v>
      </c>
      <c r="AG2358" s="26">
        <v>1162.4609270338285</v>
      </c>
      <c r="AH2358" s="26">
        <v>67322.571067972516</v>
      </c>
      <c r="AI2358" s="26">
        <v>8793.9457657088315</v>
      </c>
      <c r="AJ2358" s="26">
        <v>7489.8946323813971</v>
      </c>
      <c r="AK2358" s="26">
        <v>68626.622201299935</v>
      </c>
      <c r="AL2358" s="14">
        <v>283785</v>
      </c>
      <c r="AM2358" s="14">
        <v>285036</v>
      </c>
      <c r="AN2358" s="27">
        <v>0.52300398762398848</v>
      </c>
      <c r="AO2358" s="27">
        <v>0.53079479026308907</v>
      </c>
    </row>
    <row r="2359" spans="1:41" x14ac:dyDescent="0.2">
      <c r="A2359" t="s">
        <v>88</v>
      </c>
      <c r="B2359" s="1">
        <v>44543</v>
      </c>
      <c r="C2359" s="8" t="s">
        <v>390</v>
      </c>
      <c r="D2359" s="10" t="s">
        <v>391</v>
      </c>
      <c r="E2359" s="14">
        <v>311593</v>
      </c>
      <c r="F2359" s="14">
        <v>322250</v>
      </c>
      <c r="G2359" s="14">
        <v>336206</v>
      </c>
      <c r="H2359" s="14">
        <v>13956</v>
      </c>
      <c r="I2359" s="14">
        <v>48188</v>
      </c>
      <c r="J2359" s="14">
        <v>103894</v>
      </c>
      <c r="K2359" s="14">
        <v>174162</v>
      </c>
      <c r="M2359" s="14">
        <v>6295</v>
      </c>
      <c r="N2359" s="14">
        <v>3325</v>
      </c>
      <c r="P2359" s="14">
        <v>342</v>
      </c>
      <c r="R2359" s="14">
        <v>4950</v>
      </c>
      <c r="S2359" s="14">
        <v>1518</v>
      </c>
      <c r="T2359" s="14">
        <v>8157</v>
      </c>
      <c r="U2359" s="14">
        <v>-16620</v>
      </c>
      <c r="V2359" s="14">
        <v>2435</v>
      </c>
      <c r="W2359" s="14">
        <v>2392</v>
      </c>
      <c r="X2359" s="14">
        <v>13122</v>
      </c>
      <c r="Y2359" s="14">
        <v>-1087</v>
      </c>
      <c r="Z2359" s="14">
        <v>-911</v>
      </c>
      <c r="AA2359" s="25">
        <v>2.0336608854132199</v>
      </c>
      <c r="AB2359" s="25">
        <v>0.93411199527071531</v>
      </c>
      <c r="AD2359" s="26">
        <v>44451.22095703215</v>
      </c>
      <c r="AE2359" s="26">
        <v>44020.571180818326</v>
      </c>
      <c r="AG2359" s="26">
        <v>1271.7028787477489</v>
      </c>
      <c r="AH2359" s="26">
        <v>89743.49501659823</v>
      </c>
      <c r="AI2359" s="26">
        <v>8572.9668201146415</v>
      </c>
      <c r="AJ2359" s="26">
        <v>10906.799751426521</v>
      </c>
      <c r="AK2359" s="26">
        <v>87409.662085286385</v>
      </c>
      <c r="AL2359" s="14">
        <v>342997</v>
      </c>
      <c r="AM2359" s="14">
        <v>329041</v>
      </c>
      <c r="AN2359" s="27">
        <v>0.57682808882728653</v>
      </c>
      <c r="AO2359" s="27">
        <v>0.58565676990546489</v>
      </c>
    </row>
    <row r="2360" spans="1:41" x14ac:dyDescent="0.2">
      <c r="A2360" t="s">
        <v>88</v>
      </c>
      <c r="B2360" s="1">
        <v>44544</v>
      </c>
      <c r="C2360" s="8" t="s">
        <v>390</v>
      </c>
      <c r="D2360" s="10" t="s">
        <v>391</v>
      </c>
      <c r="E2360" s="14">
        <v>309070</v>
      </c>
      <c r="F2360" s="14">
        <v>314874</v>
      </c>
      <c r="G2360" s="14">
        <v>324750</v>
      </c>
      <c r="H2360" s="14">
        <v>9876</v>
      </c>
      <c r="I2360" s="14">
        <v>43408</v>
      </c>
      <c r="J2360" s="14">
        <v>100836</v>
      </c>
      <c r="K2360" s="14">
        <v>177001</v>
      </c>
      <c r="M2360" s="14">
        <v>-158</v>
      </c>
      <c r="N2360" s="14">
        <v>3322</v>
      </c>
      <c r="P2360" s="14">
        <v>341</v>
      </c>
      <c r="R2360" s="14">
        <v>3797</v>
      </c>
      <c r="S2360" s="14">
        <v>331</v>
      </c>
      <c r="T2360" s="14">
        <v>10423</v>
      </c>
      <c r="U2360" s="14">
        <v>-15882</v>
      </c>
      <c r="V2360" s="14">
        <v>1097</v>
      </c>
      <c r="W2360" s="14">
        <v>2485</v>
      </c>
      <c r="X2360" s="14">
        <v>10869</v>
      </c>
      <c r="Y2360" s="14">
        <v>-1716</v>
      </c>
      <c r="Z2360" s="14">
        <v>-1528</v>
      </c>
      <c r="AA2360" s="25">
        <v>2.0338399330395505</v>
      </c>
      <c r="AB2360" s="25">
        <v>0.93626551361453092</v>
      </c>
      <c r="AD2360" s="26">
        <v>40045.415451815206</v>
      </c>
      <c r="AE2360" s="26">
        <v>42823.375153466288</v>
      </c>
      <c r="AG2360" s="26">
        <v>1255.6163352484127</v>
      </c>
      <c r="AH2360" s="26">
        <v>84124.406940529923</v>
      </c>
      <c r="AI2360" s="26">
        <v>8322.8870473232273</v>
      </c>
      <c r="AJ2360" s="26">
        <v>9535.6872936276086</v>
      </c>
      <c r="AK2360" s="26">
        <v>82911.606694225513</v>
      </c>
      <c r="AL2360" s="14">
        <v>332744</v>
      </c>
      <c r="AM2360" s="14">
        <v>322868</v>
      </c>
      <c r="AN2360" s="27">
        <v>0.55737248464053768</v>
      </c>
      <c r="AO2360" s="27">
        <v>0.56614029990653592</v>
      </c>
    </row>
    <row r="2361" spans="1:41" x14ac:dyDescent="0.2">
      <c r="A2361" t="s">
        <v>88</v>
      </c>
      <c r="B2361" s="1">
        <v>44545</v>
      </c>
      <c r="C2361" s="8" t="s">
        <v>390</v>
      </c>
      <c r="D2361" s="10" t="s">
        <v>391</v>
      </c>
      <c r="E2361" s="14">
        <v>315861</v>
      </c>
      <c r="F2361" s="14">
        <v>308085</v>
      </c>
      <c r="G2361" s="14">
        <v>313449</v>
      </c>
      <c r="H2361" s="14">
        <v>5364</v>
      </c>
      <c r="I2361" s="14">
        <v>44553</v>
      </c>
      <c r="J2361" s="14">
        <v>88631</v>
      </c>
      <c r="K2361" s="14">
        <v>177024</v>
      </c>
      <c r="M2361" s="14">
        <v>-304</v>
      </c>
      <c r="N2361" s="14">
        <v>3204</v>
      </c>
      <c r="P2361" s="14">
        <v>341</v>
      </c>
      <c r="R2361" s="14">
        <v>1581</v>
      </c>
      <c r="S2361" s="14">
        <v>-1481</v>
      </c>
      <c r="T2361" s="14">
        <v>1613</v>
      </c>
      <c r="U2361" s="14">
        <v>-14675</v>
      </c>
      <c r="V2361" s="14">
        <v>2813</v>
      </c>
      <c r="W2361" s="14">
        <v>3220</v>
      </c>
      <c r="X2361" s="14">
        <v>15155</v>
      </c>
      <c r="Y2361" s="14">
        <v>-1783</v>
      </c>
      <c r="Z2361" s="14">
        <v>-1079</v>
      </c>
      <c r="AA2361" s="25">
        <v>2.0358342780541197</v>
      </c>
      <c r="AB2361" s="25">
        <v>0.93674424898530351</v>
      </c>
      <c r="AD2361" s="26">
        <v>41142.022022001634</v>
      </c>
      <c r="AE2361" s="26">
        <v>37659.360584507274</v>
      </c>
      <c r="AG2361" s="26">
        <v>1267.2665897330246</v>
      </c>
      <c r="AH2361" s="26">
        <v>80068.64919624191</v>
      </c>
      <c r="AI2361" s="26">
        <v>7685.5571094408551</v>
      </c>
      <c r="AJ2361" s="26">
        <v>7831.4024118415227</v>
      </c>
      <c r="AK2361" s="26">
        <v>79922.803893841236</v>
      </c>
      <c r="AL2361" s="14">
        <v>323433</v>
      </c>
      <c r="AM2361" s="14">
        <v>318069</v>
      </c>
      <c r="AN2361" s="27">
        <v>0.54577283514984198</v>
      </c>
      <c r="AO2361" s="27">
        <v>0.55396600083768066</v>
      </c>
    </row>
    <row r="2362" spans="1:41" x14ac:dyDescent="0.2">
      <c r="A2362" t="s">
        <v>88</v>
      </c>
      <c r="B2362" s="1">
        <v>44546</v>
      </c>
      <c r="C2362" s="8" t="s">
        <v>390</v>
      </c>
      <c r="D2362" s="10" t="s">
        <v>391</v>
      </c>
      <c r="E2362" s="14">
        <v>293287</v>
      </c>
      <c r="F2362" s="14">
        <v>285817</v>
      </c>
      <c r="G2362" s="14">
        <v>300061</v>
      </c>
      <c r="H2362" s="14">
        <v>14244</v>
      </c>
      <c r="I2362" s="14">
        <v>45194</v>
      </c>
      <c r="J2362" s="14">
        <v>71435</v>
      </c>
      <c r="K2362" s="14">
        <v>176716</v>
      </c>
      <c r="M2362" s="14">
        <v>3871</v>
      </c>
      <c r="N2362" s="14">
        <v>2518</v>
      </c>
      <c r="P2362" s="14">
        <v>327</v>
      </c>
      <c r="R2362" s="14">
        <v>3929</v>
      </c>
      <c r="S2362" s="14">
        <v>332</v>
      </c>
      <c r="T2362" s="14">
        <v>2218</v>
      </c>
      <c r="U2362" s="14">
        <v>-11342</v>
      </c>
      <c r="V2362" s="14">
        <v>2293</v>
      </c>
      <c r="W2362" s="14">
        <v>2893</v>
      </c>
      <c r="X2362" s="14">
        <v>15193</v>
      </c>
      <c r="Y2362" s="14">
        <v>-802</v>
      </c>
      <c r="Z2362" s="14">
        <v>-470</v>
      </c>
      <c r="AA2362" s="25">
        <v>2.0299969908796696</v>
      </c>
      <c r="AB2362" s="25">
        <v>0.93147920620837343</v>
      </c>
      <c r="AD2362" s="26">
        <v>41614.284550541939</v>
      </c>
      <c r="AE2362" s="26">
        <v>30182.170666824746</v>
      </c>
      <c r="AG2362" s="26">
        <v>1265.1283783610631</v>
      </c>
      <c r="AH2362" s="26">
        <v>73061.58359572776</v>
      </c>
      <c r="AI2362" s="26">
        <v>5700.0966282003155</v>
      </c>
      <c r="AJ2362" s="26">
        <v>7920.5722068510513</v>
      </c>
      <c r="AK2362" s="26">
        <v>70841.108017077</v>
      </c>
      <c r="AL2362" s="14">
        <v>306557</v>
      </c>
      <c r="AM2362" s="14">
        <v>292313</v>
      </c>
      <c r="AN2362" s="27">
        <v>0.52542603309274727</v>
      </c>
      <c r="AO2362" s="27">
        <v>0.5342825107217547</v>
      </c>
    </row>
    <row r="2363" spans="1:41" x14ac:dyDescent="0.2">
      <c r="A2363" t="s">
        <v>88</v>
      </c>
      <c r="B2363" s="1">
        <v>44547</v>
      </c>
      <c r="C2363" s="8" t="s">
        <v>390</v>
      </c>
      <c r="D2363" s="10" t="s">
        <v>391</v>
      </c>
      <c r="E2363" s="14">
        <v>260568</v>
      </c>
      <c r="F2363" s="14">
        <v>253858</v>
      </c>
      <c r="G2363" s="14">
        <v>268164</v>
      </c>
      <c r="H2363" s="14">
        <v>14306</v>
      </c>
      <c r="I2363" s="14">
        <v>35771</v>
      </c>
      <c r="J2363" s="14">
        <v>55659</v>
      </c>
      <c r="K2363" s="14">
        <v>176440</v>
      </c>
      <c r="M2363" s="14">
        <v>-1794</v>
      </c>
      <c r="N2363" s="14">
        <v>1769</v>
      </c>
      <c r="P2363" s="14">
        <v>319</v>
      </c>
      <c r="R2363" s="14">
        <v>-3170</v>
      </c>
      <c r="S2363" s="14">
        <v>1539</v>
      </c>
      <c r="T2363" s="14">
        <v>11686</v>
      </c>
      <c r="U2363" s="14">
        <v>-12397</v>
      </c>
      <c r="V2363" s="14">
        <v>-540</v>
      </c>
      <c r="W2363" s="14">
        <v>2900</v>
      </c>
      <c r="X2363" s="14">
        <v>15621</v>
      </c>
      <c r="Y2363" s="14">
        <v>-487</v>
      </c>
      <c r="Z2363" s="14">
        <v>-846</v>
      </c>
      <c r="AA2363" s="25">
        <v>2.027979029099567</v>
      </c>
      <c r="AB2363" s="25">
        <v>0.93185767689372445</v>
      </c>
      <c r="AD2363" s="26">
        <v>32904.916879063327</v>
      </c>
      <c r="AE2363" s="26">
        <v>23526.170695279819</v>
      </c>
      <c r="AG2363" s="26">
        <v>1235.1534525859024</v>
      </c>
      <c r="AH2363" s="26">
        <v>57666.241026929063</v>
      </c>
      <c r="AI2363" s="26">
        <v>6394.0458761336113</v>
      </c>
      <c r="AJ2363" s="26">
        <v>7672.2298794789167</v>
      </c>
      <c r="AK2363" s="26">
        <v>56388.057023583744</v>
      </c>
      <c r="AL2363" s="14">
        <v>276858</v>
      </c>
      <c r="AM2363" s="14">
        <v>262552</v>
      </c>
      <c r="AN2363" s="27">
        <v>0.45919622439224561</v>
      </c>
      <c r="AO2363" s="27">
        <v>0.4734842555963511</v>
      </c>
    </row>
    <row r="2364" spans="1:41" x14ac:dyDescent="0.2">
      <c r="A2364" t="s">
        <v>88</v>
      </c>
      <c r="B2364" s="1">
        <v>44548</v>
      </c>
      <c r="C2364" s="8" t="s">
        <v>390</v>
      </c>
      <c r="D2364" s="10" t="s">
        <v>391</v>
      </c>
      <c r="E2364" s="14">
        <v>230235</v>
      </c>
      <c r="F2364" s="14">
        <v>241417</v>
      </c>
      <c r="G2364" s="14">
        <v>252558</v>
      </c>
      <c r="H2364" s="14">
        <v>11141</v>
      </c>
      <c r="I2364" s="14">
        <v>38280</v>
      </c>
      <c r="J2364" s="14">
        <v>54574</v>
      </c>
      <c r="K2364" s="14">
        <v>176118</v>
      </c>
      <c r="M2364" s="14">
        <v>-17303</v>
      </c>
      <c r="N2364" s="14">
        <v>596</v>
      </c>
      <c r="P2364" s="14">
        <v>293</v>
      </c>
      <c r="R2364" s="14">
        <v>4326</v>
      </c>
      <c r="S2364" s="14">
        <v>812</v>
      </c>
      <c r="T2364" s="14">
        <v>13240</v>
      </c>
      <c r="U2364" s="14">
        <v>-13245</v>
      </c>
      <c r="V2364" s="14">
        <v>-1480</v>
      </c>
      <c r="W2364" s="14">
        <v>2791</v>
      </c>
      <c r="X2364" s="14">
        <v>7105</v>
      </c>
      <c r="Y2364" s="14">
        <v>-1955</v>
      </c>
      <c r="Z2364" s="14">
        <v>-440</v>
      </c>
      <c r="AA2364" s="25">
        <v>2.0287020965572471</v>
      </c>
      <c r="AB2364" s="25">
        <v>0.93119150347507096</v>
      </c>
      <c r="AD2364" s="26">
        <v>35225.443049691748</v>
      </c>
      <c r="AE2364" s="26">
        <v>23051.067807898202</v>
      </c>
      <c r="AG2364" s="26">
        <v>1194.6539973163517</v>
      </c>
      <c r="AH2364" s="26">
        <v>59471.16485490631</v>
      </c>
      <c r="AI2364" s="26">
        <v>6956.6513144804221</v>
      </c>
      <c r="AJ2364" s="26">
        <v>6789.1688921017321</v>
      </c>
      <c r="AK2364" s="26">
        <v>59638.647277284988</v>
      </c>
      <c r="AL2364" s="14">
        <v>272202</v>
      </c>
      <c r="AM2364" s="14">
        <v>261048</v>
      </c>
      <c r="AN2364" s="27">
        <v>0.48166919957393239</v>
      </c>
      <c r="AO2364" s="27">
        <v>0.50366428611001812</v>
      </c>
    </row>
    <row r="2365" spans="1:41" x14ac:dyDescent="0.2">
      <c r="A2365" t="s">
        <v>88</v>
      </c>
      <c r="B2365" s="1">
        <v>44549</v>
      </c>
      <c r="C2365" s="8" t="s">
        <v>390</v>
      </c>
      <c r="D2365" s="10" t="s">
        <v>391</v>
      </c>
      <c r="E2365" s="14">
        <v>239971</v>
      </c>
      <c r="F2365" s="14">
        <v>245269</v>
      </c>
      <c r="G2365" s="14">
        <v>274325</v>
      </c>
      <c r="H2365" s="14">
        <v>29056</v>
      </c>
      <c r="I2365" s="14">
        <v>44956</v>
      </c>
      <c r="J2365" s="14">
        <v>65366</v>
      </c>
      <c r="K2365" s="14">
        <v>176675</v>
      </c>
      <c r="M2365" s="14">
        <v>-13597</v>
      </c>
      <c r="N2365" s="14">
        <v>622</v>
      </c>
      <c r="P2365" s="14">
        <v>303</v>
      </c>
      <c r="R2365" s="14">
        <v>21013</v>
      </c>
      <c r="S2365" s="14">
        <v>986</v>
      </c>
      <c r="T2365" s="14">
        <v>11260</v>
      </c>
      <c r="U2365" s="14">
        <v>-12346</v>
      </c>
      <c r="V2365" s="14">
        <v>-120</v>
      </c>
      <c r="W2365" s="14">
        <v>2454</v>
      </c>
      <c r="X2365" s="14">
        <v>7368</v>
      </c>
      <c r="Y2365" s="14">
        <v>-1482</v>
      </c>
      <c r="Z2365" s="14">
        <v>-77</v>
      </c>
      <c r="AA2365" s="25">
        <v>2.0319252182320131</v>
      </c>
      <c r="AB2365" s="25">
        <v>0.93111390596521548</v>
      </c>
      <c r="AD2365" s="26">
        <v>41434.455874862055</v>
      </c>
      <c r="AE2365" s="26">
        <v>27607.112145096329</v>
      </c>
      <c r="AG2365" s="26">
        <v>1204.9520495937736</v>
      </c>
      <c r="AH2365" s="26">
        <v>70246.520069552178</v>
      </c>
      <c r="AI2365" s="26">
        <v>6442.198235699324</v>
      </c>
      <c r="AJ2365" s="26">
        <v>10982.953684863774</v>
      </c>
      <c r="AK2365" s="26">
        <v>65705.764620387738</v>
      </c>
      <c r="AL2365" s="14">
        <v>291216</v>
      </c>
      <c r="AM2365" s="14">
        <v>262160</v>
      </c>
      <c r="AN2365" s="27">
        <v>0.53179386804205853</v>
      </c>
      <c r="AO2365" s="27">
        <v>0.55254898839410738</v>
      </c>
    </row>
    <row r="2366" spans="1:41" x14ac:dyDescent="0.2">
      <c r="A2366" t="s">
        <v>88</v>
      </c>
      <c r="B2366" s="1">
        <v>44550</v>
      </c>
      <c r="C2366" s="8" t="s">
        <v>390</v>
      </c>
      <c r="D2366" s="10" t="s">
        <v>391</v>
      </c>
      <c r="E2366" s="14">
        <v>320166</v>
      </c>
      <c r="F2366" s="14">
        <v>326912</v>
      </c>
      <c r="G2366" s="14">
        <v>345976</v>
      </c>
      <c r="H2366" s="14">
        <v>19064</v>
      </c>
      <c r="I2366" s="14">
        <v>59226</v>
      </c>
      <c r="J2366" s="14">
        <v>93858</v>
      </c>
      <c r="K2366" s="14">
        <v>177054</v>
      </c>
      <c r="M2366" s="14">
        <v>12484</v>
      </c>
      <c r="N2366" s="14">
        <v>3041</v>
      </c>
      <c r="P2366" s="14">
        <v>313</v>
      </c>
      <c r="R2366" s="14">
        <v>19075</v>
      </c>
      <c r="S2366" s="14">
        <v>-139</v>
      </c>
      <c r="T2366" s="14">
        <v>3810</v>
      </c>
      <c r="U2366" s="14">
        <v>-12431</v>
      </c>
      <c r="V2366" s="14">
        <v>816</v>
      </c>
      <c r="W2366" s="14">
        <v>869</v>
      </c>
      <c r="X2366" s="14">
        <v>9892</v>
      </c>
      <c r="Y2366" s="14">
        <v>-1959</v>
      </c>
      <c r="Z2366" s="14">
        <v>-869</v>
      </c>
      <c r="AA2366" s="25">
        <v>2.0318940299126749</v>
      </c>
      <c r="AB2366" s="25">
        <v>0.92917311553953463</v>
      </c>
      <c r="AD2366" s="26">
        <v>54585.804272667432</v>
      </c>
      <c r="AE2366" s="26">
        <v>39557.987443781531</v>
      </c>
      <c r="AG2366" s="26">
        <v>1310.3838551869399</v>
      </c>
      <c r="AH2366" s="26">
        <v>95454.175571635918</v>
      </c>
      <c r="AI2366" s="26">
        <v>7104.1861438120832</v>
      </c>
      <c r="AJ2366" s="26">
        <v>10472.393193332549</v>
      </c>
      <c r="AK2366" s="26">
        <v>92085.968522115465</v>
      </c>
      <c r="AL2366" s="14">
        <v>349806</v>
      </c>
      <c r="AM2366" s="14">
        <v>330742</v>
      </c>
      <c r="AN2366" s="27">
        <v>0.60159112350485688</v>
      </c>
      <c r="AO2366" s="27">
        <v>0.61381550550950947</v>
      </c>
    </row>
    <row r="2367" spans="1:41" x14ac:dyDescent="0.2">
      <c r="A2367" t="s">
        <v>88</v>
      </c>
      <c r="B2367" s="1">
        <v>44551</v>
      </c>
      <c r="C2367" s="8" t="s">
        <v>390</v>
      </c>
      <c r="D2367" s="10" t="s">
        <v>391</v>
      </c>
      <c r="E2367" s="14">
        <v>330829</v>
      </c>
      <c r="F2367" s="14">
        <v>337236</v>
      </c>
      <c r="G2367" s="14">
        <v>353001</v>
      </c>
      <c r="H2367" s="14">
        <v>15765</v>
      </c>
      <c r="I2367" s="14">
        <v>54434</v>
      </c>
      <c r="J2367" s="14">
        <v>103119</v>
      </c>
      <c r="K2367" s="14">
        <v>177030</v>
      </c>
      <c r="M2367" s="14">
        <v>17394</v>
      </c>
      <c r="N2367" s="14">
        <v>690</v>
      </c>
      <c r="P2367" s="14">
        <v>334</v>
      </c>
      <c r="R2367" s="14">
        <v>17717</v>
      </c>
      <c r="S2367" s="14">
        <v>-2743</v>
      </c>
      <c r="T2367" s="14">
        <v>2853</v>
      </c>
      <c r="U2367" s="14">
        <v>-10605</v>
      </c>
      <c r="V2367" s="14">
        <v>274</v>
      </c>
      <c r="W2367" s="14">
        <v>1082</v>
      </c>
      <c r="X2367" s="14">
        <v>10890</v>
      </c>
      <c r="Y2367" s="14">
        <v>-2537</v>
      </c>
      <c r="Z2367" s="14">
        <v>-1166</v>
      </c>
      <c r="AA2367" s="25">
        <v>2.0295495532311683</v>
      </c>
      <c r="AB2367" s="25">
        <v>0.93029136625550013</v>
      </c>
      <c r="AD2367" s="26">
        <v>50111.357231897287</v>
      </c>
      <c r="AE2367" s="26">
        <v>43513.492301122606</v>
      </c>
      <c r="AG2367" s="26">
        <v>1304.1757150041733</v>
      </c>
      <c r="AH2367" s="26">
        <v>94929.02524802406</v>
      </c>
      <c r="AI2367" s="26">
        <v>7376.5350138252397</v>
      </c>
      <c r="AJ2367" s="26">
        <v>9545.3874014638277</v>
      </c>
      <c r="AK2367" s="26">
        <v>92760.172860385486</v>
      </c>
      <c r="AL2367" s="14">
        <v>353343</v>
      </c>
      <c r="AM2367" s="14">
        <v>337578</v>
      </c>
      <c r="AN2367" s="27">
        <v>0.5922925532479737</v>
      </c>
      <c r="AO2367" s="27">
        <v>0.60578868377519579</v>
      </c>
    </row>
    <row r="2368" spans="1:41" x14ac:dyDescent="0.2">
      <c r="A2368" t="s">
        <v>88</v>
      </c>
      <c r="B2368" s="1">
        <v>44552</v>
      </c>
      <c r="C2368" s="8" t="s">
        <v>390</v>
      </c>
      <c r="D2368" s="10" t="s">
        <v>391</v>
      </c>
      <c r="E2368" s="14">
        <v>308243</v>
      </c>
      <c r="F2368" s="14">
        <v>298103</v>
      </c>
      <c r="G2368" s="14">
        <v>305036</v>
      </c>
      <c r="H2368" s="14">
        <v>6933</v>
      </c>
      <c r="I2368" s="14">
        <v>45144</v>
      </c>
      <c r="J2368" s="14">
        <v>85182</v>
      </c>
      <c r="K2368" s="14">
        <v>176948</v>
      </c>
      <c r="M2368" s="14">
        <v>-6079</v>
      </c>
      <c r="N2368" s="14">
        <v>3571</v>
      </c>
      <c r="P2368" s="14">
        <v>270</v>
      </c>
      <c r="R2368" s="14">
        <v>-184</v>
      </c>
      <c r="S2368" s="14">
        <v>749</v>
      </c>
      <c r="T2368" s="14">
        <v>4455</v>
      </c>
      <c r="U2368" s="14">
        <v>-10798</v>
      </c>
      <c r="V2368" s="14">
        <v>956</v>
      </c>
      <c r="W2368" s="14">
        <v>1947</v>
      </c>
      <c r="X2368" s="14">
        <v>12893</v>
      </c>
      <c r="Y2368" s="14">
        <v>-1867</v>
      </c>
      <c r="Z2368" s="14">
        <v>-1218</v>
      </c>
      <c r="AA2368" s="25">
        <v>2.0288565630808315</v>
      </c>
      <c r="AB2368" s="25">
        <v>0.9297168399242105</v>
      </c>
      <c r="AD2368" s="26">
        <v>41544.892400377859</v>
      </c>
      <c r="AE2368" s="26">
        <v>35922.353901544993</v>
      </c>
      <c r="AG2368" s="26">
        <v>1237.7312962025665</v>
      </c>
      <c r="AH2368" s="26">
        <v>78704.977598125421</v>
      </c>
      <c r="AI2368" s="26">
        <v>6710.9843478461162</v>
      </c>
      <c r="AJ2368" s="26">
        <v>7558.9303466411202</v>
      </c>
      <c r="AK2368" s="26">
        <v>77857.031599330396</v>
      </c>
      <c r="AL2368" s="14">
        <v>316141</v>
      </c>
      <c r="AM2368" s="14">
        <v>309208</v>
      </c>
      <c r="AN2368" s="27">
        <v>0.54885183418910943</v>
      </c>
      <c r="AO2368" s="27">
        <v>0.55511231599607957</v>
      </c>
    </row>
    <row r="2369" spans="1:41" x14ac:dyDescent="0.2">
      <c r="A2369" t="s">
        <v>88</v>
      </c>
      <c r="B2369" s="1">
        <v>44553</v>
      </c>
      <c r="C2369" s="8" t="s">
        <v>390</v>
      </c>
      <c r="D2369" s="10" t="s">
        <v>391</v>
      </c>
      <c r="E2369" s="14">
        <v>323946</v>
      </c>
      <c r="F2369" s="14">
        <v>303978</v>
      </c>
      <c r="G2369" s="14">
        <v>318830</v>
      </c>
      <c r="H2369" s="14">
        <v>14852</v>
      </c>
      <c r="I2369" s="14">
        <v>41509</v>
      </c>
      <c r="J2369" s="14">
        <v>88394</v>
      </c>
      <c r="K2369" s="14">
        <v>177038</v>
      </c>
      <c r="M2369" s="14">
        <v>8139</v>
      </c>
      <c r="N2369" s="14">
        <v>3553</v>
      </c>
      <c r="P2369" s="14">
        <v>197</v>
      </c>
      <c r="R2369" s="14">
        <v>14220</v>
      </c>
      <c r="S2369" s="14">
        <v>214</v>
      </c>
      <c r="T2369" s="14">
        <v>1944</v>
      </c>
      <c r="U2369" s="14">
        <v>-11653</v>
      </c>
      <c r="V2369" s="14">
        <v>1557</v>
      </c>
      <c r="W2369" s="14">
        <v>2131</v>
      </c>
      <c r="X2369" s="14">
        <v>9925</v>
      </c>
      <c r="Y2369" s="14">
        <v>-2391</v>
      </c>
      <c r="Z2369" s="14">
        <v>-1095</v>
      </c>
      <c r="AA2369" s="25">
        <v>2.0333263995490847</v>
      </c>
      <c r="AB2369" s="25">
        <v>0.93394765422944725</v>
      </c>
      <c r="AD2369" s="26">
        <v>38283.85187419282</v>
      </c>
      <c r="AE2369" s="26">
        <v>37446.529990636824</v>
      </c>
      <c r="AG2369" s="26">
        <v>1317.804314589946</v>
      </c>
      <c r="AH2369" s="26">
        <v>77048.186179419587</v>
      </c>
      <c r="AI2369" s="26">
        <v>6907.0643127532603</v>
      </c>
      <c r="AJ2369" s="26">
        <v>8244.5228568207658</v>
      </c>
      <c r="AK2369" s="26">
        <v>75710.727635352057</v>
      </c>
      <c r="AL2369" s="14">
        <v>327739</v>
      </c>
      <c r="AM2369" s="14">
        <v>312887</v>
      </c>
      <c r="AN2369" s="27">
        <v>0.51828428174514474</v>
      </c>
      <c r="AO2369" s="27">
        <v>0.5334621903736807</v>
      </c>
    </row>
    <row r="2370" spans="1:41" x14ac:dyDescent="0.2">
      <c r="A2370" t="s">
        <v>88</v>
      </c>
      <c r="B2370" s="1">
        <v>44554</v>
      </c>
      <c r="C2370" s="8" t="s">
        <v>390</v>
      </c>
      <c r="D2370" s="10" t="s">
        <v>391</v>
      </c>
      <c r="E2370" s="14">
        <v>260833</v>
      </c>
      <c r="F2370" s="14">
        <v>267604</v>
      </c>
      <c r="G2370" s="14">
        <v>294191</v>
      </c>
      <c r="H2370" s="14">
        <v>26587</v>
      </c>
      <c r="I2370" s="14">
        <v>37462</v>
      </c>
      <c r="J2370" s="14">
        <v>74871</v>
      </c>
      <c r="K2370" s="14">
        <v>176928</v>
      </c>
      <c r="M2370" s="14">
        <v>2371</v>
      </c>
      <c r="N2370" s="14">
        <v>2299</v>
      </c>
      <c r="P2370" s="14">
        <v>260</v>
      </c>
      <c r="R2370" s="14">
        <v>20158</v>
      </c>
      <c r="S2370" s="14">
        <v>1962</v>
      </c>
      <c r="T2370" s="14">
        <v>974</v>
      </c>
      <c r="U2370" s="14">
        <v>-11288</v>
      </c>
      <c r="V2370" s="14">
        <v>1752</v>
      </c>
      <c r="W2370" s="14">
        <v>2946</v>
      </c>
      <c r="X2370" s="14">
        <v>12981</v>
      </c>
      <c r="Y2370" s="14">
        <v>-2773</v>
      </c>
      <c r="Z2370" s="14">
        <v>-125</v>
      </c>
      <c r="AA2370" s="25">
        <v>2.0359151987566912</v>
      </c>
      <c r="AB2370" s="25">
        <v>0.93640451307467787</v>
      </c>
      <c r="AD2370" s="26">
        <v>34595.284074272749</v>
      </c>
      <c r="AE2370" s="26">
        <v>31801.191270338753</v>
      </c>
      <c r="AG2370" s="26">
        <v>1243.6063816544977</v>
      </c>
      <c r="AH2370" s="26">
        <v>67640.081726265998</v>
      </c>
      <c r="AI2370" s="26">
        <v>5605.6913216050289</v>
      </c>
      <c r="AJ2370" s="26">
        <v>10322.390876731042</v>
      </c>
      <c r="AK2370" s="26">
        <v>62923.38217113998</v>
      </c>
      <c r="AL2370" s="14">
        <v>299030</v>
      </c>
      <c r="AM2370" s="14">
        <v>272443</v>
      </c>
      <c r="AN2370" s="27">
        <v>0.49868132620593431</v>
      </c>
      <c r="AO2370" s="27">
        <v>0.50917860544091287</v>
      </c>
    </row>
    <row r="2371" spans="1:41" x14ac:dyDescent="0.2">
      <c r="A2371" t="s">
        <v>88</v>
      </c>
      <c r="B2371" s="1">
        <v>44555</v>
      </c>
      <c r="C2371" s="8" t="s">
        <v>390</v>
      </c>
      <c r="D2371" s="10" t="s">
        <v>391</v>
      </c>
      <c r="E2371" s="14">
        <v>227365</v>
      </c>
      <c r="F2371" s="14">
        <v>217647</v>
      </c>
      <c r="G2371" s="14">
        <v>240382</v>
      </c>
      <c r="H2371" s="14">
        <v>22735</v>
      </c>
      <c r="I2371" s="14">
        <v>21554</v>
      </c>
      <c r="J2371" s="14">
        <v>49745</v>
      </c>
      <c r="K2371" s="14">
        <v>176515</v>
      </c>
      <c r="M2371" s="14">
        <v>-10237</v>
      </c>
      <c r="N2371" s="14">
        <v>2553</v>
      </c>
      <c r="P2371" s="14">
        <v>252</v>
      </c>
      <c r="R2371" s="14">
        <v>6337</v>
      </c>
      <c r="S2371" s="14">
        <v>4750</v>
      </c>
      <c r="T2371" s="14">
        <v>6349</v>
      </c>
      <c r="U2371" s="14">
        <v>-11666</v>
      </c>
      <c r="V2371" s="14">
        <v>110</v>
      </c>
      <c r="W2371" s="14">
        <v>3483</v>
      </c>
      <c r="X2371" s="14">
        <v>14559</v>
      </c>
      <c r="Y2371" s="14">
        <v>-769</v>
      </c>
      <c r="Z2371" s="14">
        <v>-418</v>
      </c>
      <c r="AA2371" s="25">
        <v>2.0229441902860348</v>
      </c>
      <c r="AB2371" s="25">
        <v>0.93057700032789359</v>
      </c>
      <c r="AD2371" s="26">
        <v>19777.802558910473</v>
      </c>
      <c r="AE2371" s="26">
        <v>20997.520153727652</v>
      </c>
      <c r="AG2371" s="26">
        <v>1203.2201649934309</v>
      </c>
      <c r="AH2371" s="26">
        <v>41978.542877631553</v>
      </c>
      <c r="AI2371" s="26">
        <v>4351.9168247881344</v>
      </c>
      <c r="AJ2371" s="26">
        <v>6976.2323713919068</v>
      </c>
      <c r="AK2371" s="26">
        <v>39354.227331027781</v>
      </c>
      <c r="AL2371" s="14">
        <v>251933</v>
      </c>
      <c r="AM2371" s="14">
        <v>229198</v>
      </c>
      <c r="AN2371" s="27">
        <v>0.36734661675478825</v>
      </c>
      <c r="AO2371" s="27">
        <v>0.37854220655734544</v>
      </c>
    </row>
    <row r="2372" spans="1:41" x14ac:dyDescent="0.2">
      <c r="A2372" t="s">
        <v>88</v>
      </c>
      <c r="B2372" s="1">
        <v>44556</v>
      </c>
      <c r="C2372" s="8" t="s">
        <v>390</v>
      </c>
      <c r="D2372" s="10" t="s">
        <v>391</v>
      </c>
      <c r="E2372" s="14">
        <v>220278</v>
      </c>
      <c r="F2372" s="14">
        <v>209349</v>
      </c>
      <c r="G2372" s="14">
        <v>230640</v>
      </c>
      <c r="H2372" s="14">
        <v>21291</v>
      </c>
      <c r="I2372" s="14">
        <v>20919</v>
      </c>
      <c r="J2372" s="14">
        <v>47934</v>
      </c>
      <c r="K2372" s="14">
        <v>176500</v>
      </c>
      <c r="M2372" s="14">
        <v>-17584</v>
      </c>
      <c r="N2372" s="14">
        <v>2625</v>
      </c>
      <c r="P2372" s="14">
        <v>246</v>
      </c>
      <c r="R2372" s="14">
        <v>-109</v>
      </c>
      <c r="S2372" s="14">
        <v>5540</v>
      </c>
      <c r="T2372" s="14">
        <v>11425</v>
      </c>
      <c r="U2372" s="14">
        <v>-12492</v>
      </c>
      <c r="V2372" s="14">
        <v>-254</v>
      </c>
      <c r="W2372" s="14">
        <v>3485</v>
      </c>
      <c r="X2372" s="14">
        <v>14840</v>
      </c>
      <c r="Y2372" s="14">
        <v>-565</v>
      </c>
      <c r="Z2372" s="14">
        <v>-579</v>
      </c>
      <c r="AA2372" s="25">
        <v>2.0321807953653348</v>
      </c>
      <c r="AB2372" s="25">
        <v>0.93481577428917317</v>
      </c>
      <c r="AD2372" s="26">
        <v>19282.774382091891</v>
      </c>
      <c r="AE2372" s="26">
        <v>20325.253025363654</v>
      </c>
      <c r="AG2372" s="26">
        <v>1232.7487974292731</v>
      </c>
      <c r="AH2372" s="26">
        <v>40840.776204884809</v>
      </c>
      <c r="AI2372" s="26">
        <v>4868.1511951525135</v>
      </c>
      <c r="AJ2372" s="26">
        <v>7118.0961046170059</v>
      </c>
      <c r="AK2372" s="26">
        <v>38590.831295420321</v>
      </c>
      <c r="AL2372" s="14">
        <v>253920</v>
      </c>
      <c r="AM2372" s="14">
        <v>232629</v>
      </c>
      <c r="AN2372" s="27">
        <v>0.35459354141782112</v>
      </c>
      <c r="AO2372" s="27">
        <v>0.36572447326218804</v>
      </c>
    </row>
    <row r="2373" spans="1:41" x14ac:dyDescent="0.2">
      <c r="A2373" t="s">
        <v>88</v>
      </c>
      <c r="B2373" s="1">
        <v>44557</v>
      </c>
      <c r="C2373" s="8" t="s">
        <v>390</v>
      </c>
      <c r="D2373" s="10" t="s">
        <v>391</v>
      </c>
      <c r="E2373" s="14">
        <v>235735</v>
      </c>
      <c r="F2373" s="14">
        <v>236257</v>
      </c>
      <c r="G2373" s="14">
        <v>258130</v>
      </c>
      <c r="H2373" s="14">
        <v>21873</v>
      </c>
      <c r="I2373" s="14">
        <v>20866</v>
      </c>
      <c r="J2373" s="14">
        <v>53905</v>
      </c>
      <c r="K2373" s="14">
        <v>176489</v>
      </c>
      <c r="M2373" s="14">
        <v>5055</v>
      </c>
      <c r="N2373" s="14">
        <v>1577</v>
      </c>
      <c r="P2373" s="14">
        <v>238</v>
      </c>
      <c r="R2373" s="14">
        <v>9076</v>
      </c>
      <c r="S2373" s="14">
        <v>4861</v>
      </c>
      <c r="T2373" s="14">
        <v>3777</v>
      </c>
      <c r="U2373" s="14">
        <v>-12500</v>
      </c>
      <c r="V2373" s="14">
        <v>984</v>
      </c>
      <c r="W2373" s="14">
        <v>2938</v>
      </c>
      <c r="X2373" s="14">
        <v>13779</v>
      </c>
      <c r="Y2373" s="14">
        <v>-1023</v>
      </c>
      <c r="Z2373" s="14">
        <v>-19</v>
      </c>
      <c r="AA2373" s="25">
        <v>2.026921416753737</v>
      </c>
      <c r="AB2373" s="25">
        <v>0.93320304754900163</v>
      </c>
      <c r="AD2373" s="26">
        <v>19184.141612606029</v>
      </c>
      <c r="AE2373" s="26">
        <v>22817.678456209655</v>
      </c>
      <c r="AG2373" s="26">
        <v>1246.6971295566482</v>
      </c>
      <c r="AH2373" s="26">
        <v>43248.517198372327</v>
      </c>
      <c r="AI2373" s="26">
        <v>4889.4867783866157</v>
      </c>
      <c r="AJ2373" s="26">
        <v>6340.4329034659777</v>
      </c>
      <c r="AK2373" s="26">
        <v>41797.571073292973</v>
      </c>
      <c r="AL2373" s="14">
        <v>261932</v>
      </c>
      <c r="AM2373" s="14">
        <v>240059</v>
      </c>
      <c r="AN2373" s="27">
        <v>0.3640125910002428</v>
      </c>
      <c r="AO2373" s="27">
        <v>0.38385464048256118</v>
      </c>
    </row>
    <row r="2374" spans="1:41" x14ac:dyDescent="0.2">
      <c r="A2374" t="s">
        <v>88</v>
      </c>
      <c r="B2374" s="1">
        <v>44558</v>
      </c>
      <c r="C2374" s="8" t="s">
        <v>390</v>
      </c>
      <c r="D2374" s="10" t="s">
        <v>391</v>
      </c>
      <c r="E2374" s="14">
        <v>243840</v>
      </c>
      <c r="F2374" s="14">
        <v>238363</v>
      </c>
      <c r="G2374" s="14">
        <v>257190</v>
      </c>
      <c r="H2374" s="14">
        <v>18827</v>
      </c>
      <c r="I2374" s="14">
        <v>21020</v>
      </c>
      <c r="J2374" s="14">
        <v>55459</v>
      </c>
      <c r="K2374" s="14">
        <v>176322</v>
      </c>
      <c r="M2374" s="14">
        <v>2554</v>
      </c>
      <c r="N2374" s="14">
        <v>1598</v>
      </c>
      <c r="P2374" s="14">
        <v>237</v>
      </c>
      <c r="R2374" s="14">
        <v>-1886</v>
      </c>
      <c r="S2374" s="14">
        <v>5046</v>
      </c>
      <c r="T2374" s="14">
        <v>8064</v>
      </c>
      <c r="U2374" s="14">
        <v>-11289</v>
      </c>
      <c r="V2374" s="14">
        <v>1345</v>
      </c>
      <c r="W2374" s="14">
        <v>2854</v>
      </c>
      <c r="X2374" s="14">
        <v>15174</v>
      </c>
      <c r="Y2374" s="14">
        <v>-196</v>
      </c>
      <c r="Z2374" s="14">
        <v>-285</v>
      </c>
      <c r="AA2374" s="25">
        <v>2.0308623010570228</v>
      </c>
      <c r="AB2374" s="25">
        <v>0.93383735261365886</v>
      </c>
      <c r="AD2374" s="26">
        <v>19363.303230587873</v>
      </c>
      <c r="AE2374" s="26">
        <v>23491.434232929449</v>
      </c>
      <c r="AG2374" s="26">
        <v>1247.436511059102</v>
      </c>
      <c r="AH2374" s="26">
        <v>44102.173974576421</v>
      </c>
      <c r="AI2374" s="26">
        <v>4487.052746104192</v>
      </c>
      <c r="AJ2374" s="26">
        <v>6033.7020202047097</v>
      </c>
      <c r="AK2374" s="26">
        <v>42555.524700475893</v>
      </c>
      <c r="AL2374" s="14">
        <v>263751</v>
      </c>
      <c r="AM2374" s="14">
        <v>244924</v>
      </c>
      <c r="AN2374" s="27">
        <v>0.36863759677813795</v>
      </c>
      <c r="AO2374" s="27">
        <v>0.38305254227908725</v>
      </c>
    </row>
    <row r="2375" spans="1:41" x14ac:dyDescent="0.2">
      <c r="A2375" t="s">
        <v>88</v>
      </c>
      <c r="B2375" s="1">
        <v>44559</v>
      </c>
      <c r="C2375" s="8" t="s">
        <v>390</v>
      </c>
      <c r="D2375" s="10" t="s">
        <v>391</v>
      </c>
      <c r="E2375" s="14">
        <v>243854</v>
      </c>
      <c r="F2375" s="14">
        <v>236781</v>
      </c>
      <c r="G2375" s="14">
        <v>257366</v>
      </c>
      <c r="H2375" s="14">
        <v>20585</v>
      </c>
      <c r="I2375" s="14">
        <v>24002</v>
      </c>
      <c r="J2375" s="14">
        <v>55356</v>
      </c>
      <c r="K2375" s="14">
        <v>176280</v>
      </c>
      <c r="M2375" s="14">
        <v>830</v>
      </c>
      <c r="N2375" s="14">
        <v>653</v>
      </c>
      <c r="P2375" s="14">
        <v>245</v>
      </c>
      <c r="R2375" s="14">
        <v>-3480</v>
      </c>
      <c r="S2375" s="14">
        <v>5466</v>
      </c>
      <c r="T2375" s="14">
        <v>9760</v>
      </c>
      <c r="U2375" s="14">
        <v>-11761</v>
      </c>
      <c r="V2375" s="14">
        <v>1349</v>
      </c>
      <c r="W2375" s="14">
        <v>2887</v>
      </c>
      <c r="X2375" s="14">
        <v>16522</v>
      </c>
      <c r="Y2375" s="14">
        <v>168</v>
      </c>
      <c r="Z2375" s="14">
        <v>-326</v>
      </c>
      <c r="AA2375" s="25">
        <v>2.0252645844544217</v>
      </c>
      <c r="AB2375" s="25">
        <v>0.9274557697882585</v>
      </c>
      <c r="AD2375" s="26">
        <v>22049.333017061916</v>
      </c>
      <c r="AE2375" s="26">
        <v>23287.569555024835</v>
      </c>
      <c r="AG2375" s="26">
        <v>1242.9735776659111</v>
      </c>
      <c r="AH2375" s="26">
        <v>46579.876149752658</v>
      </c>
      <c r="AI2375" s="26">
        <v>4827.2658876008772</v>
      </c>
      <c r="AJ2375" s="26">
        <v>6845.5531778162294</v>
      </c>
      <c r="AK2375" s="26">
        <v>44561.588859537296</v>
      </c>
      <c r="AL2375" s="14">
        <v>265960</v>
      </c>
      <c r="AM2375" s="14">
        <v>245375</v>
      </c>
      <c r="AN2375" s="27">
        <v>0.3861141771592258</v>
      </c>
      <c r="AO2375" s="27">
        <v>0.40037236895165812</v>
      </c>
    </row>
    <row r="2376" spans="1:41" x14ac:dyDescent="0.2">
      <c r="A2376" t="s">
        <v>88</v>
      </c>
      <c r="B2376" s="1">
        <v>44560</v>
      </c>
      <c r="C2376" s="8" t="s">
        <v>390</v>
      </c>
      <c r="D2376" s="10" t="s">
        <v>391</v>
      </c>
      <c r="E2376" s="14">
        <v>245229</v>
      </c>
      <c r="F2376" s="14">
        <v>234421</v>
      </c>
      <c r="G2376" s="14">
        <v>258764</v>
      </c>
      <c r="H2376" s="14">
        <v>24343</v>
      </c>
      <c r="I2376" s="14">
        <v>26633</v>
      </c>
      <c r="J2376" s="14">
        <v>54758</v>
      </c>
      <c r="K2376" s="14">
        <v>176281</v>
      </c>
      <c r="M2376" s="14">
        <v>473</v>
      </c>
      <c r="N2376" s="14">
        <v>367</v>
      </c>
      <c r="P2376" s="14">
        <v>252</v>
      </c>
      <c r="R2376" s="14">
        <v>1753</v>
      </c>
      <c r="S2376" s="14">
        <v>4944</v>
      </c>
      <c r="T2376" s="14">
        <v>8629</v>
      </c>
      <c r="U2376" s="14">
        <v>-11611</v>
      </c>
      <c r="V2376" s="14">
        <v>1641</v>
      </c>
      <c r="W2376" s="14">
        <v>2817</v>
      </c>
      <c r="X2376" s="14">
        <v>16557</v>
      </c>
      <c r="Y2376" s="14">
        <v>-26</v>
      </c>
      <c r="Z2376" s="14">
        <v>-364</v>
      </c>
      <c r="AA2376" s="25">
        <v>2.0260824859568309</v>
      </c>
      <c r="AB2376" s="25">
        <v>0.93115492856211879</v>
      </c>
      <c r="AD2376" s="26">
        <v>24476.170427778157</v>
      </c>
      <c r="AE2376" s="26">
        <v>23127.877628890477</v>
      </c>
      <c r="AG2376" s="26">
        <v>1244.179235791534</v>
      </c>
      <c r="AH2376" s="26">
        <v>48848.227292460164</v>
      </c>
      <c r="AI2376" s="26">
        <v>4444.6317042736973</v>
      </c>
      <c r="AJ2376" s="26">
        <v>7334.1434253982125</v>
      </c>
      <c r="AK2376" s="26">
        <v>45958.715571335648</v>
      </c>
      <c r="AL2376" s="14">
        <v>268174</v>
      </c>
      <c r="AM2376" s="14">
        <v>243834</v>
      </c>
      <c r="AN2376" s="27">
        <v>0.4015742721274379</v>
      </c>
      <c r="AO2376" s="27">
        <v>0.41553476349843743</v>
      </c>
    </row>
    <row r="2377" spans="1:41" x14ac:dyDescent="0.2">
      <c r="A2377" t="s">
        <v>88</v>
      </c>
      <c r="B2377" s="1">
        <v>44561</v>
      </c>
      <c r="C2377" s="8" t="s">
        <v>390</v>
      </c>
      <c r="D2377" s="10" t="s">
        <v>391</v>
      </c>
      <c r="E2377" s="14">
        <v>219246</v>
      </c>
      <c r="F2377" s="14">
        <v>223704</v>
      </c>
      <c r="G2377" s="14">
        <v>245257</v>
      </c>
      <c r="H2377" s="14">
        <v>21553</v>
      </c>
      <c r="I2377" s="14">
        <v>22460</v>
      </c>
      <c r="J2377" s="14">
        <v>43964</v>
      </c>
      <c r="K2377" s="14">
        <v>176462</v>
      </c>
      <c r="M2377" s="14">
        <v>747</v>
      </c>
      <c r="N2377" s="14">
        <v>1371</v>
      </c>
      <c r="P2377" s="14">
        <v>253</v>
      </c>
      <c r="R2377" s="14">
        <v>1517</v>
      </c>
      <c r="S2377" s="14">
        <v>4614</v>
      </c>
      <c r="T2377" s="14">
        <v>6955</v>
      </c>
      <c r="U2377" s="14">
        <v>-12635</v>
      </c>
      <c r="V2377" s="14">
        <v>1509</v>
      </c>
      <c r="W2377" s="14">
        <v>2880</v>
      </c>
      <c r="X2377" s="14">
        <v>17464</v>
      </c>
      <c r="Y2377" s="14">
        <v>-226</v>
      </c>
      <c r="Z2377" s="14">
        <v>-527</v>
      </c>
      <c r="AA2377" s="25">
        <v>2.0283761522800483</v>
      </c>
      <c r="AB2377" s="25">
        <v>0.93593678874816588</v>
      </c>
      <c r="AD2377" s="26">
        <v>20664.481126094244</v>
      </c>
      <c r="AE2377" s="26">
        <v>18664.225571991712</v>
      </c>
      <c r="AG2377" s="26">
        <v>1245.6313544179759</v>
      </c>
      <c r="AH2377" s="26">
        <v>40574.338052503939</v>
      </c>
      <c r="AI2377" s="26">
        <v>4730.0312696486844</v>
      </c>
      <c r="AJ2377" s="26">
        <v>6378.1206604149966</v>
      </c>
      <c r="AK2377" s="26">
        <v>38926.24866173762</v>
      </c>
      <c r="AL2377" s="14">
        <v>253425</v>
      </c>
      <c r="AM2377" s="14">
        <v>231874</v>
      </c>
      <c r="AN2377" s="27">
        <v>0.35296832260949484</v>
      </c>
      <c r="AO2377" s="27">
        <v>0.37010439430311287</v>
      </c>
    </row>
    <row r="2378" spans="1:41" x14ac:dyDescent="0.2">
      <c r="A2378" t="s">
        <v>88</v>
      </c>
      <c r="B2378" s="1">
        <v>44562</v>
      </c>
      <c r="C2378" s="8" t="s">
        <v>390</v>
      </c>
      <c r="D2378" s="10" t="s">
        <v>391</v>
      </c>
      <c r="E2378" s="14">
        <v>216443</v>
      </c>
      <c r="F2378" s="14">
        <v>220010</v>
      </c>
      <c r="G2378" s="14">
        <v>239825</v>
      </c>
      <c r="H2378" s="14">
        <v>19815</v>
      </c>
      <c r="I2378" s="14">
        <v>23667</v>
      </c>
      <c r="J2378" s="14">
        <v>43217</v>
      </c>
      <c r="K2378" s="14">
        <v>176126</v>
      </c>
      <c r="M2378" s="14">
        <v>-4919</v>
      </c>
      <c r="N2378" s="14">
        <v>1482</v>
      </c>
      <c r="P2378" s="14">
        <v>252</v>
      </c>
      <c r="R2378" s="14">
        <v>3471</v>
      </c>
      <c r="S2378" s="14">
        <v>2821</v>
      </c>
      <c r="T2378" s="14">
        <v>1045</v>
      </c>
      <c r="U2378" s="14">
        <v>-10855</v>
      </c>
      <c r="V2378" s="14">
        <v>2063</v>
      </c>
      <c r="W2378" s="14">
        <v>3460</v>
      </c>
      <c r="X2378" s="14">
        <v>19002</v>
      </c>
      <c r="Y2378" s="14">
        <v>-681</v>
      </c>
      <c r="Z2378" s="14">
        <v>-513</v>
      </c>
      <c r="AA2378" s="25">
        <v>2.0270856823047465</v>
      </c>
      <c r="AB2378" s="25">
        <v>0.93316310867174168</v>
      </c>
      <c r="AD2378" s="26">
        <v>21761.136541946653</v>
      </c>
      <c r="AE2378" s="26">
        <v>18292.72621470669</v>
      </c>
      <c r="AG2378" s="26">
        <v>1233.2950071878422</v>
      </c>
      <c r="AH2378" s="26">
        <v>41287.157763841198</v>
      </c>
      <c r="AI2378" s="26">
        <v>4088.4040569287763</v>
      </c>
      <c r="AJ2378" s="26">
        <v>5884.1492444722571</v>
      </c>
      <c r="AK2378" s="26">
        <v>39491.412576297713</v>
      </c>
      <c r="AL2378" s="14">
        <v>252033</v>
      </c>
      <c r="AM2378" s="14">
        <v>232220</v>
      </c>
      <c r="AN2378" s="27">
        <v>0.36115307816563541</v>
      </c>
      <c r="AO2378" s="27">
        <v>0.37491843077236009</v>
      </c>
    </row>
    <row r="2379" spans="1:41" x14ac:dyDescent="0.2">
      <c r="A2379" t="s">
        <v>88</v>
      </c>
      <c r="B2379" s="1">
        <v>44563</v>
      </c>
      <c r="C2379" s="8" t="s">
        <v>390</v>
      </c>
      <c r="D2379" s="10" t="s">
        <v>391</v>
      </c>
      <c r="E2379" s="14">
        <v>226303</v>
      </c>
      <c r="F2379" s="14">
        <v>219596</v>
      </c>
      <c r="G2379" s="14">
        <v>250213</v>
      </c>
      <c r="H2379" s="14">
        <v>30617</v>
      </c>
      <c r="I2379" s="14">
        <v>27151</v>
      </c>
      <c r="J2379" s="14">
        <v>47937</v>
      </c>
      <c r="K2379" s="14">
        <v>176344</v>
      </c>
      <c r="M2379" s="14">
        <v>-1880</v>
      </c>
      <c r="N2379" s="14">
        <v>416</v>
      </c>
      <c r="P2379" s="14">
        <v>245</v>
      </c>
      <c r="R2379" s="14">
        <v>8215</v>
      </c>
      <c r="S2379" s="14">
        <v>4020</v>
      </c>
      <c r="T2379" s="14">
        <v>10629</v>
      </c>
      <c r="U2379" s="14">
        <v>-10922</v>
      </c>
      <c r="V2379" s="14">
        <v>476</v>
      </c>
      <c r="W2379" s="14">
        <v>2926</v>
      </c>
      <c r="X2379" s="14">
        <v>15185</v>
      </c>
      <c r="Y2379" s="14">
        <v>493</v>
      </c>
      <c r="Z2379" s="14">
        <v>-399</v>
      </c>
      <c r="AA2379" s="25">
        <v>2.0253122150101643</v>
      </c>
      <c r="AB2379" s="25">
        <v>0.92739194960510707</v>
      </c>
      <c r="AD2379" s="26">
        <v>24942.734779572434</v>
      </c>
      <c r="AE2379" s="26">
        <v>20165.102325217053</v>
      </c>
      <c r="AG2379" s="26">
        <v>1236.0060726968404</v>
      </c>
      <c r="AH2379" s="26">
        <v>46343.843177486327</v>
      </c>
      <c r="AI2379" s="26">
        <v>4650.5274203956069</v>
      </c>
      <c r="AJ2379" s="26">
        <v>7984.7239859299189</v>
      </c>
      <c r="AK2379" s="26">
        <v>43009.646611952026</v>
      </c>
      <c r="AL2379" s="14">
        <v>260644</v>
      </c>
      <c r="AM2379" s="14">
        <v>230021</v>
      </c>
      <c r="AN2379" s="27">
        <v>0.39199277000794153</v>
      </c>
      <c r="AO2379" s="27">
        <v>0.41222291492360119</v>
      </c>
    </row>
    <row r="2380" spans="1:41" x14ac:dyDescent="0.2">
      <c r="A2380" t="s">
        <v>88</v>
      </c>
      <c r="B2380" s="1">
        <v>44564</v>
      </c>
      <c r="C2380" s="8" t="s">
        <v>390</v>
      </c>
      <c r="D2380" s="10" t="s">
        <v>391</v>
      </c>
      <c r="E2380" s="14">
        <v>282060</v>
      </c>
      <c r="F2380" s="14">
        <v>277476</v>
      </c>
      <c r="G2380" s="14">
        <v>294950</v>
      </c>
      <c r="H2380" s="14">
        <v>17474</v>
      </c>
      <c r="I2380" s="14">
        <v>35285</v>
      </c>
      <c r="J2380" s="14">
        <v>65764</v>
      </c>
      <c r="K2380" s="14">
        <v>176838</v>
      </c>
      <c r="M2380" s="14">
        <v>14601</v>
      </c>
      <c r="N2380" s="14">
        <v>2242</v>
      </c>
      <c r="P2380" s="14">
        <v>220</v>
      </c>
      <c r="R2380" s="14">
        <v>10519</v>
      </c>
      <c r="S2380" s="14">
        <v>2836</v>
      </c>
      <c r="T2380" s="14">
        <v>8463</v>
      </c>
      <c r="U2380" s="14">
        <v>-12698</v>
      </c>
      <c r="V2380" s="14">
        <v>-2578</v>
      </c>
      <c r="W2380" s="14">
        <v>301</v>
      </c>
      <c r="X2380" s="14">
        <v>12032</v>
      </c>
      <c r="Y2380" s="14">
        <v>364</v>
      </c>
      <c r="Z2380" s="14">
        <v>-1767</v>
      </c>
      <c r="AA2380" s="25">
        <v>2.0298422059377108</v>
      </c>
      <c r="AB2380" s="25">
        <v>0.93122539595253162</v>
      </c>
      <c r="AD2380" s="26">
        <v>32487.676895116681</v>
      </c>
      <c r="AE2380" s="26">
        <v>27778.531873711698</v>
      </c>
      <c r="AG2380" s="26">
        <v>1355.9124368921011</v>
      </c>
      <c r="AH2380" s="26">
        <v>61622.121205720468</v>
      </c>
      <c r="AI2380" s="26">
        <v>7059.1917044002284</v>
      </c>
      <c r="AJ2380" s="26">
        <v>7720.4313115670611</v>
      </c>
      <c r="AK2380" s="26">
        <v>60960.881598553649</v>
      </c>
      <c r="AL2380" s="14">
        <v>304606</v>
      </c>
      <c r="AM2380" s="14">
        <v>287134</v>
      </c>
      <c r="AN2380" s="27">
        <v>0.44599699563552736</v>
      </c>
      <c r="AO2380" s="27">
        <v>0.46805874187593016</v>
      </c>
    </row>
    <row r="2381" spans="1:41" x14ac:dyDescent="0.2">
      <c r="A2381" t="s">
        <v>88</v>
      </c>
      <c r="B2381" s="1">
        <v>44565</v>
      </c>
      <c r="C2381" s="8" t="s">
        <v>390</v>
      </c>
      <c r="D2381" s="10" t="s">
        <v>391</v>
      </c>
      <c r="E2381" s="14">
        <v>332078</v>
      </c>
      <c r="F2381" s="14">
        <v>340544</v>
      </c>
      <c r="G2381" s="14">
        <v>333639</v>
      </c>
      <c r="H2381" s="14">
        <v>-6905</v>
      </c>
      <c r="I2381" s="14">
        <v>55049</v>
      </c>
      <c r="J2381" s="14">
        <v>75959</v>
      </c>
      <c r="K2381" s="14">
        <v>177136</v>
      </c>
      <c r="M2381" s="14">
        <v>21536</v>
      </c>
      <c r="N2381" s="14">
        <v>3738</v>
      </c>
      <c r="P2381" s="14">
        <v>221</v>
      </c>
      <c r="R2381" s="14">
        <v>10520</v>
      </c>
      <c r="S2381" s="14">
        <v>-597</v>
      </c>
      <c r="T2381" s="14">
        <v>-1390</v>
      </c>
      <c r="U2381" s="14">
        <v>-13529</v>
      </c>
      <c r="V2381" s="14">
        <v>-1517</v>
      </c>
      <c r="W2381" s="14">
        <v>-586</v>
      </c>
      <c r="X2381" s="14">
        <v>6719</v>
      </c>
      <c r="Y2381" s="14">
        <v>-2941</v>
      </c>
      <c r="Z2381" s="14">
        <v>-3584</v>
      </c>
      <c r="AA2381" s="25">
        <v>2.0366825433993951</v>
      </c>
      <c r="AB2381" s="25">
        <v>0.93423599166767191</v>
      </c>
      <c r="AD2381" s="26">
        <v>50855.629238414462</v>
      </c>
      <c r="AE2381" s="26">
        <v>32188.600162878272</v>
      </c>
      <c r="AG2381" s="26">
        <v>1391.7890924976605</v>
      </c>
      <c r="AH2381" s="26">
        <v>84436.018493790398</v>
      </c>
      <c r="AI2381" s="26">
        <v>10791.534806226169</v>
      </c>
      <c r="AJ2381" s="26">
        <v>6312.3706051349509</v>
      </c>
      <c r="AK2381" s="26">
        <v>88915.182694881616</v>
      </c>
      <c r="AL2381" s="14">
        <v>339951</v>
      </c>
      <c r="AM2381" s="14">
        <v>346856</v>
      </c>
      <c r="AN2381" s="27">
        <v>0.54757695989063182</v>
      </c>
      <c r="AO2381" s="27">
        <v>0.56514573792233636</v>
      </c>
    </row>
    <row r="2382" spans="1:41" x14ac:dyDescent="0.2">
      <c r="A2382" t="s">
        <v>88</v>
      </c>
      <c r="B2382" s="1">
        <v>44566</v>
      </c>
      <c r="C2382" s="8" t="s">
        <v>390</v>
      </c>
      <c r="D2382" s="10" t="s">
        <v>391</v>
      </c>
      <c r="E2382" s="14">
        <v>319206</v>
      </c>
      <c r="F2382" s="14">
        <v>300593</v>
      </c>
      <c r="G2382" s="14">
        <v>286803</v>
      </c>
      <c r="H2382" s="14">
        <v>-13790</v>
      </c>
      <c r="I2382" s="14">
        <v>48847</v>
      </c>
      <c r="J2382" s="14">
        <v>61867</v>
      </c>
      <c r="K2382" s="14">
        <v>176991</v>
      </c>
      <c r="M2382" s="14">
        <v>-4349</v>
      </c>
      <c r="N2382" s="14">
        <v>3201</v>
      </c>
      <c r="P2382" s="14">
        <v>246</v>
      </c>
      <c r="R2382" s="14">
        <v>18423</v>
      </c>
      <c r="S2382" s="14">
        <v>-3899</v>
      </c>
      <c r="T2382" s="14">
        <v>1841</v>
      </c>
      <c r="U2382" s="14">
        <v>-13928</v>
      </c>
      <c r="V2382" s="14">
        <v>-2696</v>
      </c>
      <c r="W2382" s="14">
        <v>208</v>
      </c>
      <c r="X2382" s="14">
        <v>-3827</v>
      </c>
      <c r="Y2382" s="14">
        <v>-6639</v>
      </c>
      <c r="Z2382" s="14">
        <v>-3274</v>
      </c>
      <c r="AA2382" s="25">
        <v>2.0333796943971167</v>
      </c>
      <c r="AB2382" s="25">
        <v>0.93260383263212143</v>
      </c>
      <c r="AD2382" s="26">
        <v>45052.88799530801</v>
      </c>
      <c r="AE2382" s="26">
        <v>26171.132128644145</v>
      </c>
      <c r="AG2382" s="26">
        <v>1235.4798462221211</v>
      </c>
      <c r="AH2382" s="26">
        <v>72459.499970174293</v>
      </c>
      <c r="AI2382" s="26">
        <v>12284.786795730983</v>
      </c>
      <c r="AJ2382" s="26">
        <v>5714.7465185272258</v>
      </c>
      <c r="AK2382" s="26">
        <v>79029.540247378012</v>
      </c>
      <c r="AL2382" s="14">
        <v>296191</v>
      </c>
      <c r="AM2382" s="14">
        <v>309982</v>
      </c>
      <c r="AN2382" s="27">
        <v>0.53933327759535443</v>
      </c>
      <c r="AO2382" s="27">
        <v>0.56206523288505306</v>
      </c>
    </row>
    <row r="2383" spans="1:41" x14ac:dyDescent="0.2">
      <c r="A2383" t="s">
        <v>88</v>
      </c>
      <c r="B2383" s="1">
        <v>44567</v>
      </c>
      <c r="C2383" s="8" t="s">
        <v>390</v>
      </c>
      <c r="D2383" s="10" t="s">
        <v>391</v>
      </c>
      <c r="E2383" s="14">
        <v>310169</v>
      </c>
      <c r="F2383" s="14">
        <v>296953</v>
      </c>
      <c r="G2383" s="14">
        <v>291546</v>
      </c>
      <c r="H2383" s="14">
        <v>-5407</v>
      </c>
      <c r="I2383" s="14">
        <v>61797</v>
      </c>
      <c r="J2383" s="14">
        <v>64477</v>
      </c>
      <c r="K2383" s="14">
        <v>176939</v>
      </c>
      <c r="M2383" s="14">
        <v>-14522</v>
      </c>
      <c r="N2383" s="14">
        <v>2596</v>
      </c>
      <c r="P2383" s="14">
        <v>259</v>
      </c>
      <c r="R2383" s="14">
        <v>7590</v>
      </c>
      <c r="S2383" s="14">
        <v>-424</v>
      </c>
      <c r="T2383" s="14">
        <v>9128</v>
      </c>
      <c r="U2383" s="14">
        <v>-12233</v>
      </c>
      <c r="V2383" s="14">
        <v>-3018</v>
      </c>
      <c r="W2383" s="14">
        <v>328</v>
      </c>
      <c r="X2383" s="14">
        <v>186</v>
      </c>
      <c r="Y2383" s="14">
        <v>-5210</v>
      </c>
      <c r="Z2383" s="14">
        <v>-1752</v>
      </c>
      <c r="AA2383" s="25">
        <v>2.0332694027444362</v>
      </c>
      <c r="AB2383" s="25">
        <v>0.92820485419004128</v>
      </c>
      <c r="AD2383" s="26">
        <v>56993.926064989835</v>
      </c>
      <c r="AE2383" s="26">
        <v>27146.566929271845</v>
      </c>
      <c r="AG2383" s="26">
        <v>1226.1409915695037</v>
      </c>
      <c r="AH2383" s="26">
        <v>85366.633985831213</v>
      </c>
      <c r="AI2383" s="26">
        <v>9647.9228605781755</v>
      </c>
      <c r="AJ2383" s="26">
        <v>6501.3982631550534</v>
      </c>
      <c r="AK2383" s="26">
        <v>88513.158583254306</v>
      </c>
      <c r="AL2383" s="14">
        <v>310349</v>
      </c>
      <c r="AM2383" s="14">
        <v>315754</v>
      </c>
      <c r="AN2383" s="27">
        <v>0.60641725482551323</v>
      </c>
      <c r="AO2383" s="27">
        <v>0.61800604165209017</v>
      </c>
    </row>
    <row r="2384" spans="1:41" x14ac:dyDescent="0.2">
      <c r="A2384" t="s">
        <v>88</v>
      </c>
      <c r="B2384" s="1">
        <v>44568</v>
      </c>
      <c r="C2384" s="8" t="s">
        <v>390</v>
      </c>
      <c r="D2384" s="10" t="s">
        <v>391</v>
      </c>
      <c r="E2384" s="14">
        <v>333077</v>
      </c>
      <c r="F2384" s="14">
        <v>329942</v>
      </c>
      <c r="G2384" s="14">
        <v>325394</v>
      </c>
      <c r="H2384" s="14">
        <v>-4548</v>
      </c>
      <c r="I2384" s="14">
        <v>75669</v>
      </c>
      <c r="J2384" s="14">
        <v>66308</v>
      </c>
      <c r="K2384" s="14">
        <v>177160</v>
      </c>
      <c r="M2384" s="14">
        <v>2677</v>
      </c>
      <c r="N2384" s="14">
        <v>3322</v>
      </c>
      <c r="P2384" s="14">
        <v>258</v>
      </c>
      <c r="R2384" s="14">
        <v>5241</v>
      </c>
      <c r="S2384" s="14">
        <v>1941</v>
      </c>
      <c r="T2384" s="14">
        <v>1494</v>
      </c>
      <c r="U2384" s="14">
        <v>-7988</v>
      </c>
      <c r="V2384" s="14">
        <v>-4465</v>
      </c>
      <c r="W2384" s="14">
        <v>728</v>
      </c>
      <c r="X2384" s="14">
        <v>6535</v>
      </c>
      <c r="Y2384" s="14">
        <v>-5019</v>
      </c>
      <c r="Z2384" s="14">
        <v>-3015</v>
      </c>
      <c r="AA2384" s="25">
        <v>2.0348627124128456</v>
      </c>
      <c r="AB2384" s="25">
        <v>0.9288334985397827</v>
      </c>
      <c r="AD2384" s="26">
        <v>69842.43388228702</v>
      </c>
      <c r="AE2384" s="26">
        <v>27936.375257947369</v>
      </c>
      <c r="AG2384" s="26">
        <v>1293.484658144366</v>
      </c>
      <c r="AH2384" s="26">
        <v>99072.293798378785</v>
      </c>
      <c r="AI2384" s="26">
        <v>8879.6486048156421</v>
      </c>
      <c r="AJ2384" s="26">
        <v>6787.7510160800421</v>
      </c>
      <c r="AK2384" s="26">
        <v>101164.19138711435</v>
      </c>
      <c r="AL2384" s="14">
        <v>336162</v>
      </c>
      <c r="AM2384" s="14">
        <v>340710</v>
      </c>
      <c r="AN2384" s="27">
        <v>0.64973661613680855</v>
      </c>
      <c r="AO2384" s="27">
        <v>0.65459951165466235</v>
      </c>
    </row>
    <row r="2385" spans="1:41" x14ac:dyDescent="0.2">
      <c r="A2385" t="s">
        <v>88</v>
      </c>
      <c r="B2385" s="1">
        <v>44569</v>
      </c>
      <c r="C2385" s="8" t="s">
        <v>390</v>
      </c>
      <c r="D2385" s="10" t="s">
        <v>391</v>
      </c>
      <c r="E2385" s="14">
        <v>335878</v>
      </c>
      <c r="F2385" s="14">
        <v>337475</v>
      </c>
      <c r="G2385" s="14">
        <v>345678</v>
      </c>
      <c r="H2385" s="14">
        <v>8203</v>
      </c>
      <c r="I2385" s="14">
        <v>80300</v>
      </c>
      <c r="J2385" s="14">
        <v>63544</v>
      </c>
      <c r="K2385" s="14">
        <v>177248</v>
      </c>
      <c r="M2385" s="14">
        <v>20465</v>
      </c>
      <c r="N2385" s="14">
        <v>3871</v>
      </c>
      <c r="P2385" s="14">
        <v>250</v>
      </c>
      <c r="R2385" s="14">
        <v>23744</v>
      </c>
      <c r="S2385" s="14">
        <v>-579</v>
      </c>
      <c r="T2385" s="14">
        <v>2126</v>
      </c>
      <c r="U2385" s="14">
        <v>-9497</v>
      </c>
      <c r="V2385" s="14">
        <v>-2827</v>
      </c>
      <c r="W2385" s="14">
        <v>1325</v>
      </c>
      <c r="X2385" s="14">
        <v>1099</v>
      </c>
      <c r="Y2385" s="14">
        <v>-6363</v>
      </c>
      <c r="Z2385" s="14">
        <v>-825</v>
      </c>
      <c r="AA2385" s="25">
        <v>2.0417691427932767</v>
      </c>
      <c r="AB2385" s="25">
        <v>0.93447849920590786</v>
      </c>
      <c r="AD2385" s="26">
        <v>74368.400071803844</v>
      </c>
      <c r="AE2385" s="26">
        <v>26934.574554136409</v>
      </c>
      <c r="AG2385" s="26">
        <v>1344.50198181369</v>
      </c>
      <c r="AH2385" s="26">
        <v>102647.47660775391</v>
      </c>
      <c r="AI2385" s="26">
        <v>9497.0341718257168</v>
      </c>
      <c r="AJ2385" s="26">
        <v>9415.183189749172</v>
      </c>
      <c r="AK2385" s="26">
        <v>102729.32758983049</v>
      </c>
      <c r="AL2385" s="14">
        <v>345688</v>
      </c>
      <c r="AM2385" s="14">
        <v>337485</v>
      </c>
      <c r="AN2385" s="27">
        <v>0.65463273205603445</v>
      </c>
      <c r="AO2385" s="27">
        <v>0.67107910037806739</v>
      </c>
    </row>
    <row r="2386" spans="1:41" x14ac:dyDescent="0.2">
      <c r="A2386" t="s">
        <v>88</v>
      </c>
      <c r="B2386" s="1">
        <v>44570</v>
      </c>
      <c r="C2386" s="8" t="s">
        <v>390</v>
      </c>
      <c r="D2386" s="10" t="s">
        <v>391</v>
      </c>
      <c r="E2386" s="14">
        <v>306153</v>
      </c>
      <c r="F2386" s="14">
        <v>280626</v>
      </c>
      <c r="G2386" s="14">
        <v>278012</v>
      </c>
      <c r="H2386" s="14">
        <v>-2614</v>
      </c>
      <c r="I2386" s="14">
        <v>45324</v>
      </c>
      <c r="J2386" s="14">
        <v>61313</v>
      </c>
      <c r="K2386" s="14">
        <v>177077</v>
      </c>
      <c r="M2386" s="14">
        <v>-6755</v>
      </c>
      <c r="N2386" s="14">
        <v>836</v>
      </c>
      <c r="P2386" s="14">
        <v>217</v>
      </c>
      <c r="R2386" s="14">
        <v>18966</v>
      </c>
      <c r="S2386" s="14">
        <v>-2994</v>
      </c>
      <c r="T2386" s="14">
        <v>4280</v>
      </c>
      <c r="U2386" s="14">
        <v>-9632</v>
      </c>
      <c r="V2386" s="14">
        <v>-3832</v>
      </c>
      <c r="W2386" s="14">
        <v>783</v>
      </c>
      <c r="X2386" s="14">
        <v>-3397</v>
      </c>
      <c r="Y2386" s="14">
        <v>-6559</v>
      </c>
      <c r="Z2386" s="14">
        <v>-230</v>
      </c>
      <c r="AA2386" s="25">
        <v>2.0353722833459429</v>
      </c>
      <c r="AB2386" s="25">
        <v>0.93256437042259899</v>
      </c>
      <c r="AD2386" s="26">
        <v>41844.496271634802</v>
      </c>
      <c r="AE2386" s="26">
        <v>25935.680182399148</v>
      </c>
      <c r="AG2386" s="26">
        <v>1220.8587435384588</v>
      </c>
      <c r="AH2386" s="26">
        <v>69001.035197572433</v>
      </c>
      <c r="AI2386" s="26">
        <v>10594.448819591853</v>
      </c>
      <c r="AJ2386" s="26">
        <v>6208.1485931344796</v>
      </c>
      <c r="AK2386" s="26">
        <v>73387.335424029792</v>
      </c>
      <c r="AL2386" s="14">
        <v>289919</v>
      </c>
      <c r="AM2386" s="14">
        <v>292534</v>
      </c>
      <c r="AN2386" s="27">
        <v>0.52470194163636097</v>
      </c>
      <c r="AO2386" s="27">
        <v>0.55306797644897532</v>
      </c>
    </row>
    <row r="2387" spans="1:41" x14ac:dyDescent="0.2">
      <c r="A2387" t="s">
        <v>88</v>
      </c>
      <c r="B2387" s="1">
        <v>44571</v>
      </c>
      <c r="C2387" s="8" t="s">
        <v>390</v>
      </c>
      <c r="D2387" s="10" t="s">
        <v>391</v>
      </c>
      <c r="E2387" s="14">
        <v>308752</v>
      </c>
      <c r="F2387" s="14">
        <v>303716</v>
      </c>
      <c r="G2387" s="14">
        <v>298735</v>
      </c>
      <c r="H2387" s="14">
        <v>-4981</v>
      </c>
      <c r="I2387" s="14">
        <v>61161</v>
      </c>
      <c r="J2387" s="14">
        <v>61549</v>
      </c>
      <c r="K2387" s="14">
        <v>177204</v>
      </c>
      <c r="M2387" s="14">
        <v>-5398</v>
      </c>
      <c r="N2387" s="14">
        <v>3985</v>
      </c>
      <c r="P2387" s="14">
        <v>234</v>
      </c>
      <c r="R2387" s="14">
        <v>5353</v>
      </c>
      <c r="S2387" s="14">
        <v>679</v>
      </c>
      <c r="T2387" s="14">
        <v>7872</v>
      </c>
      <c r="U2387" s="14">
        <v>-9411</v>
      </c>
      <c r="V2387" s="14">
        <v>-5435</v>
      </c>
      <c r="W2387" s="14">
        <v>1239</v>
      </c>
      <c r="X2387" s="14">
        <v>4145</v>
      </c>
      <c r="Y2387" s="14">
        <v>-5682</v>
      </c>
      <c r="Z2387" s="14">
        <v>-3740</v>
      </c>
      <c r="AA2387" s="25">
        <v>2.0338005881069319</v>
      </c>
      <c r="AB2387" s="25">
        <v>0.92733723287839953</v>
      </c>
      <c r="AD2387" s="26">
        <v>56422.094405933036</v>
      </c>
      <c r="AE2387" s="26">
        <v>25889.57704567345</v>
      </c>
      <c r="AG2387" s="26">
        <v>1261.5713538357447</v>
      </c>
      <c r="AH2387" s="26">
        <v>83573.24280544222</v>
      </c>
      <c r="AI2387" s="26">
        <v>9715.1150454760646</v>
      </c>
      <c r="AJ2387" s="26">
        <v>6271.8452866720245</v>
      </c>
      <c r="AK2387" s="26">
        <v>87016.512564246252</v>
      </c>
      <c r="AL2387" s="14">
        <v>312104</v>
      </c>
      <c r="AM2387" s="14">
        <v>317084</v>
      </c>
      <c r="AN2387" s="27">
        <v>0.59033925407471233</v>
      </c>
      <c r="AO2387" s="27">
        <v>0.60500795981313649</v>
      </c>
    </row>
    <row r="2388" spans="1:41" x14ac:dyDescent="0.2">
      <c r="A2388" t="s">
        <v>88</v>
      </c>
      <c r="B2388" s="1">
        <v>44572</v>
      </c>
      <c r="C2388" s="8" t="s">
        <v>390</v>
      </c>
      <c r="D2388" s="10" t="s">
        <v>391</v>
      </c>
      <c r="E2388" s="14">
        <v>357240</v>
      </c>
      <c r="F2388" s="14">
        <v>344629</v>
      </c>
      <c r="G2388" s="14">
        <v>350370</v>
      </c>
      <c r="H2388" s="14">
        <v>5741</v>
      </c>
      <c r="I2388" s="14">
        <v>90765</v>
      </c>
      <c r="J2388" s="14">
        <v>68938</v>
      </c>
      <c r="K2388" s="14">
        <v>177305</v>
      </c>
      <c r="M2388" s="14">
        <v>9093</v>
      </c>
      <c r="N2388" s="14">
        <v>4013</v>
      </c>
      <c r="P2388" s="14">
        <v>256</v>
      </c>
      <c r="R2388" s="14">
        <v>23349</v>
      </c>
      <c r="S2388" s="14">
        <v>-677</v>
      </c>
      <c r="T2388" s="14">
        <v>4700</v>
      </c>
      <c r="U2388" s="14">
        <v>-7635</v>
      </c>
      <c r="V2388" s="14">
        <v>-3074</v>
      </c>
      <c r="W2388" s="14">
        <v>-953</v>
      </c>
      <c r="X2388" s="14">
        <v>281</v>
      </c>
      <c r="Y2388" s="14">
        <v>-7054</v>
      </c>
      <c r="Z2388" s="14">
        <v>-3198</v>
      </c>
      <c r="AA2388" s="25">
        <v>2.0446792050456706</v>
      </c>
      <c r="AB2388" s="25">
        <v>0.93116983018881871</v>
      </c>
      <c r="AD2388" s="26">
        <v>84180.179825081126</v>
      </c>
      <c r="AE2388" s="26">
        <v>29117.483173316403</v>
      </c>
      <c r="AG2388" s="26">
        <v>1325.1381797629358</v>
      </c>
      <c r="AH2388" s="26">
        <v>114622.80117816044</v>
      </c>
      <c r="AI2388" s="26">
        <v>8923.937971385847</v>
      </c>
      <c r="AJ2388" s="26">
        <v>10212.659826561621</v>
      </c>
      <c r="AK2388" s="26">
        <v>113334.07932298469</v>
      </c>
      <c r="AL2388" s="14">
        <v>358640</v>
      </c>
      <c r="AM2388" s="14">
        <v>352901</v>
      </c>
      <c r="AN2388" s="27">
        <v>0.70460550951761114</v>
      </c>
      <c r="AO2388" s="27">
        <v>0.7080132330513047</v>
      </c>
    </row>
    <row r="2389" spans="1:41" x14ac:dyDescent="0.2">
      <c r="A2389" t="s">
        <v>88</v>
      </c>
      <c r="B2389" s="1">
        <v>44573</v>
      </c>
      <c r="C2389" s="8" t="s">
        <v>390</v>
      </c>
      <c r="D2389" s="10" t="s">
        <v>391</v>
      </c>
      <c r="E2389" s="14">
        <v>351445</v>
      </c>
      <c r="F2389" s="14">
        <v>348954</v>
      </c>
      <c r="G2389" s="14">
        <v>354743</v>
      </c>
      <c r="H2389" s="14">
        <v>5789</v>
      </c>
      <c r="I2389" s="14">
        <v>91987</v>
      </c>
      <c r="J2389" s="14">
        <v>74849</v>
      </c>
      <c r="K2389" s="14">
        <v>177282</v>
      </c>
      <c r="M2389" s="14">
        <v>6555</v>
      </c>
      <c r="N2389" s="14">
        <v>3815</v>
      </c>
      <c r="P2389" s="14">
        <v>255</v>
      </c>
      <c r="R2389" s="14">
        <v>25443</v>
      </c>
      <c r="S2389" s="14">
        <v>-1016</v>
      </c>
      <c r="T2389" s="14">
        <v>4499</v>
      </c>
      <c r="U2389" s="14">
        <v>-12604</v>
      </c>
      <c r="V2389" s="14">
        <v>-2109</v>
      </c>
      <c r="W2389" s="14">
        <v>1137</v>
      </c>
      <c r="X2389" s="14">
        <v>940</v>
      </c>
      <c r="Y2389" s="14">
        <v>-7271</v>
      </c>
      <c r="Z2389" s="14">
        <v>-3230</v>
      </c>
      <c r="AA2389" s="25">
        <v>2.0402203253282054</v>
      </c>
      <c r="AB2389" s="25">
        <v>0.93136259004578636</v>
      </c>
      <c r="AD2389" s="26">
        <v>85127.480956339728</v>
      </c>
      <c r="AE2389" s="26">
        <v>31620.668642367884</v>
      </c>
      <c r="AG2389" s="26">
        <v>1318.377168726983</v>
      </c>
      <c r="AH2389" s="26">
        <v>118066.52676743457</v>
      </c>
      <c r="AI2389" s="26">
        <v>11065.990390533081</v>
      </c>
      <c r="AJ2389" s="26">
        <v>12237.837595219295</v>
      </c>
      <c r="AK2389" s="26">
        <v>116894.67956274838</v>
      </c>
      <c r="AL2389" s="14">
        <v>364758</v>
      </c>
      <c r="AM2389" s="14">
        <v>358969</v>
      </c>
      <c r="AN2389" s="27">
        <v>0.71360141858991877</v>
      </c>
      <c r="AO2389" s="27">
        <v>0.71791254525495607</v>
      </c>
    </row>
    <row r="2390" spans="1:41" x14ac:dyDescent="0.2">
      <c r="A2390" t="s">
        <v>88</v>
      </c>
      <c r="B2390" s="1">
        <v>44574</v>
      </c>
      <c r="C2390" s="8" t="s">
        <v>390</v>
      </c>
      <c r="D2390" s="10" t="s">
        <v>391</v>
      </c>
      <c r="E2390" s="14">
        <v>325587</v>
      </c>
      <c r="F2390" s="14">
        <v>334828</v>
      </c>
      <c r="G2390" s="14">
        <v>345183</v>
      </c>
      <c r="H2390" s="14">
        <v>10355</v>
      </c>
      <c r="I2390" s="14">
        <v>87620</v>
      </c>
      <c r="J2390" s="14">
        <v>78453</v>
      </c>
      <c r="K2390" s="14">
        <v>177262</v>
      </c>
      <c r="M2390" s="14">
        <v>-266</v>
      </c>
      <c r="N2390" s="14">
        <v>1858</v>
      </c>
      <c r="P2390" s="14">
        <v>256</v>
      </c>
      <c r="R2390" s="14">
        <v>16719</v>
      </c>
      <c r="S2390" s="14">
        <v>-791</v>
      </c>
      <c r="T2390" s="14">
        <v>9108</v>
      </c>
      <c r="U2390" s="14">
        <v>-14487</v>
      </c>
      <c r="V2390" s="14">
        <v>-1142</v>
      </c>
      <c r="W2390" s="14">
        <v>2355</v>
      </c>
      <c r="X2390" s="14">
        <v>5201</v>
      </c>
      <c r="Y2390" s="14">
        <v>-6136</v>
      </c>
      <c r="Z2390" s="14">
        <v>-472</v>
      </c>
      <c r="AA2390" s="25">
        <v>2.0370966555902528</v>
      </c>
      <c r="AB2390" s="25">
        <v>0.93064213285998032</v>
      </c>
      <c r="AD2390" s="26">
        <v>80961.983907801798</v>
      </c>
      <c r="AE2390" s="26">
        <v>33117.57457034049</v>
      </c>
      <c r="AG2390" s="26">
        <v>1260.505578697072</v>
      </c>
      <c r="AH2390" s="26">
        <v>115340.06405683936</v>
      </c>
      <c r="AI2390" s="26">
        <v>10287.782072326705</v>
      </c>
      <c r="AJ2390" s="26">
        <v>11889.178887984584</v>
      </c>
      <c r="AK2390" s="26">
        <v>113738.66724118148</v>
      </c>
      <c r="AL2390" s="14">
        <v>355307</v>
      </c>
      <c r="AM2390" s="14">
        <v>344952</v>
      </c>
      <c r="AN2390" s="27">
        <v>0.7156656413214183</v>
      </c>
      <c r="AO2390" s="27">
        <v>0.72691429698408327</v>
      </c>
    </row>
    <row r="2391" spans="1:41" x14ac:dyDescent="0.2">
      <c r="A2391" t="s">
        <v>88</v>
      </c>
      <c r="B2391" s="1">
        <v>44575</v>
      </c>
      <c r="C2391" s="8" t="s">
        <v>390</v>
      </c>
      <c r="D2391" s="10" t="s">
        <v>391</v>
      </c>
      <c r="E2391" s="14">
        <v>306860</v>
      </c>
      <c r="F2391" s="14">
        <v>305854</v>
      </c>
      <c r="G2391" s="14">
        <v>303990</v>
      </c>
      <c r="H2391" s="14">
        <v>-1864</v>
      </c>
      <c r="I2391" s="14">
        <v>58981</v>
      </c>
      <c r="J2391" s="14">
        <v>75891</v>
      </c>
      <c r="K2391" s="14">
        <v>177186</v>
      </c>
      <c r="M2391" s="14">
        <v>-11992</v>
      </c>
      <c r="N2391" s="14">
        <v>3674</v>
      </c>
      <c r="P2391" s="14">
        <v>250</v>
      </c>
      <c r="R2391" s="14">
        <v>13497</v>
      </c>
      <c r="S2391" s="14">
        <v>-1289</v>
      </c>
      <c r="T2391" s="14">
        <v>7748</v>
      </c>
      <c r="U2391" s="14">
        <v>-12151</v>
      </c>
      <c r="V2391" s="14">
        <v>-2776</v>
      </c>
      <c r="W2391" s="14">
        <v>1412</v>
      </c>
      <c r="X2391" s="14">
        <v>-1141</v>
      </c>
      <c r="Y2391" s="14">
        <v>-6555</v>
      </c>
      <c r="Z2391" s="14">
        <v>-610</v>
      </c>
      <c r="AA2391" s="25">
        <v>2.0390994844949071</v>
      </c>
      <c r="AB2391" s="25">
        <v>0.93337590487324917</v>
      </c>
      <c r="AD2391" s="26">
        <v>54552.769499956506</v>
      </c>
      <c r="AE2391" s="26">
        <v>32130.176990472635</v>
      </c>
      <c r="AG2391" s="26">
        <v>1240.6355334554482</v>
      </c>
      <c r="AH2391" s="26">
        <v>87923.582023884563</v>
      </c>
      <c r="AI2391" s="26">
        <v>10530.432969513224</v>
      </c>
      <c r="AJ2391" s="26">
        <v>7344.5151036367697</v>
      </c>
      <c r="AK2391" s="26">
        <v>91109.49988976102</v>
      </c>
      <c r="AL2391" s="14">
        <v>321123</v>
      </c>
      <c r="AM2391" s="14">
        <v>322988</v>
      </c>
      <c r="AN2391" s="27">
        <v>0.60362567427900327</v>
      </c>
      <c r="AO2391" s="27">
        <v>0.62188634143362886</v>
      </c>
    </row>
    <row r="2392" spans="1:41" x14ac:dyDescent="0.2">
      <c r="A2392" t="s">
        <v>88</v>
      </c>
      <c r="B2392" s="1">
        <v>44576</v>
      </c>
      <c r="C2392" s="8" t="s">
        <v>390</v>
      </c>
      <c r="D2392" s="10" t="s">
        <v>391</v>
      </c>
      <c r="E2392" s="14">
        <v>312895</v>
      </c>
      <c r="F2392" s="14">
        <v>322377</v>
      </c>
      <c r="G2392" s="14">
        <v>338406</v>
      </c>
      <c r="H2392" s="14">
        <v>16029</v>
      </c>
      <c r="I2392" s="14">
        <v>77418</v>
      </c>
      <c r="J2392" s="14">
        <v>75519</v>
      </c>
      <c r="K2392" s="14">
        <v>177304</v>
      </c>
      <c r="M2392" s="14">
        <v>6598</v>
      </c>
      <c r="N2392" s="14">
        <v>1319</v>
      </c>
      <c r="P2392" s="14">
        <v>248</v>
      </c>
      <c r="R2392" s="14">
        <v>33590</v>
      </c>
      <c r="S2392" s="14">
        <v>-1724</v>
      </c>
      <c r="T2392" s="14">
        <v>4649</v>
      </c>
      <c r="U2392" s="14">
        <v>-8138</v>
      </c>
      <c r="V2392" s="14">
        <v>-3090</v>
      </c>
      <c r="W2392" s="14">
        <v>977</v>
      </c>
      <c r="X2392" s="14">
        <v>-3128</v>
      </c>
      <c r="Y2392" s="14">
        <v>-7401</v>
      </c>
      <c r="Z2392" s="14">
        <v>293</v>
      </c>
      <c r="AA2392" s="25">
        <v>2.0403450534583567</v>
      </c>
      <c r="AB2392" s="25">
        <v>0.93051179092323122</v>
      </c>
      <c r="AD2392" s="26">
        <v>71649.278945414218</v>
      </c>
      <c r="AE2392" s="26">
        <v>31874.572460891897</v>
      </c>
      <c r="AG2392" s="26">
        <v>1247.1301007067334</v>
      </c>
      <c r="AH2392" s="26">
        <v>104770.98150701285</v>
      </c>
      <c r="AI2392" s="26">
        <v>10051.030199969044</v>
      </c>
      <c r="AJ2392" s="26">
        <v>12866.045093060697</v>
      </c>
      <c r="AK2392" s="26">
        <v>101955.96661392119</v>
      </c>
      <c r="AL2392" s="14">
        <v>340163</v>
      </c>
      <c r="AM2392" s="14">
        <v>324135</v>
      </c>
      <c r="AN2392" s="27">
        <v>0.67902799907688571</v>
      </c>
      <c r="AO2392" s="27">
        <v>0.69345847599420896</v>
      </c>
    </row>
    <row r="2393" spans="1:41" x14ac:dyDescent="0.2">
      <c r="A2393" t="s">
        <v>88</v>
      </c>
      <c r="B2393" s="1">
        <v>44577</v>
      </c>
      <c r="C2393" s="8" t="s">
        <v>390</v>
      </c>
      <c r="D2393" s="10" t="s">
        <v>391</v>
      </c>
      <c r="E2393" s="14">
        <v>345581</v>
      </c>
      <c r="F2393" s="14">
        <v>363113</v>
      </c>
      <c r="G2393" s="14">
        <v>375824</v>
      </c>
      <c r="H2393" s="14">
        <v>12711</v>
      </c>
      <c r="I2393" s="14">
        <v>91899</v>
      </c>
      <c r="J2393" s="14">
        <v>93950</v>
      </c>
      <c r="K2393" s="14">
        <v>177334</v>
      </c>
      <c r="M2393" s="14">
        <v>12335</v>
      </c>
      <c r="N2393" s="14">
        <v>90</v>
      </c>
      <c r="P2393" s="14">
        <v>216</v>
      </c>
      <c r="R2393" s="14">
        <v>31176</v>
      </c>
      <c r="S2393" s="14">
        <v>-2105</v>
      </c>
      <c r="T2393" s="14">
        <v>4231</v>
      </c>
      <c r="U2393" s="14">
        <v>-10484</v>
      </c>
      <c r="V2393" s="14">
        <v>-1762</v>
      </c>
      <c r="W2393" s="14">
        <v>1528</v>
      </c>
      <c r="X2393" s="14">
        <v>-1347</v>
      </c>
      <c r="Y2393" s="14">
        <v>-7290</v>
      </c>
      <c r="Z2393" s="14">
        <v>-1236</v>
      </c>
      <c r="AA2393" s="25">
        <v>2.0382112944038426</v>
      </c>
      <c r="AB2393" s="25">
        <v>0.92757432093387837</v>
      </c>
      <c r="AD2393" s="26">
        <v>84962.297241437846</v>
      </c>
      <c r="AE2393" s="26">
        <v>39528.629628569957</v>
      </c>
      <c r="AG2393" s="26">
        <v>1303.709438381004</v>
      </c>
      <c r="AH2393" s="26">
        <v>125794.6363083888</v>
      </c>
      <c r="AI2393" s="26">
        <v>11132.571755795372</v>
      </c>
      <c r="AJ2393" s="26">
        <v>12743.589037513028</v>
      </c>
      <c r="AK2393" s="26">
        <v>124183.61902667116</v>
      </c>
      <c r="AL2393" s="14">
        <v>381569</v>
      </c>
      <c r="AM2393" s="14">
        <v>368858</v>
      </c>
      <c r="AN2393" s="27">
        <v>0.72681316117976058</v>
      </c>
      <c r="AO2393" s="27">
        <v>0.74223058786465179</v>
      </c>
    </row>
    <row r="2394" spans="1:41" x14ac:dyDescent="0.2">
      <c r="A2394" t="s">
        <v>88</v>
      </c>
      <c r="B2394" s="1">
        <v>44578</v>
      </c>
      <c r="C2394" s="8" t="s">
        <v>390</v>
      </c>
      <c r="D2394" s="10" t="s">
        <v>391</v>
      </c>
      <c r="E2394" s="14">
        <v>356154</v>
      </c>
      <c r="F2394" s="14">
        <v>344089</v>
      </c>
      <c r="G2394" s="14">
        <v>358842</v>
      </c>
      <c r="H2394" s="14">
        <v>14753</v>
      </c>
      <c r="I2394" s="14">
        <v>104281</v>
      </c>
      <c r="J2394" s="14">
        <v>79684</v>
      </c>
      <c r="K2394" s="14">
        <v>177302</v>
      </c>
      <c r="M2394" s="14">
        <v>-3930</v>
      </c>
      <c r="N2394" s="14">
        <v>1323</v>
      </c>
      <c r="P2394" s="14">
        <v>182</v>
      </c>
      <c r="R2394" s="14">
        <v>24479</v>
      </c>
      <c r="S2394" s="14">
        <v>362</v>
      </c>
      <c r="T2394" s="14">
        <v>7251</v>
      </c>
      <c r="U2394" s="14">
        <v>-12531</v>
      </c>
      <c r="V2394" s="14">
        <v>-688</v>
      </c>
      <c r="W2394" s="14">
        <v>1828</v>
      </c>
      <c r="X2394" s="14">
        <v>1758</v>
      </c>
      <c r="Y2394" s="14">
        <v>-6923</v>
      </c>
      <c r="Z2394" s="14">
        <v>-782</v>
      </c>
      <c r="AA2394" s="25">
        <v>2.03922828340272</v>
      </c>
      <c r="AB2394" s="25">
        <v>0.92732050591791981</v>
      </c>
      <c r="AD2394" s="26">
        <v>96457.786204207106</v>
      </c>
      <c r="AE2394" s="26">
        <v>33517.162682713359</v>
      </c>
      <c r="AG2394" s="26">
        <v>1248.748746698592</v>
      </c>
      <c r="AH2394" s="26">
        <v>131223.69763361904</v>
      </c>
      <c r="AI2394" s="26">
        <v>10725.423894615211</v>
      </c>
      <c r="AJ2394" s="26">
        <v>13542.794079815263</v>
      </c>
      <c r="AK2394" s="26">
        <v>128406.32744841896</v>
      </c>
      <c r="AL2394" s="14">
        <v>371434</v>
      </c>
      <c r="AM2394" s="14">
        <v>356680</v>
      </c>
      <c r="AN2394" s="27">
        <v>0.77886889266203208</v>
      </c>
      <c r="AO2394" s="27">
        <v>0.79367264107696922</v>
      </c>
    </row>
    <row r="2395" spans="1:41" x14ac:dyDescent="0.2">
      <c r="A2395" t="s">
        <v>88</v>
      </c>
      <c r="B2395" s="1">
        <v>44579</v>
      </c>
      <c r="C2395" s="8" t="s">
        <v>390</v>
      </c>
      <c r="D2395" s="10" t="s">
        <v>391</v>
      </c>
      <c r="E2395" s="14">
        <v>357093</v>
      </c>
      <c r="F2395" s="14">
        <v>351760</v>
      </c>
      <c r="G2395" s="14">
        <v>360155</v>
      </c>
      <c r="H2395" s="14">
        <v>8324</v>
      </c>
      <c r="I2395" s="14">
        <v>93824</v>
      </c>
      <c r="J2395" s="14">
        <v>77261</v>
      </c>
      <c r="K2395" s="14">
        <v>177392</v>
      </c>
      <c r="M2395" s="14">
        <v>8112</v>
      </c>
      <c r="N2395" s="14">
        <v>3297</v>
      </c>
      <c r="P2395" s="14">
        <v>198</v>
      </c>
      <c r="R2395" s="14">
        <v>28836</v>
      </c>
      <c r="S2395" s="14">
        <v>-1533</v>
      </c>
      <c r="T2395" s="14">
        <v>4159</v>
      </c>
      <c r="U2395" s="14">
        <v>-10609</v>
      </c>
      <c r="V2395" s="14">
        <v>-782</v>
      </c>
      <c r="W2395" s="14">
        <v>-53</v>
      </c>
      <c r="X2395" s="14">
        <v>-1388</v>
      </c>
      <c r="Y2395" s="14">
        <v>-7922</v>
      </c>
      <c r="Z2395" s="14">
        <v>-2384</v>
      </c>
      <c r="AA2395" s="25">
        <v>2.0408876473893014</v>
      </c>
      <c r="AB2395" s="25">
        <v>0.93171725572995412</v>
      </c>
      <c r="AD2395" s="26">
        <v>86855.89472501105</v>
      </c>
      <c r="AE2395" s="26">
        <v>32652.070150389623</v>
      </c>
      <c r="AG2395" s="26">
        <v>1288.255698870254</v>
      </c>
      <c r="AH2395" s="26">
        <v>120796.22057427093</v>
      </c>
      <c r="AI2395" s="26">
        <v>11236.436923594272</v>
      </c>
      <c r="AJ2395" s="26">
        <v>13169.465832737518</v>
      </c>
      <c r="AK2395" s="26">
        <v>118863.19166512767</v>
      </c>
      <c r="AL2395" s="14">
        <v>364485</v>
      </c>
      <c r="AM2395" s="14">
        <v>356161</v>
      </c>
      <c r="AN2395" s="27">
        <v>0.7306467037119474</v>
      </c>
      <c r="AO2395" s="27">
        <v>0.73575761975279086</v>
      </c>
    </row>
    <row r="2396" spans="1:41" x14ac:dyDescent="0.2">
      <c r="A2396" t="s">
        <v>88</v>
      </c>
      <c r="B2396" s="1">
        <v>44580</v>
      </c>
      <c r="C2396" s="8" t="s">
        <v>390</v>
      </c>
      <c r="D2396" s="10" t="s">
        <v>391</v>
      </c>
      <c r="E2396" s="14">
        <v>328004</v>
      </c>
      <c r="F2396" s="14">
        <v>334023</v>
      </c>
      <c r="G2396" s="14">
        <v>337768</v>
      </c>
      <c r="H2396" s="14">
        <v>3676</v>
      </c>
      <c r="I2396" s="14">
        <v>89766</v>
      </c>
      <c r="J2396" s="14">
        <v>72817</v>
      </c>
      <c r="K2396" s="14">
        <v>177285</v>
      </c>
      <c r="M2396" s="14">
        <v>-5602</v>
      </c>
      <c r="N2396" s="14">
        <v>3218</v>
      </c>
      <c r="P2396" s="14">
        <v>215</v>
      </c>
      <c r="R2396" s="14">
        <v>19710</v>
      </c>
      <c r="S2396" s="14">
        <v>-1691</v>
      </c>
      <c r="T2396" s="14">
        <v>3378</v>
      </c>
      <c r="U2396" s="14">
        <v>-11042</v>
      </c>
      <c r="V2396" s="14">
        <v>273</v>
      </c>
      <c r="W2396" s="14">
        <v>1018</v>
      </c>
      <c r="X2396" s="14">
        <v>-987</v>
      </c>
      <c r="Y2396" s="14">
        <v>-6811</v>
      </c>
      <c r="Z2396" s="14">
        <v>-172</v>
      </c>
      <c r="AA2396" s="25">
        <v>2.0416243355309951</v>
      </c>
      <c r="AB2396" s="25">
        <v>0.93320573711891153</v>
      </c>
      <c r="AD2396" s="26">
        <v>83129.269490104998</v>
      </c>
      <c r="AE2396" s="26">
        <v>30823.108816842712</v>
      </c>
      <c r="AG2396" s="26">
        <v>1268.765336021783</v>
      </c>
      <c r="AH2396" s="26">
        <v>115221.1436429695</v>
      </c>
      <c r="AI2396" s="26">
        <v>10426.746713404502</v>
      </c>
      <c r="AJ2396" s="26">
        <v>11234.023776608119</v>
      </c>
      <c r="AK2396" s="26">
        <v>114413.86657976588</v>
      </c>
      <c r="AL2396" s="14">
        <v>353057</v>
      </c>
      <c r="AM2396" s="14">
        <v>349381</v>
      </c>
      <c r="AN2396" s="27">
        <v>0.71948392950193152</v>
      </c>
      <c r="AO2396" s="27">
        <v>0.7219599764700525</v>
      </c>
    </row>
    <row r="2397" spans="1:41" x14ac:dyDescent="0.2">
      <c r="A2397" t="s">
        <v>88</v>
      </c>
      <c r="B2397" s="1">
        <v>44581</v>
      </c>
      <c r="C2397" s="8" t="s">
        <v>390</v>
      </c>
      <c r="D2397" s="10" t="s">
        <v>391</v>
      </c>
      <c r="E2397" s="14">
        <v>309998</v>
      </c>
      <c r="F2397" s="14">
        <v>326559</v>
      </c>
      <c r="G2397" s="14">
        <v>325812</v>
      </c>
      <c r="H2397" s="14">
        <v>-747</v>
      </c>
      <c r="I2397" s="14">
        <v>79790</v>
      </c>
      <c r="J2397" s="14">
        <v>73121</v>
      </c>
      <c r="K2397" s="14">
        <v>177189</v>
      </c>
      <c r="M2397" s="14">
        <v>-4880</v>
      </c>
      <c r="N2397" s="14">
        <v>358</v>
      </c>
      <c r="P2397" s="14">
        <v>234</v>
      </c>
      <c r="R2397" s="14">
        <v>14984</v>
      </c>
      <c r="S2397" s="14">
        <v>906</v>
      </c>
      <c r="T2397" s="14">
        <v>7949</v>
      </c>
      <c r="U2397" s="14">
        <v>-15422</v>
      </c>
      <c r="V2397" s="14">
        <v>-2488</v>
      </c>
      <c r="W2397" s="14">
        <v>517</v>
      </c>
      <c r="X2397" s="14">
        <v>-2213</v>
      </c>
      <c r="Y2397" s="14">
        <v>-4557</v>
      </c>
      <c r="Z2397" s="14">
        <v>-421</v>
      </c>
      <c r="AA2397" s="25">
        <v>2.0348158316443978</v>
      </c>
      <c r="AB2397" s="25">
        <v>0.92581680710694825</v>
      </c>
      <c r="AD2397" s="26">
        <v>73644.417272321982</v>
      </c>
      <c r="AE2397" s="26">
        <v>30706.720773859968</v>
      </c>
      <c r="AG2397" s="26">
        <v>1216.6822372137865</v>
      </c>
      <c r="AH2397" s="26">
        <v>105567.82028339573</v>
      </c>
      <c r="AI2397" s="26">
        <v>11230.627878144172</v>
      </c>
      <c r="AJ2397" s="26">
        <v>8272.0802476802273</v>
      </c>
      <c r="AK2397" s="26">
        <v>108526.36791385969</v>
      </c>
      <c r="AL2397" s="14">
        <v>335566</v>
      </c>
      <c r="AM2397" s="14">
        <v>336311</v>
      </c>
      <c r="AN2397" s="27">
        <v>0.69356528359005354</v>
      </c>
      <c r="AO2397" s="27">
        <v>0.71142306148253653</v>
      </c>
    </row>
    <row r="2398" spans="1:41" x14ac:dyDescent="0.2">
      <c r="A2398" t="s">
        <v>88</v>
      </c>
      <c r="B2398" s="1">
        <v>44582</v>
      </c>
      <c r="C2398" s="8" t="s">
        <v>390</v>
      </c>
      <c r="D2398" s="10" t="s">
        <v>391</v>
      </c>
      <c r="E2398" s="14">
        <v>372738</v>
      </c>
      <c r="F2398" s="14">
        <v>382460</v>
      </c>
      <c r="G2398" s="14">
        <v>396371</v>
      </c>
      <c r="H2398" s="14">
        <v>13911</v>
      </c>
      <c r="I2398" s="14">
        <v>99624</v>
      </c>
      <c r="J2398" s="14">
        <v>104328</v>
      </c>
      <c r="K2398" s="14">
        <v>177370</v>
      </c>
      <c r="M2398" s="14">
        <v>13919</v>
      </c>
      <c r="N2398" s="14">
        <v>901</v>
      </c>
      <c r="P2398" s="14">
        <v>229</v>
      </c>
      <c r="R2398" s="14">
        <v>34127</v>
      </c>
      <c r="S2398" s="14">
        <v>-1145</v>
      </c>
      <c r="T2398" s="14">
        <v>4226</v>
      </c>
      <c r="U2398" s="14">
        <v>-12459</v>
      </c>
      <c r="V2398" s="14">
        <v>-364</v>
      </c>
      <c r="W2398" s="14">
        <v>248</v>
      </c>
      <c r="X2398" s="14">
        <v>-2267</v>
      </c>
      <c r="Y2398" s="14">
        <v>-6197</v>
      </c>
      <c r="Z2398" s="14">
        <v>-2257</v>
      </c>
      <c r="AA2398" s="25">
        <v>2.0410588315070552</v>
      </c>
      <c r="AB2398" s="25">
        <v>0.92701339721269516</v>
      </c>
      <c r="AD2398" s="26">
        <v>92232.876881303295</v>
      </c>
      <c r="AE2398" s="26">
        <v>43868.536847350588</v>
      </c>
      <c r="AG2398" s="26">
        <v>1314.4004952408113</v>
      </c>
      <c r="AH2398" s="26">
        <v>137415.8142238947</v>
      </c>
      <c r="AI2398" s="26">
        <v>12444.36636061086</v>
      </c>
      <c r="AJ2398" s="26">
        <v>14493.460798102524</v>
      </c>
      <c r="AK2398" s="26">
        <v>135366.719786403</v>
      </c>
      <c r="AL2398" s="14">
        <v>401277</v>
      </c>
      <c r="AM2398" s="14">
        <v>387365</v>
      </c>
      <c r="AN2398" s="27">
        <v>0.75496390860747742</v>
      </c>
      <c r="AO2398" s="27">
        <v>0.7704159585287772</v>
      </c>
    </row>
    <row r="2399" spans="1:41" x14ac:dyDescent="0.2">
      <c r="A2399" t="s">
        <v>88</v>
      </c>
      <c r="B2399" s="1">
        <v>44583</v>
      </c>
      <c r="C2399" s="8" t="s">
        <v>390</v>
      </c>
      <c r="D2399" s="10" t="s">
        <v>391</v>
      </c>
      <c r="E2399" s="14">
        <v>361174</v>
      </c>
      <c r="F2399" s="14">
        <v>369365</v>
      </c>
      <c r="G2399" s="14">
        <v>398402</v>
      </c>
      <c r="H2399" s="14">
        <v>29037</v>
      </c>
      <c r="I2399" s="14">
        <v>102552</v>
      </c>
      <c r="J2399" s="14">
        <v>95906</v>
      </c>
      <c r="K2399" s="14">
        <v>177446</v>
      </c>
      <c r="M2399" s="14">
        <v>19025</v>
      </c>
      <c r="N2399" s="14">
        <v>3253</v>
      </c>
      <c r="P2399" s="14">
        <v>220</v>
      </c>
      <c r="R2399" s="14">
        <v>49977</v>
      </c>
      <c r="S2399" s="14">
        <v>-1597</v>
      </c>
      <c r="T2399" s="14">
        <v>811</v>
      </c>
      <c r="U2399" s="14">
        <v>-12367</v>
      </c>
      <c r="V2399" s="14">
        <v>1658</v>
      </c>
      <c r="W2399" s="14">
        <v>1426</v>
      </c>
      <c r="X2399" s="14">
        <v>-1673</v>
      </c>
      <c r="Y2399" s="14">
        <v>-6685</v>
      </c>
      <c r="Z2399" s="14">
        <v>-2513</v>
      </c>
      <c r="AA2399" s="25">
        <v>2.0383508875828436</v>
      </c>
      <c r="AB2399" s="25">
        <v>0.92676676935566549</v>
      </c>
      <c r="AD2399" s="26">
        <v>94817.682967312168</v>
      </c>
      <c r="AE2399" s="26">
        <v>40316.468952392919</v>
      </c>
      <c r="AG2399" s="26">
        <v>1359.9890267975231</v>
      </c>
      <c r="AH2399" s="26">
        <v>136494.14094650262</v>
      </c>
      <c r="AI2399" s="26">
        <v>12639.142041200075</v>
      </c>
      <c r="AJ2399" s="26">
        <v>19458.916509670136</v>
      </c>
      <c r="AK2399" s="26">
        <v>129674.36647803256</v>
      </c>
      <c r="AL2399" s="14">
        <v>402627</v>
      </c>
      <c r="AM2399" s="14">
        <v>373590</v>
      </c>
      <c r="AN2399" s="27">
        <v>0.74738582612064908</v>
      </c>
      <c r="AO2399" s="27">
        <v>0.7652311406215373</v>
      </c>
    </row>
    <row r="2400" spans="1:41" x14ac:dyDescent="0.2">
      <c r="A2400" t="s">
        <v>88</v>
      </c>
      <c r="B2400" s="1">
        <v>44584</v>
      </c>
      <c r="C2400" s="8" t="s">
        <v>390</v>
      </c>
      <c r="D2400" s="10" t="s">
        <v>391</v>
      </c>
      <c r="E2400" s="14">
        <v>332404</v>
      </c>
      <c r="F2400" s="14">
        <v>350394</v>
      </c>
      <c r="G2400" s="14">
        <v>358308</v>
      </c>
      <c r="H2400" s="14">
        <v>7914</v>
      </c>
      <c r="I2400" s="14">
        <v>92672</v>
      </c>
      <c r="J2400" s="14">
        <v>82393</v>
      </c>
      <c r="K2400" s="14">
        <v>176881</v>
      </c>
      <c r="M2400" s="14">
        <v>2193</v>
      </c>
      <c r="N2400" s="14">
        <v>3955</v>
      </c>
      <c r="P2400" s="14">
        <v>214</v>
      </c>
      <c r="R2400" s="14">
        <v>36000</v>
      </c>
      <c r="S2400" s="14">
        <v>-2320</v>
      </c>
      <c r="T2400" s="14">
        <v>985</v>
      </c>
      <c r="U2400" s="14">
        <v>-14386</v>
      </c>
      <c r="V2400" s="14">
        <v>601</v>
      </c>
      <c r="W2400" s="14">
        <v>1386</v>
      </c>
      <c r="X2400" s="14">
        <v>-4989</v>
      </c>
      <c r="Y2400" s="14">
        <v>-7506</v>
      </c>
      <c r="Z2400" s="14">
        <v>-1855</v>
      </c>
      <c r="AA2400" s="25">
        <v>2.0406357065052458</v>
      </c>
      <c r="AB2400" s="25">
        <v>0.92805155738907041</v>
      </c>
      <c r="AD2400" s="26">
        <v>85778.8608437074</v>
      </c>
      <c r="AE2400" s="26">
        <v>34683.96003300236</v>
      </c>
      <c r="AG2400" s="26">
        <v>1285.6045832128068</v>
      </c>
      <c r="AH2400" s="26">
        <v>121748.4254599226</v>
      </c>
      <c r="AI2400" s="26">
        <v>15708.19421228067</v>
      </c>
      <c r="AJ2400" s="26">
        <v>14708.302632567105</v>
      </c>
      <c r="AK2400" s="26">
        <v>122748.31703963612</v>
      </c>
      <c r="AL2400" s="14">
        <v>368067</v>
      </c>
      <c r="AM2400" s="14">
        <v>360151</v>
      </c>
      <c r="AN2400" s="27">
        <v>0.7292395507813918</v>
      </c>
      <c r="AO2400" s="27">
        <v>0.75138870838043648</v>
      </c>
    </row>
    <row r="2401" spans="1:41" x14ac:dyDescent="0.2">
      <c r="A2401" t="s">
        <v>88</v>
      </c>
      <c r="B2401" s="1">
        <v>44585</v>
      </c>
      <c r="C2401" s="8" t="s">
        <v>390</v>
      </c>
      <c r="D2401" s="10" t="s">
        <v>391</v>
      </c>
      <c r="E2401" s="14">
        <v>340561</v>
      </c>
      <c r="F2401" s="14">
        <v>331438</v>
      </c>
      <c r="G2401" s="14">
        <v>340447</v>
      </c>
      <c r="H2401" s="14">
        <v>9009</v>
      </c>
      <c r="I2401" s="14">
        <v>84747</v>
      </c>
      <c r="J2401" s="14">
        <v>79027</v>
      </c>
      <c r="K2401" s="14">
        <v>177131</v>
      </c>
      <c r="M2401" s="14">
        <v>-4259</v>
      </c>
      <c r="N2401" s="14">
        <v>3588</v>
      </c>
      <c r="P2401" s="14">
        <v>213</v>
      </c>
      <c r="R2401" s="14">
        <v>25558</v>
      </c>
      <c r="S2401" s="14">
        <v>-299</v>
      </c>
      <c r="T2401" s="14">
        <v>8216</v>
      </c>
      <c r="U2401" s="14">
        <v>-16093</v>
      </c>
      <c r="V2401" s="14">
        <v>-309</v>
      </c>
      <c r="W2401" s="14">
        <v>1720</v>
      </c>
      <c r="X2401" s="14">
        <v>-1096</v>
      </c>
      <c r="Y2401" s="14">
        <v>-6565</v>
      </c>
      <c r="Z2401" s="14">
        <v>-2123</v>
      </c>
      <c r="AA2401" s="25">
        <v>2.0404762152431712</v>
      </c>
      <c r="AB2401" s="25">
        <v>0.92973456549073963</v>
      </c>
      <c r="AD2401" s="26">
        <v>78437.208141635798</v>
      </c>
      <c r="AE2401" s="26">
        <v>33327.345985719388</v>
      </c>
      <c r="AG2401" s="26">
        <v>1255.3099248960443</v>
      </c>
      <c r="AH2401" s="26">
        <v>113019.86405225123</v>
      </c>
      <c r="AI2401" s="26">
        <v>13143.026562093646</v>
      </c>
      <c r="AJ2401" s="26">
        <v>13320.319074330284</v>
      </c>
      <c r="AK2401" s="26">
        <v>112842.5715400146</v>
      </c>
      <c r="AL2401" s="14">
        <v>352228</v>
      </c>
      <c r="AM2401" s="14">
        <v>343219</v>
      </c>
      <c r="AN2401" s="27">
        <v>0.70739933420078493</v>
      </c>
      <c r="AO2401" s="27">
        <v>0.72482872471671722</v>
      </c>
    </row>
    <row r="2402" spans="1:41" x14ac:dyDescent="0.2">
      <c r="A2402" t="s">
        <v>88</v>
      </c>
      <c r="B2402" s="1">
        <v>44586</v>
      </c>
      <c r="C2402" s="8" t="s">
        <v>390</v>
      </c>
      <c r="D2402" s="10" t="s">
        <v>391</v>
      </c>
      <c r="E2402" s="14">
        <v>315334</v>
      </c>
      <c r="F2402" s="14">
        <v>306914</v>
      </c>
      <c r="G2402" s="14">
        <v>315305</v>
      </c>
      <c r="H2402" s="14">
        <v>8391</v>
      </c>
      <c r="I2402" s="14">
        <v>81854</v>
      </c>
      <c r="J2402" s="14">
        <v>70063</v>
      </c>
      <c r="K2402" s="14">
        <v>177259</v>
      </c>
      <c r="M2402" s="14">
        <v>-16671</v>
      </c>
      <c r="N2402" s="14">
        <v>2576</v>
      </c>
      <c r="P2402" s="14">
        <v>224</v>
      </c>
      <c r="R2402" s="14">
        <v>22806</v>
      </c>
      <c r="S2402" s="14">
        <v>42</v>
      </c>
      <c r="T2402" s="14">
        <v>10041</v>
      </c>
      <c r="U2402" s="14">
        <v>-14355</v>
      </c>
      <c r="V2402" s="14">
        <v>105</v>
      </c>
      <c r="W2402" s="14">
        <v>1267</v>
      </c>
      <c r="X2402" s="14">
        <v>-3755</v>
      </c>
      <c r="Y2402" s="14">
        <v>-7027</v>
      </c>
      <c r="Z2402" s="14">
        <v>-735</v>
      </c>
      <c r="AA2402" s="25">
        <v>2.0376827382240017</v>
      </c>
      <c r="AB2402" s="25">
        <v>0.9277161113569582</v>
      </c>
      <c r="AD2402" s="26">
        <v>75655.887570006395</v>
      </c>
      <c r="AE2402" s="26">
        <v>29482.892249005527</v>
      </c>
      <c r="AG2402" s="26">
        <v>1226.0011085825531</v>
      </c>
      <c r="AH2402" s="26">
        <v>106364.78092759446</v>
      </c>
      <c r="AI2402" s="26">
        <v>11779.717406450094</v>
      </c>
      <c r="AJ2402" s="26">
        <v>11878.573013017456</v>
      </c>
      <c r="AK2402" s="26">
        <v>106265.9253210271</v>
      </c>
      <c r="AL2402" s="14">
        <v>335971</v>
      </c>
      <c r="AM2402" s="14">
        <v>327582</v>
      </c>
      <c r="AN2402" s="27">
        <v>0.69795882182864977</v>
      </c>
      <c r="AO2402" s="27">
        <v>0.71516745206159915</v>
      </c>
    </row>
    <row r="2403" spans="1:41" x14ac:dyDescent="0.2">
      <c r="A2403" t="s">
        <v>88</v>
      </c>
      <c r="B2403" s="1">
        <v>44587</v>
      </c>
      <c r="C2403" s="8" t="s">
        <v>390</v>
      </c>
      <c r="D2403" s="10" t="s">
        <v>391</v>
      </c>
      <c r="E2403" s="14">
        <v>333866</v>
      </c>
      <c r="F2403" s="14">
        <v>325392</v>
      </c>
      <c r="G2403" s="14">
        <v>340201</v>
      </c>
      <c r="H2403" s="14">
        <v>14809</v>
      </c>
      <c r="I2403" s="14">
        <v>88633</v>
      </c>
      <c r="J2403" s="14">
        <v>74221</v>
      </c>
      <c r="K2403" s="14">
        <v>177377</v>
      </c>
      <c r="M2403" s="14">
        <v>-4155</v>
      </c>
      <c r="N2403" s="14">
        <v>3904</v>
      </c>
      <c r="P2403" s="14">
        <v>221</v>
      </c>
      <c r="R2403" s="14">
        <v>24006</v>
      </c>
      <c r="S2403" s="14">
        <v>2550</v>
      </c>
      <c r="T2403" s="14">
        <v>8298</v>
      </c>
      <c r="U2403" s="14">
        <v>-10606</v>
      </c>
      <c r="V2403" s="14">
        <v>-1842</v>
      </c>
      <c r="W2403" s="14">
        <v>779</v>
      </c>
      <c r="X2403" s="14">
        <v>-2843</v>
      </c>
      <c r="Y2403" s="14">
        <v>-4586</v>
      </c>
      <c r="Z2403" s="14">
        <v>-946</v>
      </c>
      <c r="AA2403" s="25">
        <v>2.0385191725830429</v>
      </c>
      <c r="AB2403" s="25">
        <v>0.92742009630631528</v>
      </c>
      <c r="AD2403" s="26">
        <v>81955.198548299872</v>
      </c>
      <c r="AE2403" s="26">
        <v>31222.635632422378</v>
      </c>
      <c r="AG2403" s="26">
        <v>1296.6353558980661</v>
      </c>
      <c r="AH2403" s="26">
        <v>114474.46953662034</v>
      </c>
      <c r="AI2403" s="26">
        <v>9512.2742349966011</v>
      </c>
      <c r="AJ2403" s="26">
        <v>12402.922344972327</v>
      </c>
      <c r="AK2403" s="26">
        <v>111583.8214266446</v>
      </c>
      <c r="AL2403" s="14">
        <v>357512</v>
      </c>
      <c r="AM2403" s="14">
        <v>342702</v>
      </c>
      <c r="AN2403" s="27">
        <v>0.70591394143364117</v>
      </c>
      <c r="AO2403" s="27">
        <v>0.71782459511064767</v>
      </c>
    </row>
    <row r="2404" spans="1:41" x14ac:dyDescent="0.2">
      <c r="A2404" t="s">
        <v>88</v>
      </c>
      <c r="B2404" s="1">
        <v>44588</v>
      </c>
      <c r="C2404" s="8" t="s">
        <v>390</v>
      </c>
      <c r="D2404" s="10" t="s">
        <v>391</v>
      </c>
      <c r="E2404" s="14">
        <v>357674</v>
      </c>
      <c r="F2404" s="14">
        <v>364055</v>
      </c>
      <c r="G2404" s="14">
        <v>373143</v>
      </c>
      <c r="H2404" s="14">
        <v>9088</v>
      </c>
      <c r="I2404" s="14">
        <v>87023</v>
      </c>
      <c r="J2404" s="14">
        <v>83737</v>
      </c>
      <c r="K2404" s="14">
        <v>177449</v>
      </c>
      <c r="M2404" s="14">
        <v>20938</v>
      </c>
      <c r="N2404" s="14">
        <v>3776</v>
      </c>
      <c r="P2404" s="14">
        <v>220</v>
      </c>
      <c r="R2404" s="14">
        <v>27395</v>
      </c>
      <c r="S2404" s="14">
        <v>1090</v>
      </c>
      <c r="T2404" s="14">
        <v>2831</v>
      </c>
      <c r="U2404" s="14">
        <v>-11145</v>
      </c>
      <c r="V2404" s="14">
        <v>-1205</v>
      </c>
      <c r="W2404" s="14">
        <v>280</v>
      </c>
      <c r="X2404" s="14">
        <v>-3203</v>
      </c>
      <c r="Y2404" s="14">
        <v>-5685</v>
      </c>
      <c r="Z2404" s="14">
        <v>-1272</v>
      </c>
      <c r="AA2404" s="25">
        <v>2.0384628222677925</v>
      </c>
      <c r="AB2404" s="25">
        <v>0.92545910820258082</v>
      </c>
      <c r="AD2404" s="26">
        <v>80464.27510510206</v>
      </c>
      <c r="AE2404" s="26">
        <v>35151.259329752764</v>
      </c>
      <c r="AG2404" s="26">
        <v>1386.2803672496482</v>
      </c>
      <c r="AH2404" s="26">
        <v>117001.81480210448</v>
      </c>
      <c r="AI2404" s="26">
        <v>10906.423350189765</v>
      </c>
      <c r="AJ2404" s="26">
        <v>11534.798488788945</v>
      </c>
      <c r="AK2404" s="26">
        <v>116373.43966350528</v>
      </c>
      <c r="AL2404" s="14">
        <v>378876</v>
      </c>
      <c r="AM2404" s="14">
        <v>369790</v>
      </c>
      <c r="AN2404" s="27">
        <v>0.68081520325651546</v>
      </c>
      <c r="AO2404" s="27">
        <v>0.69379705387099977</v>
      </c>
    </row>
    <row r="2405" spans="1:41" x14ac:dyDescent="0.2">
      <c r="A2405" t="s">
        <v>88</v>
      </c>
      <c r="B2405" s="1">
        <v>44589</v>
      </c>
      <c r="C2405" s="8" t="s">
        <v>390</v>
      </c>
      <c r="D2405" s="10" t="s">
        <v>391</v>
      </c>
      <c r="E2405" s="14">
        <v>336481</v>
      </c>
      <c r="F2405" s="14">
        <v>347402</v>
      </c>
      <c r="G2405" s="14">
        <v>352187</v>
      </c>
      <c r="H2405" s="14">
        <v>4785</v>
      </c>
      <c r="I2405" s="14">
        <v>100339</v>
      </c>
      <c r="J2405" s="14">
        <v>80721</v>
      </c>
      <c r="K2405" s="14">
        <v>177358</v>
      </c>
      <c r="M2405" s="14">
        <v>-7902</v>
      </c>
      <c r="N2405" s="14">
        <v>1448</v>
      </c>
      <c r="P2405" s="14">
        <v>223</v>
      </c>
      <c r="R2405" s="14">
        <v>32172</v>
      </c>
      <c r="S2405" s="14">
        <v>-1377</v>
      </c>
      <c r="T2405" s="14">
        <v>3292</v>
      </c>
      <c r="U2405" s="14">
        <v>-14482</v>
      </c>
      <c r="V2405" s="14">
        <v>405</v>
      </c>
      <c r="W2405" s="14">
        <v>693</v>
      </c>
      <c r="X2405" s="14">
        <v>-8675</v>
      </c>
      <c r="Y2405" s="14">
        <v>-7451</v>
      </c>
      <c r="Z2405" s="14">
        <v>209</v>
      </c>
      <c r="AA2405" s="25">
        <v>2.0391811427626139</v>
      </c>
      <c r="AB2405" s="25">
        <v>0.92470714596945758</v>
      </c>
      <c r="AD2405" s="26">
        <v>92809.37153961134</v>
      </c>
      <c r="AE2405" s="26">
        <v>33857.665053297438</v>
      </c>
      <c r="AG2405" s="26">
        <v>1261.1317215910419</v>
      </c>
      <c r="AH2405" s="26">
        <v>127928.16831449984</v>
      </c>
      <c r="AI2405" s="26">
        <v>15601.730248811789</v>
      </c>
      <c r="AJ2405" s="26">
        <v>13434.474872392435</v>
      </c>
      <c r="AK2405" s="26">
        <v>130095.42369091914</v>
      </c>
      <c r="AL2405" s="14">
        <v>370388</v>
      </c>
      <c r="AM2405" s="14">
        <v>365602</v>
      </c>
      <c r="AN2405" s="27">
        <v>0.76145285060399537</v>
      </c>
      <c r="AO2405" s="27">
        <v>0.78448961706301978</v>
      </c>
    </row>
    <row r="2406" spans="1:41" x14ac:dyDescent="0.2">
      <c r="A2406" t="s">
        <v>88</v>
      </c>
      <c r="B2406" s="1">
        <v>44590</v>
      </c>
      <c r="C2406" s="8" t="s">
        <v>390</v>
      </c>
      <c r="D2406" s="10" t="s">
        <v>391</v>
      </c>
      <c r="E2406" s="14">
        <v>348139</v>
      </c>
      <c r="F2406" s="14">
        <v>358263</v>
      </c>
      <c r="G2406" s="14">
        <v>373251</v>
      </c>
      <c r="H2406" s="14">
        <v>14988</v>
      </c>
      <c r="I2406" s="14">
        <v>110997</v>
      </c>
      <c r="J2406" s="14">
        <v>83087</v>
      </c>
      <c r="K2406" s="14">
        <v>177370</v>
      </c>
      <c r="M2406" s="14">
        <v>-2576</v>
      </c>
      <c r="N2406" s="14">
        <v>4121</v>
      </c>
      <c r="P2406" s="14">
        <v>252</v>
      </c>
      <c r="R2406" s="14">
        <v>35935</v>
      </c>
      <c r="S2406" s="14">
        <v>-991</v>
      </c>
      <c r="T2406" s="14">
        <v>-576</v>
      </c>
      <c r="U2406" s="14">
        <v>-9748</v>
      </c>
      <c r="V2406" s="14">
        <v>668</v>
      </c>
      <c r="W2406" s="14">
        <v>314</v>
      </c>
      <c r="X2406" s="14">
        <v>-2167</v>
      </c>
      <c r="Y2406" s="14">
        <v>-5814</v>
      </c>
      <c r="Z2406" s="14">
        <v>-2633</v>
      </c>
      <c r="AA2406" s="25">
        <v>2.0432484211390967</v>
      </c>
      <c r="AB2406" s="25">
        <v>0.92804919319832635</v>
      </c>
      <c r="AD2406" s="26">
        <v>102872.35215192473</v>
      </c>
      <c r="AE2406" s="26">
        <v>34976.015510731719</v>
      </c>
      <c r="AG2406" s="26">
        <v>1313.2281425882722</v>
      </c>
      <c r="AH2406" s="26">
        <v>139161.59580524475</v>
      </c>
      <c r="AI2406" s="26">
        <v>11728.011809080415</v>
      </c>
      <c r="AJ2406" s="26">
        <v>14876.734755414805</v>
      </c>
      <c r="AK2406" s="26">
        <v>136012.87285891036</v>
      </c>
      <c r="AL2406" s="14">
        <v>391233</v>
      </c>
      <c r="AM2406" s="14">
        <v>376245</v>
      </c>
      <c r="AN2406" s="27">
        <v>0.78418343377005173</v>
      </c>
      <c r="AO2406" s="27">
        <v>0.79697191926061717</v>
      </c>
    </row>
    <row r="2407" spans="1:41" x14ac:dyDescent="0.2">
      <c r="A2407" t="s">
        <v>88</v>
      </c>
      <c r="B2407" s="1">
        <v>44591</v>
      </c>
      <c r="C2407" s="8" t="s">
        <v>390</v>
      </c>
      <c r="D2407" s="10" t="s">
        <v>391</v>
      </c>
      <c r="E2407" s="14">
        <v>346110</v>
      </c>
      <c r="F2407" s="14">
        <v>361652</v>
      </c>
      <c r="G2407" s="14">
        <v>391706</v>
      </c>
      <c r="H2407" s="14">
        <v>30054</v>
      </c>
      <c r="I2407" s="14">
        <v>109047</v>
      </c>
      <c r="J2407" s="14">
        <v>87693</v>
      </c>
      <c r="K2407" s="14">
        <v>177407</v>
      </c>
      <c r="M2407" s="14">
        <v>13791</v>
      </c>
      <c r="N2407" s="14">
        <v>3509</v>
      </c>
      <c r="P2407" s="14">
        <v>259</v>
      </c>
      <c r="R2407" s="14">
        <v>44010</v>
      </c>
      <c r="S2407" s="14">
        <v>-914</v>
      </c>
      <c r="T2407" s="14">
        <v>1930</v>
      </c>
      <c r="U2407" s="14">
        <v>-9040</v>
      </c>
      <c r="V2407" s="14">
        <v>1658</v>
      </c>
      <c r="W2407" s="14">
        <v>366</v>
      </c>
      <c r="X2407" s="14">
        <v>115</v>
      </c>
      <c r="Y2407" s="14">
        <v>-5643</v>
      </c>
      <c r="Z2407" s="14">
        <v>-2428</v>
      </c>
      <c r="AA2407" s="25">
        <v>2.0405918018645415</v>
      </c>
      <c r="AB2407" s="25">
        <v>0.92607464788801808</v>
      </c>
      <c r="AD2407" s="26">
        <v>100933.68209393125</v>
      </c>
      <c r="AE2407" s="26">
        <v>36836.399967905563</v>
      </c>
      <c r="AG2407" s="26">
        <v>1364.0189890406282</v>
      </c>
      <c r="AH2407" s="26">
        <v>139134.10105087748</v>
      </c>
      <c r="AI2407" s="26">
        <v>10716.965436385484</v>
      </c>
      <c r="AJ2407" s="26">
        <v>19305.576468365434</v>
      </c>
      <c r="AK2407" s="26">
        <v>130545.49001889749</v>
      </c>
      <c r="AL2407" s="14">
        <v>401514</v>
      </c>
      <c r="AM2407" s="14">
        <v>371460</v>
      </c>
      <c r="AN2407" s="27">
        <v>0.76395299257008598</v>
      </c>
      <c r="AO2407" s="27">
        <v>0.77478920531271667</v>
      </c>
    </row>
    <row r="2408" spans="1:41" x14ac:dyDescent="0.2">
      <c r="A2408" t="s">
        <v>88</v>
      </c>
      <c r="B2408" s="1">
        <v>44592</v>
      </c>
      <c r="C2408" s="8" t="s">
        <v>390</v>
      </c>
      <c r="D2408" s="10" t="s">
        <v>391</v>
      </c>
      <c r="E2408" s="14">
        <v>332156</v>
      </c>
      <c r="F2408" s="14">
        <v>342648</v>
      </c>
      <c r="G2408" s="14">
        <v>349013</v>
      </c>
      <c r="H2408" s="14">
        <v>6365</v>
      </c>
      <c r="I2408" s="14">
        <v>84146</v>
      </c>
      <c r="J2408" s="14">
        <v>79960</v>
      </c>
      <c r="K2408" s="14">
        <v>177351</v>
      </c>
      <c r="M2408" s="14">
        <v>3566</v>
      </c>
      <c r="N2408" s="14">
        <v>3731</v>
      </c>
      <c r="P2408" s="14">
        <v>259</v>
      </c>
      <c r="R2408" s="14">
        <v>27777</v>
      </c>
      <c r="S2408" s="14">
        <v>-1275</v>
      </c>
      <c r="T2408" s="14">
        <v>1154</v>
      </c>
      <c r="U2408" s="14">
        <v>-10617</v>
      </c>
      <c r="V2408" s="14">
        <v>-719</v>
      </c>
      <c r="W2408" s="14">
        <v>81</v>
      </c>
      <c r="X2408" s="14">
        <v>-3194</v>
      </c>
      <c r="Y2408" s="14">
        <v>-5941</v>
      </c>
      <c r="Z2408" s="14">
        <v>-901</v>
      </c>
      <c r="AA2408" s="25">
        <v>2.0399082180053325</v>
      </c>
      <c r="AB2408" s="25">
        <v>0.92821963364462023</v>
      </c>
      <c r="AD2408" s="26">
        <v>77859.275935207275</v>
      </c>
      <c r="AE2408" s="26">
        <v>33665.866183842947</v>
      </c>
      <c r="AG2408" s="26">
        <v>1291.9392841932909</v>
      </c>
      <c r="AH2408" s="26">
        <v>112817.08140324353</v>
      </c>
      <c r="AI2408" s="26">
        <v>11426.874202768238</v>
      </c>
      <c r="AJ2408" s="26">
        <v>10853.959304227577</v>
      </c>
      <c r="AK2408" s="26">
        <v>113389.99630178421</v>
      </c>
      <c r="AL2408" s="14">
        <v>358059</v>
      </c>
      <c r="AM2408" s="14">
        <v>351694</v>
      </c>
      <c r="AN2408" s="27">
        <v>0.69463075639271388</v>
      </c>
      <c r="AO2408" s="27">
        <v>0.71079362641057142</v>
      </c>
    </row>
    <row r="2409" spans="1:41" x14ac:dyDescent="0.2">
      <c r="A2409" t="s">
        <v>88</v>
      </c>
      <c r="B2409" s="1">
        <v>44593</v>
      </c>
      <c r="C2409" s="8" t="s">
        <v>390</v>
      </c>
      <c r="D2409" s="10" t="s">
        <v>391</v>
      </c>
      <c r="E2409" s="14">
        <v>333241</v>
      </c>
      <c r="F2409" s="14">
        <v>333760</v>
      </c>
      <c r="G2409" s="14">
        <v>345015</v>
      </c>
      <c r="H2409" s="14">
        <v>11255</v>
      </c>
      <c r="I2409" s="14">
        <v>79739</v>
      </c>
      <c r="J2409" s="14">
        <v>80930</v>
      </c>
      <c r="K2409" s="14">
        <v>177366</v>
      </c>
      <c r="M2409" s="14">
        <v>2663</v>
      </c>
      <c r="N2409" s="14">
        <v>4057</v>
      </c>
      <c r="P2409" s="14">
        <v>260</v>
      </c>
      <c r="R2409" s="14">
        <v>20615</v>
      </c>
      <c r="S2409" s="14">
        <v>-515</v>
      </c>
      <c r="T2409" s="14">
        <v>1097</v>
      </c>
      <c r="U2409" s="14">
        <v>-15157</v>
      </c>
      <c r="V2409" s="14">
        <v>561</v>
      </c>
      <c r="W2409" s="14">
        <v>3041</v>
      </c>
      <c r="X2409" s="14">
        <v>7299</v>
      </c>
      <c r="Y2409" s="14">
        <v>-5286</v>
      </c>
      <c r="Z2409" s="14">
        <v>-399</v>
      </c>
      <c r="AA2409" s="25">
        <v>2.0403877916717499</v>
      </c>
      <c r="AB2409" s="25">
        <v>0.93166508984306329</v>
      </c>
      <c r="AD2409" s="26">
        <v>73798.877865624745</v>
      </c>
      <c r="AE2409" s="26">
        <v>34200.749208933565</v>
      </c>
      <c r="AG2409" s="26">
        <v>1294.9967266223573</v>
      </c>
      <c r="AH2409" s="26">
        <v>109294.62380118066</v>
      </c>
      <c r="AI2409" s="26">
        <v>11040.927131343236</v>
      </c>
      <c r="AJ2409" s="26">
        <v>11945.80671800074</v>
      </c>
      <c r="AK2409" s="26">
        <v>108389.74421452318</v>
      </c>
      <c r="AL2409" s="14">
        <v>355081</v>
      </c>
      <c r="AM2409" s="14">
        <v>343825</v>
      </c>
      <c r="AN2409" s="27">
        <v>0.67858633248345834</v>
      </c>
      <c r="AO2409" s="27">
        <v>0.69499948488394403</v>
      </c>
    </row>
    <row r="2410" spans="1:41" x14ac:dyDescent="0.2">
      <c r="A2410" t="s">
        <v>88</v>
      </c>
      <c r="B2410" s="1">
        <v>44594</v>
      </c>
      <c r="C2410" s="8" t="s">
        <v>390</v>
      </c>
      <c r="D2410" s="10" t="s">
        <v>391</v>
      </c>
      <c r="E2410" s="14">
        <v>319093</v>
      </c>
      <c r="F2410" s="14">
        <v>335379</v>
      </c>
      <c r="G2410" s="14">
        <v>341787</v>
      </c>
      <c r="H2410" s="14">
        <v>6408</v>
      </c>
      <c r="I2410" s="14">
        <v>76276</v>
      </c>
      <c r="J2410" s="14">
        <v>82457</v>
      </c>
      <c r="K2410" s="14">
        <v>177335</v>
      </c>
      <c r="M2410" s="14">
        <v>3050</v>
      </c>
      <c r="N2410" s="14">
        <v>2411</v>
      </c>
      <c r="P2410" s="14">
        <v>258</v>
      </c>
      <c r="R2410" s="14">
        <v>13454</v>
      </c>
      <c r="S2410" s="14">
        <v>-714</v>
      </c>
      <c r="T2410" s="14">
        <v>2307</v>
      </c>
      <c r="U2410" s="14">
        <v>-14023</v>
      </c>
      <c r="V2410" s="14">
        <v>1386</v>
      </c>
      <c r="W2410" s="14">
        <v>2819</v>
      </c>
      <c r="X2410" s="14">
        <v>6631</v>
      </c>
      <c r="Y2410" s="14">
        <v>-4728</v>
      </c>
      <c r="Z2410" s="14">
        <v>-724</v>
      </c>
      <c r="AA2410" s="25">
        <v>2.0383103514467766</v>
      </c>
      <c r="AB2410" s="25">
        <v>0.92904182062261764</v>
      </c>
      <c r="AD2410" s="26">
        <v>70521.976742910047</v>
      </c>
      <c r="AE2410" s="26">
        <v>34747.939056653384</v>
      </c>
      <c r="AG2410" s="26">
        <v>1258.2607898112433</v>
      </c>
      <c r="AH2410" s="26">
        <v>106528.17658937468</v>
      </c>
      <c r="AI2410" s="26">
        <v>10680.529556214904</v>
      </c>
      <c r="AJ2410" s="26">
        <v>10284.605140702399</v>
      </c>
      <c r="AK2410" s="26">
        <v>106924.10100488718</v>
      </c>
      <c r="AL2410" s="14">
        <v>347630</v>
      </c>
      <c r="AM2410" s="14">
        <v>341222</v>
      </c>
      <c r="AN2410" s="27">
        <v>0.67558653934489887</v>
      </c>
      <c r="AO2410" s="27">
        <v>0.69083180907853059</v>
      </c>
    </row>
    <row r="2411" spans="1:41" x14ac:dyDescent="0.2">
      <c r="A2411" t="s">
        <v>88</v>
      </c>
      <c r="B2411" s="1">
        <v>44595</v>
      </c>
      <c r="C2411" s="8" t="s">
        <v>390</v>
      </c>
      <c r="D2411" s="10" t="s">
        <v>391</v>
      </c>
      <c r="E2411" s="14">
        <v>282551</v>
      </c>
      <c r="F2411" s="14">
        <v>299070</v>
      </c>
      <c r="G2411" s="14">
        <v>294939</v>
      </c>
      <c r="H2411" s="14">
        <v>-4131</v>
      </c>
      <c r="I2411" s="14">
        <v>54535</v>
      </c>
      <c r="J2411" s="14">
        <v>69731</v>
      </c>
      <c r="K2411" s="14">
        <v>177142</v>
      </c>
      <c r="M2411" s="14">
        <v>-7226</v>
      </c>
      <c r="N2411" s="14">
        <v>507</v>
      </c>
      <c r="P2411" s="14">
        <v>250</v>
      </c>
      <c r="R2411" s="14">
        <v>-6273</v>
      </c>
      <c r="S2411" s="14">
        <v>584</v>
      </c>
      <c r="T2411" s="14">
        <v>4763</v>
      </c>
      <c r="U2411" s="14">
        <v>-14744</v>
      </c>
      <c r="V2411" s="14">
        <v>2333</v>
      </c>
      <c r="W2411" s="14">
        <v>2571</v>
      </c>
      <c r="X2411" s="14">
        <v>10093</v>
      </c>
      <c r="Y2411" s="14">
        <v>-2260</v>
      </c>
      <c r="Z2411" s="14">
        <v>-1198</v>
      </c>
      <c r="AA2411" s="25">
        <v>2.0314006044749378</v>
      </c>
      <c r="AB2411" s="25">
        <v>0.92463308144779133</v>
      </c>
      <c r="AD2411" s="26">
        <v>50250.125629378621</v>
      </c>
      <c r="AE2411" s="26">
        <v>29245.670184628605</v>
      </c>
      <c r="AG2411" s="26">
        <v>1205.5448870146599</v>
      </c>
      <c r="AH2411" s="26">
        <v>80701.340701021894</v>
      </c>
      <c r="AI2411" s="26">
        <v>10835.103754822498</v>
      </c>
      <c r="AJ2411" s="26">
        <v>6223.8828633454114</v>
      </c>
      <c r="AK2411" s="26">
        <v>85312.561592498998</v>
      </c>
      <c r="AL2411" s="14">
        <v>305249</v>
      </c>
      <c r="AM2411" s="14">
        <v>309380</v>
      </c>
      <c r="AN2411" s="27">
        <v>0.58285461946242867</v>
      </c>
      <c r="AO2411" s="27">
        <v>0.60793128042554501</v>
      </c>
    </row>
    <row r="2412" spans="1:41" x14ac:dyDescent="0.2">
      <c r="A2412" t="s">
        <v>88</v>
      </c>
      <c r="B2412" s="1">
        <v>44596</v>
      </c>
      <c r="C2412" s="8" t="s">
        <v>390</v>
      </c>
      <c r="D2412" s="10" t="s">
        <v>391</v>
      </c>
      <c r="E2412" s="14">
        <v>259641</v>
      </c>
      <c r="F2412" s="14">
        <v>262907</v>
      </c>
      <c r="G2412" s="14">
        <v>265234</v>
      </c>
      <c r="H2412" s="14">
        <v>2327</v>
      </c>
      <c r="I2412" s="14">
        <v>39415</v>
      </c>
      <c r="J2412" s="14">
        <v>67426</v>
      </c>
      <c r="K2412" s="14">
        <v>176724</v>
      </c>
      <c r="M2412" s="14">
        <v>-19119</v>
      </c>
      <c r="N2412" s="14">
        <v>527</v>
      </c>
      <c r="P2412" s="14">
        <v>261</v>
      </c>
      <c r="R2412" s="14">
        <v>-6460</v>
      </c>
      <c r="S2412" s="14">
        <v>1258</v>
      </c>
      <c r="T2412" s="14">
        <v>10977</v>
      </c>
      <c r="U2412" s="14">
        <v>-15567</v>
      </c>
      <c r="V2412" s="14">
        <v>1893</v>
      </c>
      <c r="W2412" s="14">
        <v>2770</v>
      </c>
      <c r="X2412" s="14">
        <v>9502</v>
      </c>
      <c r="Y2412" s="14">
        <v>-1047</v>
      </c>
      <c r="Z2412" s="14">
        <v>-999</v>
      </c>
      <c r="AA2412" s="25">
        <v>2.0277951559096721</v>
      </c>
      <c r="AB2412" s="25">
        <v>0.92350197785475896</v>
      </c>
      <c r="AD2412" s="26">
        <v>36253.660980205081</v>
      </c>
      <c r="AE2412" s="26">
        <v>28244.343405591433</v>
      </c>
      <c r="AG2412" s="26">
        <v>1182.9238096963386</v>
      </c>
      <c r="AH2412" s="26">
        <v>65680.928195492859</v>
      </c>
      <c r="AI2412" s="26">
        <v>10020.203255594897</v>
      </c>
      <c r="AJ2412" s="26">
        <v>6681.0497398971238</v>
      </c>
      <c r="AK2412" s="26">
        <v>69020.081711190622</v>
      </c>
      <c r="AL2412" s="14">
        <v>284428</v>
      </c>
      <c r="AM2412" s="14">
        <v>282101</v>
      </c>
      <c r="AN2412" s="27">
        <v>0.50909716314268438</v>
      </c>
      <c r="AO2412" s="27">
        <v>0.53939210616809241</v>
      </c>
    </row>
    <row r="2413" spans="1:41" x14ac:dyDescent="0.2">
      <c r="A2413" t="s">
        <v>88</v>
      </c>
      <c r="B2413" s="1">
        <v>44597</v>
      </c>
      <c r="C2413" s="8" t="s">
        <v>390</v>
      </c>
      <c r="D2413" s="10" t="s">
        <v>391</v>
      </c>
      <c r="E2413" s="14">
        <v>295362</v>
      </c>
      <c r="F2413" s="14">
        <v>303244</v>
      </c>
      <c r="G2413" s="14">
        <v>301712</v>
      </c>
      <c r="H2413" s="14">
        <v>-1532</v>
      </c>
      <c r="I2413" s="14">
        <v>52578</v>
      </c>
      <c r="J2413" s="14">
        <v>71809</v>
      </c>
      <c r="K2413" s="14">
        <v>159342</v>
      </c>
      <c r="M2413" s="14">
        <v>13190</v>
      </c>
      <c r="N2413" s="14">
        <v>4524</v>
      </c>
      <c r="P2413" s="14">
        <v>269</v>
      </c>
      <c r="R2413" s="14">
        <v>10594</v>
      </c>
      <c r="S2413" s="14">
        <v>-1961</v>
      </c>
      <c r="T2413" s="14">
        <v>7985</v>
      </c>
      <c r="U2413" s="14">
        <v>-12328</v>
      </c>
      <c r="V2413" s="14">
        <v>-1566</v>
      </c>
      <c r="W2413" s="14">
        <v>550</v>
      </c>
      <c r="X2413" s="14">
        <v>1092</v>
      </c>
      <c r="Y2413" s="14">
        <v>-4590</v>
      </c>
      <c r="Z2413" s="14">
        <v>-1308</v>
      </c>
      <c r="AA2413" s="25">
        <v>2.0374040867822298</v>
      </c>
      <c r="AB2413" s="25">
        <v>0.92660654925837083</v>
      </c>
      <c r="AD2413" s="26">
        <v>48590.066349228466</v>
      </c>
      <c r="AE2413" s="26">
        <v>30181.477849105228</v>
      </c>
      <c r="AG2413" s="26">
        <v>1214.9303693295938</v>
      </c>
      <c r="AH2413" s="26">
        <v>79986.474567663288</v>
      </c>
      <c r="AI2413" s="26">
        <v>10435.755594647491</v>
      </c>
      <c r="AJ2413" s="26">
        <v>7033.6096240632105</v>
      </c>
      <c r="AK2413" s="26">
        <v>83388.620538247575</v>
      </c>
      <c r="AL2413" s="14">
        <v>306779</v>
      </c>
      <c r="AM2413" s="14">
        <v>308311</v>
      </c>
      <c r="AN2413" s="27">
        <v>0.5748104712557307</v>
      </c>
      <c r="AO2413" s="27">
        <v>0.59628174347016927</v>
      </c>
    </row>
    <row r="2414" spans="1:41" x14ac:dyDescent="0.2">
      <c r="A2414" t="s">
        <v>88</v>
      </c>
      <c r="B2414" s="1">
        <v>44598</v>
      </c>
      <c r="C2414" s="8" t="s">
        <v>390</v>
      </c>
      <c r="D2414" s="10" t="s">
        <v>391</v>
      </c>
      <c r="E2414" s="14">
        <v>317877</v>
      </c>
      <c r="F2414" s="14">
        <v>332150</v>
      </c>
      <c r="G2414" s="14">
        <v>331588</v>
      </c>
      <c r="H2414" s="14">
        <v>-562</v>
      </c>
      <c r="I2414" s="14">
        <v>71699</v>
      </c>
      <c r="J2414" s="14">
        <v>85145</v>
      </c>
      <c r="K2414" s="14">
        <v>155698</v>
      </c>
      <c r="M2414" s="14">
        <v>13766</v>
      </c>
      <c r="N2414" s="14">
        <v>5013</v>
      </c>
      <c r="P2414" s="14">
        <v>267</v>
      </c>
      <c r="R2414" s="14">
        <v>27475</v>
      </c>
      <c r="S2414" s="14">
        <v>-7756</v>
      </c>
      <c r="T2414" s="14">
        <v>2656</v>
      </c>
      <c r="U2414" s="14">
        <v>-11975</v>
      </c>
      <c r="V2414" s="14">
        <v>485</v>
      </c>
      <c r="W2414" s="14">
        <v>-173</v>
      </c>
      <c r="X2414" s="14">
        <v>-2490</v>
      </c>
      <c r="Y2414" s="14">
        <v>-7879</v>
      </c>
      <c r="Z2414" s="14">
        <v>-905</v>
      </c>
      <c r="AA2414" s="25">
        <v>2.0391935432217885</v>
      </c>
      <c r="AB2414" s="25">
        <v>0.9275649482972772</v>
      </c>
      <c r="AD2414" s="26">
        <v>66318.974633024744</v>
      </c>
      <c r="AE2414" s="26">
        <v>35823.641953158214</v>
      </c>
      <c r="AG2414" s="26">
        <v>1214.6172978826087</v>
      </c>
      <c r="AH2414" s="26">
        <v>103357.23388406559</v>
      </c>
      <c r="AI2414" s="26">
        <v>13089.559843715528</v>
      </c>
      <c r="AJ2414" s="26">
        <v>10414.241875646527</v>
      </c>
      <c r="AK2414" s="26">
        <v>106032.55185213458</v>
      </c>
      <c r="AL2414" s="14">
        <v>339189</v>
      </c>
      <c r="AM2414" s="14">
        <v>339751</v>
      </c>
      <c r="AN2414" s="27">
        <v>0.67178895826659668</v>
      </c>
      <c r="AO2414" s="27">
        <v>0.68803766424308666</v>
      </c>
    </row>
    <row r="2415" spans="1:41" x14ac:dyDescent="0.2">
      <c r="A2415" t="s">
        <v>88</v>
      </c>
      <c r="B2415" s="1">
        <v>44599</v>
      </c>
      <c r="C2415" s="8" t="s">
        <v>390</v>
      </c>
      <c r="D2415" s="10" t="s">
        <v>391</v>
      </c>
      <c r="E2415" s="14">
        <v>349968</v>
      </c>
      <c r="F2415" s="14">
        <v>350873</v>
      </c>
      <c r="G2415" s="14">
        <v>356546</v>
      </c>
      <c r="H2415" s="14">
        <v>5673</v>
      </c>
      <c r="I2415" s="14">
        <v>81010</v>
      </c>
      <c r="J2415" s="14">
        <v>105136</v>
      </c>
      <c r="K2415" s="14">
        <v>155330</v>
      </c>
      <c r="M2415" s="14">
        <v>13729</v>
      </c>
      <c r="N2415" s="14">
        <v>1069</v>
      </c>
      <c r="P2415" s="14">
        <v>272</v>
      </c>
      <c r="R2415" s="14">
        <v>32853</v>
      </c>
      <c r="S2415" s="14">
        <v>-4457</v>
      </c>
      <c r="T2415" s="14">
        <v>2291</v>
      </c>
      <c r="U2415" s="14">
        <v>-12848</v>
      </c>
      <c r="V2415" s="14">
        <v>1190</v>
      </c>
      <c r="W2415" s="14">
        <v>-839</v>
      </c>
      <c r="X2415" s="14">
        <v>-3141</v>
      </c>
      <c r="Y2415" s="14">
        <v>-8140</v>
      </c>
      <c r="Z2415" s="14">
        <v>-1236</v>
      </c>
      <c r="AA2415" s="25">
        <v>2.0368303075930787</v>
      </c>
      <c r="AB2415" s="25">
        <v>0.92549229626675589</v>
      </c>
      <c r="AD2415" s="26">
        <v>74844.473522927015</v>
      </c>
      <c r="AE2415" s="26">
        <v>44135.750406102488</v>
      </c>
      <c r="AG2415" s="26">
        <v>1157.9380437890877</v>
      </c>
      <c r="AH2415" s="26">
        <v>120138.16197281858</v>
      </c>
      <c r="AI2415" s="26">
        <v>13089.903427259931</v>
      </c>
      <c r="AJ2415" s="26">
        <v>13085.27979980642</v>
      </c>
      <c r="AK2415" s="26">
        <v>120142.78560027208</v>
      </c>
      <c r="AL2415" s="14">
        <v>359982</v>
      </c>
      <c r="AM2415" s="14">
        <v>354309</v>
      </c>
      <c r="AN2415" s="27">
        <v>0.73575621739007868</v>
      </c>
      <c r="AO2415" s="27">
        <v>0.74756550917439812</v>
      </c>
    </row>
    <row r="2416" spans="1:41" x14ac:dyDescent="0.2">
      <c r="A2416" t="s">
        <v>88</v>
      </c>
      <c r="B2416" s="1">
        <v>44600</v>
      </c>
      <c r="C2416" s="8" t="s">
        <v>390</v>
      </c>
      <c r="D2416" s="10" t="s">
        <v>391</v>
      </c>
      <c r="E2416" s="14">
        <v>327012</v>
      </c>
      <c r="F2416" s="14">
        <v>325553</v>
      </c>
      <c r="G2416" s="14">
        <v>328396</v>
      </c>
      <c r="H2416" s="14">
        <v>2843</v>
      </c>
      <c r="I2416" s="14">
        <v>74027</v>
      </c>
      <c r="J2416" s="14">
        <v>87234</v>
      </c>
      <c r="K2416" s="14">
        <v>155557</v>
      </c>
      <c r="M2416" s="14">
        <v>7797</v>
      </c>
      <c r="N2416" s="14">
        <v>3509</v>
      </c>
      <c r="P2416" s="14">
        <v>272</v>
      </c>
      <c r="R2416" s="14">
        <v>24580</v>
      </c>
      <c r="S2416" s="14">
        <v>-3019</v>
      </c>
      <c r="T2416" s="14">
        <v>3630</v>
      </c>
      <c r="U2416" s="14">
        <v>-15353</v>
      </c>
      <c r="V2416" s="14">
        <v>1218</v>
      </c>
      <c r="W2416" s="14">
        <v>16</v>
      </c>
      <c r="X2416" s="14">
        <v>986</v>
      </c>
      <c r="Y2416" s="14">
        <v>-7497</v>
      </c>
      <c r="Z2416" s="14">
        <v>-1718</v>
      </c>
      <c r="AA2416" s="25">
        <v>2.0414575319050074</v>
      </c>
      <c r="AB2416" s="25">
        <v>0.93379219452869799</v>
      </c>
      <c r="AD2416" s="26">
        <v>68548.310690428276</v>
      </c>
      <c r="AE2416" s="26">
        <v>36948.965489524933</v>
      </c>
      <c r="AG2416" s="26">
        <v>1157.1120680566164</v>
      </c>
      <c r="AH2416" s="26">
        <v>106654.38824800981</v>
      </c>
      <c r="AI2416" s="26">
        <v>11446.882802946478</v>
      </c>
      <c r="AJ2416" s="26">
        <v>10670.07721255411</v>
      </c>
      <c r="AK2416" s="26">
        <v>107431.19383840219</v>
      </c>
      <c r="AL2416" s="14">
        <v>334973</v>
      </c>
      <c r="AM2416" s="14">
        <v>332130</v>
      </c>
      <c r="AN2416" s="27">
        <v>0.70194432810801877</v>
      </c>
      <c r="AO2416" s="27">
        <v>0.71310919989166366</v>
      </c>
    </row>
    <row r="2417" spans="1:41" x14ac:dyDescent="0.2">
      <c r="A2417" t="s">
        <v>88</v>
      </c>
      <c r="B2417" s="1">
        <v>44601</v>
      </c>
      <c r="C2417" s="8" t="s">
        <v>390</v>
      </c>
      <c r="D2417" s="10" t="s">
        <v>391</v>
      </c>
      <c r="E2417" s="14">
        <v>319023</v>
      </c>
      <c r="F2417" s="14">
        <v>323703</v>
      </c>
      <c r="G2417" s="14">
        <v>315871</v>
      </c>
      <c r="H2417" s="14">
        <v>-7832</v>
      </c>
      <c r="I2417" s="14">
        <v>60876</v>
      </c>
      <c r="J2417" s="14">
        <v>92129</v>
      </c>
      <c r="K2417" s="14">
        <v>155743</v>
      </c>
      <c r="M2417" s="14">
        <v>2000</v>
      </c>
      <c r="N2417" s="14">
        <v>4867</v>
      </c>
      <c r="P2417" s="14">
        <v>256</v>
      </c>
      <c r="R2417" s="14">
        <v>11384</v>
      </c>
      <c r="S2417" s="14">
        <v>-4146</v>
      </c>
      <c r="T2417" s="14">
        <v>3096</v>
      </c>
      <c r="U2417" s="14">
        <v>-15171</v>
      </c>
      <c r="V2417" s="14">
        <v>1160</v>
      </c>
      <c r="W2417" s="14">
        <v>279</v>
      </c>
      <c r="X2417" s="14">
        <v>4450</v>
      </c>
      <c r="Y2417" s="14">
        <v>-7356</v>
      </c>
      <c r="Z2417" s="14">
        <v>-1528</v>
      </c>
      <c r="AA2417" s="25">
        <v>2.0363594969577421</v>
      </c>
      <c r="AB2417" s="25">
        <v>0.93180147597645291</v>
      </c>
      <c r="AD2417" s="26">
        <v>56229.835861418062</v>
      </c>
      <c r="AE2417" s="26">
        <v>38939.108862404704</v>
      </c>
      <c r="AG2417" s="26">
        <v>1144.9888758542181</v>
      </c>
      <c r="AH2417" s="26">
        <v>96313.93359967701</v>
      </c>
      <c r="AI2417" s="26">
        <v>11608.36063318657</v>
      </c>
      <c r="AJ2417" s="26">
        <v>8671.2211822338486</v>
      </c>
      <c r="AK2417" s="26">
        <v>99251.073050629668</v>
      </c>
      <c r="AL2417" s="14">
        <v>324897</v>
      </c>
      <c r="AM2417" s="14">
        <v>332729</v>
      </c>
      <c r="AN2417" s="27">
        <v>0.65354750672526962</v>
      </c>
      <c r="AO2417" s="27">
        <v>0.65762497608828563</v>
      </c>
    </row>
    <row r="2418" spans="1:41" x14ac:dyDescent="0.2">
      <c r="A2418" t="s">
        <v>88</v>
      </c>
      <c r="B2418" s="1">
        <v>44602</v>
      </c>
      <c r="C2418" s="8" t="s">
        <v>390</v>
      </c>
      <c r="D2418" s="10" t="s">
        <v>391</v>
      </c>
      <c r="E2418" s="14">
        <v>302280</v>
      </c>
      <c r="F2418" s="14">
        <v>298821</v>
      </c>
      <c r="G2418" s="14">
        <v>294972</v>
      </c>
      <c r="H2418" s="14">
        <v>-3849</v>
      </c>
      <c r="I2418" s="14">
        <v>61042</v>
      </c>
      <c r="J2418" s="14">
        <v>78252</v>
      </c>
      <c r="K2418" s="14">
        <v>155853</v>
      </c>
      <c r="M2418" s="14">
        <v>-5135</v>
      </c>
      <c r="N2418" s="14">
        <v>4698</v>
      </c>
      <c r="P2418" s="14">
        <v>262</v>
      </c>
      <c r="R2418" s="14">
        <v>4656</v>
      </c>
      <c r="S2418" s="14">
        <v>-1466</v>
      </c>
      <c r="T2418" s="14">
        <v>7144</v>
      </c>
      <c r="U2418" s="14">
        <v>-15999</v>
      </c>
      <c r="V2418" s="14">
        <v>809</v>
      </c>
      <c r="W2418" s="14">
        <v>1188</v>
      </c>
      <c r="X2418" s="14">
        <v>7621</v>
      </c>
      <c r="Y2418" s="14">
        <v>-6284</v>
      </c>
      <c r="Z2418" s="14">
        <v>-1518</v>
      </c>
      <c r="AA2418" s="25">
        <v>2.0346079524803895</v>
      </c>
      <c r="AB2418" s="25">
        <v>0.93133486659957476</v>
      </c>
      <c r="AD2418" s="26">
        <v>56334.669301425165</v>
      </c>
      <c r="AE2418" s="26">
        <v>33057.314177114386</v>
      </c>
      <c r="AG2418" s="26">
        <v>1121.3353288703076</v>
      </c>
      <c r="AH2418" s="26">
        <v>90513.318807409858</v>
      </c>
      <c r="AI2418" s="26">
        <v>9971.2577017929543</v>
      </c>
      <c r="AJ2418" s="26">
        <v>8937.5042802099433</v>
      </c>
      <c r="AK2418" s="26">
        <v>91547.072228992853</v>
      </c>
      <c r="AL2418" s="14">
        <v>307635</v>
      </c>
      <c r="AM2418" s="14">
        <v>311484</v>
      </c>
      <c r="AN2418" s="27">
        <v>0.64865009803563278</v>
      </c>
      <c r="AO2418" s="27">
        <v>0.64795144013009398</v>
      </c>
    </row>
    <row r="2419" spans="1:41" x14ac:dyDescent="0.2">
      <c r="A2419" t="s">
        <v>88</v>
      </c>
      <c r="B2419" s="1">
        <v>44603</v>
      </c>
      <c r="C2419" s="8" t="s">
        <v>390</v>
      </c>
      <c r="D2419" s="10" t="s">
        <v>391</v>
      </c>
      <c r="E2419" s="14">
        <v>291205</v>
      </c>
      <c r="F2419" s="14">
        <v>283125</v>
      </c>
      <c r="G2419" s="14">
        <v>285486</v>
      </c>
      <c r="H2419" s="14">
        <v>2361</v>
      </c>
      <c r="I2419" s="14">
        <v>52427</v>
      </c>
      <c r="J2419" s="14">
        <v>76664</v>
      </c>
      <c r="K2419" s="14">
        <v>155837</v>
      </c>
      <c r="M2419" s="14">
        <v>-4334</v>
      </c>
      <c r="N2419" s="14">
        <v>4638</v>
      </c>
      <c r="P2419" s="14">
        <v>254</v>
      </c>
      <c r="R2419" s="14">
        <v>2565</v>
      </c>
      <c r="S2419" s="14">
        <v>-764</v>
      </c>
      <c r="T2419" s="14">
        <v>7909</v>
      </c>
      <c r="U2419" s="14">
        <v>-16198</v>
      </c>
      <c r="V2419" s="14">
        <v>1472</v>
      </c>
      <c r="W2419" s="14">
        <v>2148</v>
      </c>
      <c r="X2419" s="14">
        <v>13098</v>
      </c>
      <c r="Y2419" s="14">
        <v>-6291</v>
      </c>
      <c r="Z2419" s="14">
        <v>-1578</v>
      </c>
      <c r="AA2419" s="25">
        <v>2.0415391025760514</v>
      </c>
      <c r="AB2419" s="25">
        <v>0.93164303838783036</v>
      </c>
      <c r="AD2419" s="26">
        <v>48548.852197092761</v>
      </c>
      <c r="AE2419" s="26">
        <v>32397.184954760753</v>
      </c>
      <c r="AG2419" s="26">
        <v>1127.4701970122906</v>
      </c>
      <c r="AH2419" s="26">
        <v>82073.507348865794</v>
      </c>
      <c r="AI2419" s="26">
        <v>9199.5561746972635</v>
      </c>
      <c r="AJ2419" s="26">
        <v>9951.8909640579441</v>
      </c>
      <c r="AK2419" s="26">
        <v>81321.172559505139</v>
      </c>
      <c r="AL2419" s="14">
        <v>298353</v>
      </c>
      <c r="AM2419" s="14">
        <v>295992</v>
      </c>
      <c r="AN2419" s="27">
        <v>0.60646581657116405</v>
      </c>
      <c r="AO2419" s="27">
        <v>0.60569976029127881</v>
      </c>
    </row>
    <row r="2420" spans="1:41" x14ac:dyDescent="0.2">
      <c r="A2420" t="s">
        <v>88</v>
      </c>
      <c r="B2420" s="1">
        <v>44604</v>
      </c>
      <c r="C2420" s="8" t="s">
        <v>390</v>
      </c>
      <c r="D2420" s="10" t="s">
        <v>391</v>
      </c>
      <c r="E2420" s="14">
        <v>254806</v>
      </c>
      <c r="F2420" s="14">
        <v>248644</v>
      </c>
      <c r="G2420" s="14">
        <v>260075</v>
      </c>
      <c r="H2420" s="14">
        <v>11431</v>
      </c>
      <c r="I2420" s="14">
        <v>41649</v>
      </c>
      <c r="J2420" s="14">
        <v>62969</v>
      </c>
      <c r="K2420" s="14">
        <v>155703</v>
      </c>
      <c r="M2420" s="14">
        <v>-5209</v>
      </c>
      <c r="N2420" s="14">
        <v>4713</v>
      </c>
      <c r="P2420" s="14">
        <v>250</v>
      </c>
      <c r="R2420" s="14">
        <v>2559</v>
      </c>
      <c r="S2420" s="14">
        <v>327</v>
      </c>
      <c r="T2420" s="14">
        <v>12109</v>
      </c>
      <c r="U2420" s="14">
        <v>-15910</v>
      </c>
      <c r="V2420" s="14">
        <v>664</v>
      </c>
      <c r="W2420" s="14">
        <v>3995</v>
      </c>
      <c r="X2420" s="14">
        <v>13956</v>
      </c>
      <c r="Y2420" s="14">
        <v>-4464</v>
      </c>
      <c r="Z2420" s="14">
        <v>-1805</v>
      </c>
      <c r="AA2420" s="25">
        <v>2.0336470647981524</v>
      </c>
      <c r="AB2420" s="25">
        <v>0.92382402742026148</v>
      </c>
      <c r="AD2420" s="26">
        <v>38419.032124256453</v>
      </c>
      <c r="AE2420" s="26">
        <v>26386.53154857819</v>
      </c>
      <c r="AG2420" s="26">
        <v>1102.5976697135234</v>
      </c>
      <c r="AH2420" s="26">
        <v>65908.161342548163</v>
      </c>
      <c r="AI2420" s="26">
        <v>8797.1947301445161</v>
      </c>
      <c r="AJ2420" s="26">
        <v>10031.327754724722</v>
      </c>
      <c r="AK2420" s="26">
        <v>64674.028317967954</v>
      </c>
      <c r="AL2420" s="14">
        <v>270146</v>
      </c>
      <c r="AM2420" s="14">
        <v>258715</v>
      </c>
      <c r="AN2420" s="27">
        <v>0.53786637839911944</v>
      </c>
      <c r="AO2420" s="27">
        <v>0.55111476454924724</v>
      </c>
    </row>
    <row r="2421" spans="1:41" x14ac:dyDescent="0.2">
      <c r="A2421" t="s">
        <v>88</v>
      </c>
      <c r="B2421" s="1">
        <v>44605</v>
      </c>
      <c r="C2421" s="8" t="s">
        <v>390</v>
      </c>
      <c r="D2421" s="10" t="s">
        <v>391</v>
      </c>
      <c r="E2421" s="14">
        <v>285109</v>
      </c>
      <c r="F2421" s="14">
        <v>276856</v>
      </c>
      <c r="G2421" s="14">
        <v>276831</v>
      </c>
      <c r="H2421" s="14">
        <v>-25</v>
      </c>
      <c r="I2421" s="14">
        <v>48460</v>
      </c>
      <c r="J2421" s="14">
        <v>69736</v>
      </c>
      <c r="K2421" s="14">
        <v>155384</v>
      </c>
      <c r="M2421" s="14">
        <v>1504</v>
      </c>
      <c r="N2421" s="14">
        <v>1497</v>
      </c>
      <c r="P2421" s="14">
        <v>250</v>
      </c>
      <c r="R2421" s="14">
        <v>9603</v>
      </c>
      <c r="S2421" s="14">
        <v>835</v>
      </c>
      <c r="T2421" s="14">
        <v>8626</v>
      </c>
      <c r="U2421" s="14">
        <v>-15092</v>
      </c>
      <c r="V2421" s="14">
        <v>-2252</v>
      </c>
      <c r="W2421" s="14">
        <v>2518</v>
      </c>
      <c r="X2421" s="14">
        <v>5059</v>
      </c>
      <c r="Y2421" s="14">
        <v>-5780</v>
      </c>
      <c r="Z2421" s="14">
        <v>-3542</v>
      </c>
      <c r="AA2421" s="25">
        <v>2.035302240118682</v>
      </c>
      <c r="AB2421" s="25">
        <v>0.92473321394865882</v>
      </c>
      <c r="AD2421" s="26">
        <v>44738.207290213875</v>
      </c>
      <c r="AE2421" s="26">
        <v>29250.934586424737</v>
      </c>
      <c r="AG2421" s="26">
        <v>1085.3387735616475</v>
      </c>
      <c r="AH2421" s="26">
        <v>75074.480650200247</v>
      </c>
      <c r="AI2421" s="26">
        <v>10109.421150886155</v>
      </c>
      <c r="AJ2421" s="26">
        <v>7416.5351127468248</v>
      </c>
      <c r="AK2421" s="26">
        <v>77767.366688339593</v>
      </c>
      <c r="AL2421" s="14">
        <v>281133</v>
      </c>
      <c r="AM2421" s="14">
        <v>281158</v>
      </c>
      <c r="AN2421" s="27">
        <v>0.58872740493305464</v>
      </c>
      <c r="AO2421" s="27">
        <v>0.60979055174829533</v>
      </c>
    </row>
    <row r="2422" spans="1:41" x14ac:dyDescent="0.2">
      <c r="A2422" t="s">
        <v>88</v>
      </c>
      <c r="B2422" s="1">
        <v>44606</v>
      </c>
      <c r="C2422" s="8" t="s">
        <v>390</v>
      </c>
      <c r="D2422" s="10" t="s">
        <v>391</v>
      </c>
      <c r="E2422" s="14">
        <v>332335</v>
      </c>
      <c r="F2422" s="14">
        <v>332553</v>
      </c>
      <c r="G2422" s="14">
        <v>325606</v>
      </c>
      <c r="H2422" s="14">
        <v>-6947</v>
      </c>
      <c r="I2422" s="14">
        <v>66222</v>
      </c>
      <c r="J2422" s="14">
        <v>86619</v>
      </c>
      <c r="K2422" s="14">
        <v>155271</v>
      </c>
      <c r="M2422" s="14">
        <v>11805</v>
      </c>
      <c r="N2422" s="14">
        <v>5443</v>
      </c>
      <c r="P2422" s="14">
        <v>246</v>
      </c>
      <c r="R2422" s="14">
        <v>14603</v>
      </c>
      <c r="S2422" s="14">
        <v>-361</v>
      </c>
      <c r="T2422" s="14">
        <v>6855</v>
      </c>
      <c r="U2422" s="14">
        <v>-16900</v>
      </c>
      <c r="V2422" s="14">
        <v>-2072</v>
      </c>
      <c r="W2422" s="14">
        <v>488</v>
      </c>
      <c r="X2422" s="14">
        <v>611</v>
      </c>
      <c r="Y2422" s="14">
        <v>-6854</v>
      </c>
      <c r="Z2422" s="14">
        <v>-3317</v>
      </c>
      <c r="AA2422" s="25">
        <v>2.0404162764052636</v>
      </c>
      <c r="AB2422" s="25">
        <v>0.92551278894226974</v>
      </c>
      <c r="AD2422" s="26">
        <v>61289.676522987786</v>
      </c>
      <c r="AE2422" s="26">
        <v>36363.179262362886</v>
      </c>
      <c r="AG2422" s="26">
        <v>1192.0694926050708</v>
      </c>
      <c r="AH2422" s="26">
        <v>98844.925277955772</v>
      </c>
      <c r="AI2422" s="26">
        <v>13310.577528969736</v>
      </c>
      <c r="AJ2422" s="26">
        <v>9019.0737818584548</v>
      </c>
      <c r="AK2422" s="26">
        <v>103136.42902506706</v>
      </c>
      <c r="AL2422" s="14">
        <v>331801</v>
      </c>
      <c r="AM2422" s="14">
        <v>338748</v>
      </c>
      <c r="AN2422" s="27">
        <v>0.65676564918817859</v>
      </c>
      <c r="AO2422" s="27">
        <v>0.67122649921842592</v>
      </c>
    </row>
    <row r="2423" spans="1:41" x14ac:dyDescent="0.2">
      <c r="A2423" t="s">
        <v>88</v>
      </c>
      <c r="B2423" s="1">
        <v>44607</v>
      </c>
      <c r="C2423" s="8" t="s">
        <v>390</v>
      </c>
      <c r="D2423" s="10" t="s">
        <v>391</v>
      </c>
      <c r="E2423" s="14">
        <v>338825</v>
      </c>
      <c r="F2423" s="14">
        <v>330087</v>
      </c>
      <c r="G2423" s="14">
        <v>319884</v>
      </c>
      <c r="H2423" s="14">
        <v>-10203</v>
      </c>
      <c r="I2423" s="14">
        <v>68853</v>
      </c>
      <c r="J2423" s="14">
        <v>80136</v>
      </c>
      <c r="K2423" s="14">
        <v>155205</v>
      </c>
      <c r="M2423" s="14">
        <v>10151</v>
      </c>
      <c r="N2423" s="14">
        <v>5286</v>
      </c>
      <c r="P2423" s="14">
        <v>253</v>
      </c>
      <c r="R2423" s="14">
        <v>18059</v>
      </c>
      <c r="S2423" s="14">
        <v>-2350</v>
      </c>
      <c r="T2423" s="14">
        <v>5560</v>
      </c>
      <c r="U2423" s="14">
        <v>-16962</v>
      </c>
      <c r="V2423" s="14">
        <v>-1568</v>
      </c>
      <c r="W2423" s="14">
        <v>489</v>
      </c>
      <c r="X2423" s="14">
        <v>-1523</v>
      </c>
      <c r="Y2423" s="14">
        <v>-8584</v>
      </c>
      <c r="Z2423" s="14">
        <v>-3324</v>
      </c>
      <c r="AA2423" s="25">
        <v>2.0446639880531605</v>
      </c>
      <c r="AB2423" s="25">
        <v>0.93012907488582397</v>
      </c>
      <c r="AD2423" s="26">
        <v>63857.376586180028</v>
      </c>
      <c r="AE2423" s="26">
        <v>33809.374651890292</v>
      </c>
      <c r="AG2423" s="26">
        <v>1207.3900102234868</v>
      </c>
      <c r="AH2423" s="26">
        <v>98874.141248293803</v>
      </c>
      <c r="AI2423" s="26">
        <v>13757.409706729002</v>
      </c>
      <c r="AJ2423" s="26">
        <v>8422.3621129422099</v>
      </c>
      <c r="AK2423" s="26">
        <v>104209.18884208062</v>
      </c>
      <c r="AL2423" s="14">
        <v>330249</v>
      </c>
      <c r="AM2423" s="14">
        <v>340452</v>
      </c>
      <c r="AN2423" s="27">
        <v>0.66004714406043163</v>
      </c>
      <c r="AO2423" s="27">
        <v>0.67481366508355889</v>
      </c>
    </row>
    <row r="2424" spans="1:41" x14ac:dyDescent="0.2">
      <c r="A2424" t="s">
        <v>88</v>
      </c>
      <c r="B2424" s="1">
        <v>44608</v>
      </c>
      <c r="C2424" s="8" t="s">
        <v>390</v>
      </c>
      <c r="D2424" s="10" t="s">
        <v>391</v>
      </c>
      <c r="E2424" s="14">
        <v>306644</v>
      </c>
      <c r="F2424" s="14">
        <v>309178</v>
      </c>
      <c r="G2424" s="14">
        <v>303364</v>
      </c>
      <c r="H2424" s="14">
        <v>-5814</v>
      </c>
      <c r="I2424" s="14">
        <v>58340</v>
      </c>
      <c r="J2424" s="14">
        <v>77826</v>
      </c>
      <c r="K2424" s="14">
        <v>155533</v>
      </c>
      <c r="M2424" s="14">
        <v>7947</v>
      </c>
      <c r="N2424" s="14">
        <v>3467</v>
      </c>
      <c r="P2424" s="14">
        <v>251</v>
      </c>
      <c r="R2424" s="14">
        <v>14315</v>
      </c>
      <c r="S2424" s="14">
        <v>-2380</v>
      </c>
      <c r="T2424" s="14">
        <v>3704</v>
      </c>
      <c r="U2424" s="14">
        <v>-16251</v>
      </c>
      <c r="V2424" s="14">
        <v>-92</v>
      </c>
      <c r="W2424" s="14">
        <v>745</v>
      </c>
      <c r="X2424" s="14">
        <v>4262</v>
      </c>
      <c r="Y2424" s="14">
        <v>-8184</v>
      </c>
      <c r="Z2424" s="14">
        <v>-1933</v>
      </c>
      <c r="AA2424" s="25">
        <v>2.0420616267610519</v>
      </c>
      <c r="AB2424" s="25">
        <v>0.9320986843149659</v>
      </c>
      <c r="AD2424" s="26">
        <v>54038.281112046418</v>
      </c>
      <c r="AE2424" s="26">
        <v>32904.315576152148</v>
      </c>
      <c r="AG2424" s="26">
        <v>1153.7948429374987</v>
      </c>
      <c r="AH2424" s="26">
        <v>88096.391531136047</v>
      </c>
      <c r="AI2424" s="26">
        <v>10798.721023541257</v>
      </c>
      <c r="AJ2424" s="26">
        <v>8154.7776453522556</v>
      </c>
      <c r="AK2424" s="26">
        <v>90740.334909325044</v>
      </c>
      <c r="AL2424" s="14">
        <v>309380</v>
      </c>
      <c r="AM2424" s="14">
        <v>315194</v>
      </c>
      <c r="AN2424" s="27">
        <v>0.62776865569000306</v>
      </c>
      <c r="AO2424" s="27">
        <v>0.63468199631908018</v>
      </c>
    </row>
    <row r="2425" spans="1:41" x14ac:dyDescent="0.2">
      <c r="A2425" t="s">
        <v>88</v>
      </c>
      <c r="B2425" s="1">
        <v>44609</v>
      </c>
      <c r="C2425" s="8" t="s">
        <v>390</v>
      </c>
      <c r="D2425" s="10" t="s">
        <v>391</v>
      </c>
      <c r="E2425" s="14">
        <v>271650</v>
      </c>
      <c r="F2425" s="14">
        <v>266342</v>
      </c>
      <c r="G2425" s="14">
        <v>274367</v>
      </c>
      <c r="H2425" s="14">
        <v>8025</v>
      </c>
      <c r="I2425" s="14">
        <v>50018</v>
      </c>
      <c r="J2425" s="14">
        <v>69238</v>
      </c>
      <c r="K2425" s="14">
        <v>155140</v>
      </c>
      <c r="M2425" s="14">
        <v>-1939</v>
      </c>
      <c r="N2425" s="14">
        <v>1677</v>
      </c>
      <c r="P2425" s="14">
        <v>233</v>
      </c>
      <c r="R2425" s="14">
        <v>6499</v>
      </c>
      <c r="S2425" s="14">
        <v>2977</v>
      </c>
      <c r="T2425" s="14">
        <v>8324</v>
      </c>
      <c r="U2425" s="14">
        <v>-16305</v>
      </c>
      <c r="V2425" s="14">
        <v>696</v>
      </c>
      <c r="W2425" s="14">
        <v>2437</v>
      </c>
      <c r="X2425" s="14">
        <v>11185</v>
      </c>
      <c r="Y2425" s="14">
        <v>-5857</v>
      </c>
      <c r="Z2425" s="14">
        <v>-1931</v>
      </c>
      <c r="AA2425" s="25">
        <v>2.0344016902529956</v>
      </c>
      <c r="AB2425" s="25">
        <v>0.92742414531455575</v>
      </c>
      <c r="AD2425" s="26">
        <v>46156.11930540156</v>
      </c>
      <c r="AE2425" s="26">
        <v>29126.558306324539</v>
      </c>
      <c r="AG2425" s="26">
        <v>1079.4037382581655</v>
      </c>
      <c r="AH2425" s="26">
        <v>76362.081349984262</v>
      </c>
      <c r="AI2425" s="26">
        <v>7815.1356311321697</v>
      </c>
      <c r="AJ2425" s="26">
        <v>9676.0225789771375</v>
      </c>
      <c r="AK2425" s="26">
        <v>74501.194402139299</v>
      </c>
      <c r="AL2425" s="14">
        <v>281302</v>
      </c>
      <c r="AM2425" s="14">
        <v>273277</v>
      </c>
      <c r="AN2425" s="27">
        <v>0.59846489461789221</v>
      </c>
      <c r="AO2425" s="27">
        <v>0.60102688189216191</v>
      </c>
    </row>
    <row r="2426" spans="1:41" x14ac:dyDescent="0.2">
      <c r="A2426" t="s">
        <v>88</v>
      </c>
      <c r="B2426" s="1">
        <v>44610</v>
      </c>
      <c r="C2426" s="8" t="s">
        <v>390</v>
      </c>
      <c r="D2426" s="10" t="s">
        <v>391</v>
      </c>
      <c r="E2426" s="14">
        <v>261209</v>
      </c>
      <c r="F2426" s="14">
        <v>253504</v>
      </c>
      <c r="G2426" s="14">
        <v>245464</v>
      </c>
      <c r="H2426" s="14">
        <v>-8040</v>
      </c>
      <c r="I2426" s="14">
        <v>42927</v>
      </c>
      <c r="J2426" s="14">
        <v>67874</v>
      </c>
      <c r="K2426" s="14">
        <v>131977</v>
      </c>
      <c r="M2426" s="14">
        <v>-2289</v>
      </c>
      <c r="N2426" s="14">
        <v>4727</v>
      </c>
      <c r="P2426" s="14">
        <v>248</v>
      </c>
      <c r="R2426" s="14">
        <v>-6947</v>
      </c>
      <c r="S2426" s="14">
        <v>4269</v>
      </c>
      <c r="T2426" s="14">
        <v>9597</v>
      </c>
      <c r="U2426" s="14">
        <v>-12556</v>
      </c>
      <c r="V2426" s="14">
        <v>-2993</v>
      </c>
      <c r="W2426" s="14">
        <v>1214</v>
      </c>
      <c r="X2426" s="14">
        <v>5788</v>
      </c>
      <c r="Y2426" s="14">
        <v>-4282</v>
      </c>
      <c r="Z2426" s="14">
        <v>-2130</v>
      </c>
      <c r="AA2426" s="25">
        <v>2.0304279113907824</v>
      </c>
      <c r="AB2426" s="25">
        <v>0.92712077975163865</v>
      </c>
      <c r="AD2426" s="26">
        <v>39535.239157892109</v>
      </c>
      <c r="AE2426" s="26">
        <v>28543.420546335754</v>
      </c>
      <c r="AG2426" s="26">
        <v>972.5597806062583</v>
      </c>
      <c r="AH2426" s="26">
        <v>69051.219484834102</v>
      </c>
      <c r="AI2426" s="26">
        <v>8561.5424643833376</v>
      </c>
      <c r="AJ2426" s="26">
        <v>6158.9489774733647</v>
      </c>
      <c r="AK2426" s="26">
        <v>71453.81297174409</v>
      </c>
      <c r="AL2426" s="14">
        <v>256807</v>
      </c>
      <c r="AM2426" s="14">
        <v>264847</v>
      </c>
      <c r="AN2426" s="27">
        <v>0.592786409640917</v>
      </c>
      <c r="AO2426" s="27">
        <v>0.59479059666058687</v>
      </c>
    </row>
    <row r="2427" spans="1:41" x14ac:dyDescent="0.2">
      <c r="A2427" t="s">
        <v>88</v>
      </c>
      <c r="B2427" s="1">
        <v>44611</v>
      </c>
      <c r="C2427" s="8" t="s">
        <v>390</v>
      </c>
      <c r="D2427" s="10" t="s">
        <v>391</v>
      </c>
      <c r="E2427" s="14">
        <v>282227</v>
      </c>
      <c r="F2427" s="14">
        <v>289382</v>
      </c>
      <c r="G2427" s="14">
        <v>270568</v>
      </c>
      <c r="H2427" s="14">
        <v>-18814</v>
      </c>
      <c r="I2427" s="14">
        <v>48754</v>
      </c>
      <c r="J2427" s="14">
        <v>77966</v>
      </c>
      <c r="K2427" s="14">
        <v>125787</v>
      </c>
      <c r="M2427" s="14">
        <v>12000</v>
      </c>
      <c r="N2427" s="14">
        <v>5809</v>
      </c>
      <c r="P2427" s="14">
        <v>252</v>
      </c>
      <c r="R2427" s="14">
        <v>-5641</v>
      </c>
      <c r="S2427" s="14">
        <v>2937</v>
      </c>
      <c r="T2427" s="14">
        <v>3783</v>
      </c>
      <c r="U2427" s="14">
        <v>-11444</v>
      </c>
      <c r="V2427" s="14">
        <v>-4128</v>
      </c>
      <c r="W2427" s="14">
        <v>838</v>
      </c>
      <c r="X2427" s="14">
        <v>2343</v>
      </c>
      <c r="Y2427" s="14">
        <v>-5673</v>
      </c>
      <c r="Z2427" s="14">
        <v>-1829</v>
      </c>
      <c r="AA2427" s="25">
        <v>2.0320532615907894</v>
      </c>
      <c r="AB2427" s="25">
        <v>0.92978522075417613</v>
      </c>
      <c r="AD2427" s="26">
        <v>44937.778263645123</v>
      </c>
      <c r="AE2427" s="26">
        <v>32881.691412270651</v>
      </c>
      <c r="AG2427" s="26">
        <v>988.98603993104655</v>
      </c>
      <c r="AH2427" s="26">
        <v>78808.455715846823</v>
      </c>
      <c r="AI2427" s="26">
        <v>10024.083645837922</v>
      </c>
      <c r="AJ2427" s="26">
        <v>4710.7570507290948</v>
      </c>
      <c r="AK2427" s="26">
        <v>84121.782310955663</v>
      </c>
      <c r="AL2427" s="14">
        <v>275192</v>
      </c>
      <c r="AM2427" s="14">
        <v>294006</v>
      </c>
      <c r="AN2427" s="27">
        <v>0.63135083011232229</v>
      </c>
      <c r="AO2427" s="27">
        <v>0.63079176519655733</v>
      </c>
    </row>
    <row r="2428" spans="1:41" x14ac:dyDescent="0.2">
      <c r="A2428" t="s">
        <v>88</v>
      </c>
      <c r="B2428" s="1">
        <v>44612</v>
      </c>
      <c r="C2428" s="8" t="s">
        <v>390</v>
      </c>
      <c r="D2428" s="10" t="s">
        <v>391</v>
      </c>
      <c r="E2428" s="14">
        <v>300247</v>
      </c>
      <c r="F2428" s="14">
        <v>291282</v>
      </c>
      <c r="G2428" s="14">
        <v>273288</v>
      </c>
      <c r="H2428" s="14">
        <v>-17994</v>
      </c>
      <c r="I2428" s="14">
        <v>50839</v>
      </c>
      <c r="J2428" s="14">
        <v>73462</v>
      </c>
      <c r="K2428" s="14">
        <v>125992</v>
      </c>
      <c r="M2428" s="14">
        <v>16965</v>
      </c>
      <c r="N2428" s="14">
        <v>5777</v>
      </c>
      <c r="P2428" s="14">
        <v>253</v>
      </c>
      <c r="R2428" s="14">
        <v>4724</v>
      </c>
      <c r="S2428" s="14">
        <v>206</v>
      </c>
      <c r="T2428" s="14">
        <v>-43</v>
      </c>
      <c r="U2428" s="14">
        <v>-11266</v>
      </c>
      <c r="V2428" s="14">
        <v>-3392</v>
      </c>
      <c r="W2428" s="14">
        <v>-145</v>
      </c>
      <c r="X2428" s="14">
        <v>-606</v>
      </c>
      <c r="Y2428" s="14">
        <v>-5838</v>
      </c>
      <c r="Z2428" s="14">
        <v>-1634</v>
      </c>
      <c r="AA2428" s="25">
        <v>2.0370122229744219</v>
      </c>
      <c r="AB2428" s="25">
        <v>0.9384930550671341</v>
      </c>
      <c r="AD2428" s="26">
        <v>46973.929477096557</v>
      </c>
      <c r="AE2428" s="26">
        <v>31272.317592756033</v>
      </c>
      <c r="AG2428" s="26">
        <v>1012.2132768594881</v>
      </c>
      <c r="AH2428" s="26">
        <v>79258.460346712091</v>
      </c>
      <c r="AI2428" s="26">
        <v>10106.920654002417</v>
      </c>
      <c r="AJ2428" s="26">
        <v>4229.3253743643509</v>
      </c>
      <c r="AK2428" s="26">
        <v>85136.055626350149</v>
      </c>
      <c r="AL2428" s="14">
        <v>276260</v>
      </c>
      <c r="AM2428" s="14">
        <v>294254</v>
      </c>
      <c r="AN2428" s="27">
        <v>0.63250121932081516</v>
      </c>
      <c r="AO2428" s="27">
        <v>0.63785930167462146</v>
      </c>
    </row>
    <row r="2429" spans="1:41" x14ac:dyDescent="0.2">
      <c r="A2429" t="s">
        <v>88</v>
      </c>
      <c r="B2429" s="1">
        <v>44613</v>
      </c>
      <c r="C2429" s="8" t="s">
        <v>390</v>
      </c>
      <c r="D2429" s="10" t="s">
        <v>391</v>
      </c>
      <c r="E2429" s="14">
        <v>288338</v>
      </c>
      <c r="F2429" s="14">
        <v>292727</v>
      </c>
      <c r="G2429" s="14">
        <v>273871</v>
      </c>
      <c r="H2429" s="14">
        <v>-18856</v>
      </c>
      <c r="I2429" s="14">
        <v>53847</v>
      </c>
      <c r="J2429" s="14">
        <v>75827</v>
      </c>
      <c r="K2429" s="14">
        <v>127188</v>
      </c>
      <c r="M2429" s="14">
        <v>13519</v>
      </c>
      <c r="N2429" s="14">
        <v>3239</v>
      </c>
      <c r="P2429" s="14">
        <v>251</v>
      </c>
      <c r="R2429" s="14">
        <v>-2031</v>
      </c>
      <c r="S2429" s="14">
        <v>-2324</v>
      </c>
      <c r="T2429" s="14">
        <v>1585</v>
      </c>
      <c r="U2429" s="14">
        <v>-13667</v>
      </c>
      <c r="V2429" s="14">
        <v>-3382</v>
      </c>
      <c r="W2429" s="14">
        <v>1545</v>
      </c>
      <c r="X2429" s="14">
        <v>6834</v>
      </c>
      <c r="Y2429" s="14">
        <v>-5384</v>
      </c>
      <c r="Z2429" s="14">
        <v>-2032</v>
      </c>
      <c r="AA2429" s="25">
        <v>2.0373966292164591</v>
      </c>
      <c r="AB2429" s="25">
        <v>0.93929361470812744</v>
      </c>
      <c r="AD2429" s="26">
        <v>49762.633149213318</v>
      </c>
      <c r="AE2429" s="26">
        <v>32306.61833897595</v>
      </c>
      <c r="AG2429" s="26">
        <v>968.91616185092232</v>
      </c>
      <c r="AH2429" s="26">
        <v>83038.167650040195</v>
      </c>
      <c r="AI2429" s="26">
        <v>10851.98441531722</v>
      </c>
      <c r="AJ2429" s="26">
        <v>5021.3950818296462</v>
      </c>
      <c r="AK2429" s="26">
        <v>88868.756983527783</v>
      </c>
      <c r="AL2429" s="14">
        <v>275133</v>
      </c>
      <c r="AM2429" s="14">
        <v>293989</v>
      </c>
      <c r="AN2429" s="27">
        <v>0.66537858113941839</v>
      </c>
      <c r="AO2429" s="27">
        <v>0.66642574729335113</v>
      </c>
    </row>
    <row r="2430" spans="1:41" x14ac:dyDescent="0.2">
      <c r="A2430" t="s">
        <v>88</v>
      </c>
      <c r="B2430" s="1">
        <v>44614</v>
      </c>
      <c r="C2430" s="8" t="s">
        <v>390</v>
      </c>
      <c r="D2430" s="10" t="s">
        <v>391</v>
      </c>
      <c r="E2430" s="14">
        <v>263092</v>
      </c>
      <c r="F2430" s="14">
        <v>258755</v>
      </c>
      <c r="G2430" s="14">
        <v>248665</v>
      </c>
      <c r="H2430" s="14">
        <v>-10090</v>
      </c>
      <c r="I2430" s="14">
        <v>49755</v>
      </c>
      <c r="J2430" s="14">
        <v>64434</v>
      </c>
      <c r="K2430" s="14">
        <v>133867</v>
      </c>
      <c r="M2430" s="14">
        <v>-1069</v>
      </c>
      <c r="N2430" s="14">
        <v>1429</v>
      </c>
      <c r="P2430" s="14">
        <v>249</v>
      </c>
      <c r="R2430" s="14">
        <v>873</v>
      </c>
      <c r="S2430" s="14">
        <v>-3225</v>
      </c>
      <c r="T2430" s="14">
        <v>6806</v>
      </c>
      <c r="U2430" s="14">
        <v>-12474</v>
      </c>
      <c r="V2430" s="14">
        <v>-2486</v>
      </c>
      <c r="W2430" s="14">
        <v>1667</v>
      </c>
      <c r="X2430" s="14">
        <v>5467</v>
      </c>
      <c r="Y2430" s="14">
        <v>-5163</v>
      </c>
      <c r="Z2430" s="14">
        <v>-1555</v>
      </c>
      <c r="AA2430" s="25">
        <v>2.0320875580698643</v>
      </c>
      <c r="AB2430" s="25">
        <v>0.93677068552603371</v>
      </c>
      <c r="AD2430" s="26">
        <v>45861.19896025896</v>
      </c>
      <c r="AE2430" s="26">
        <v>27378.814648866675</v>
      </c>
      <c r="AG2430" s="26">
        <v>956.94617482470767</v>
      </c>
      <c r="AH2430" s="26">
        <v>74196.959783950355</v>
      </c>
      <c r="AI2430" s="26">
        <v>9016.623303699691</v>
      </c>
      <c r="AJ2430" s="26">
        <v>5255.9978590201817</v>
      </c>
      <c r="AK2430" s="26">
        <v>77957.585228629861</v>
      </c>
      <c r="AL2430" s="14">
        <v>257851</v>
      </c>
      <c r="AM2430" s="14">
        <v>267941</v>
      </c>
      <c r="AN2430" s="27">
        <v>0.63438226525742625</v>
      </c>
      <c r="AO2430" s="27">
        <v>0.64143543372138634</v>
      </c>
    </row>
    <row r="2431" spans="1:41" x14ac:dyDescent="0.2">
      <c r="A2431" t="s">
        <v>88</v>
      </c>
      <c r="B2431" s="1">
        <v>44615</v>
      </c>
      <c r="C2431" s="8" t="s">
        <v>390</v>
      </c>
      <c r="D2431" s="10" t="s">
        <v>391</v>
      </c>
      <c r="E2431" s="14">
        <v>254432</v>
      </c>
      <c r="F2431" s="14">
        <v>251816</v>
      </c>
      <c r="G2431" s="14">
        <v>252843</v>
      </c>
      <c r="H2431" s="14">
        <v>1027</v>
      </c>
      <c r="I2431" s="14">
        <v>36704</v>
      </c>
      <c r="J2431" s="14">
        <v>61156</v>
      </c>
      <c r="K2431" s="14">
        <v>153780</v>
      </c>
      <c r="M2431" s="14">
        <v>-1456</v>
      </c>
      <c r="N2431" s="14">
        <v>2405</v>
      </c>
      <c r="P2431" s="14">
        <v>254</v>
      </c>
      <c r="R2431" s="14">
        <v>-7167</v>
      </c>
      <c r="S2431" s="14">
        <v>-325</v>
      </c>
      <c r="T2431" s="14">
        <v>13173</v>
      </c>
      <c r="U2431" s="14">
        <v>-12256</v>
      </c>
      <c r="V2431" s="14">
        <v>-2602</v>
      </c>
      <c r="W2431" s="14">
        <v>2055</v>
      </c>
      <c r="X2431" s="14">
        <v>10436</v>
      </c>
      <c r="Y2431" s="14">
        <v>-385</v>
      </c>
      <c r="Z2431" s="14">
        <v>-1902</v>
      </c>
      <c r="AA2431" s="25">
        <v>2.0274173617973927</v>
      </c>
      <c r="AB2431" s="25">
        <v>0.92745925597078394</v>
      </c>
      <c r="AD2431" s="26">
        <v>33753.811018412031</v>
      </c>
      <c r="AE2431" s="26">
        <v>25727.65295522552</v>
      </c>
      <c r="AG2431" s="26">
        <v>1080.7093128030394</v>
      </c>
      <c r="AH2431" s="26">
        <v>60562.173286440593</v>
      </c>
      <c r="AI2431" s="26">
        <v>8343.7196517348857</v>
      </c>
      <c r="AJ2431" s="26">
        <v>6728.2310068804609</v>
      </c>
      <c r="AK2431" s="26">
        <v>62177.661931295013</v>
      </c>
      <c r="AL2431" s="14">
        <v>260102</v>
      </c>
      <c r="AM2431" s="14">
        <v>259075</v>
      </c>
      <c r="AN2431" s="27">
        <v>0.51332392088777734</v>
      </c>
      <c r="AO2431" s="27">
        <v>0.52910592317657679</v>
      </c>
    </row>
    <row r="2432" spans="1:41" x14ac:dyDescent="0.2">
      <c r="A2432" t="s">
        <v>88</v>
      </c>
      <c r="B2432" s="1">
        <v>44616</v>
      </c>
      <c r="C2432" s="8" t="s">
        <v>390</v>
      </c>
      <c r="D2432" s="10" t="s">
        <v>391</v>
      </c>
      <c r="E2432" s="14">
        <v>260944</v>
      </c>
      <c r="F2432" s="14">
        <v>263881</v>
      </c>
      <c r="G2432" s="14">
        <v>268937</v>
      </c>
      <c r="H2432" s="14">
        <v>5056</v>
      </c>
      <c r="I2432" s="14">
        <v>48168</v>
      </c>
      <c r="J2432" s="14">
        <v>64894</v>
      </c>
      <c r="K2432" s="14">
        <v>154741</v>
      </c>
      <c r="M2432" s="14">
        <v>-122</v>
      </c>
      <c r="N2432" s="14">
        <v>989</v>
      </c>
      <c r="P2432" s="14">
        <v>267</v>
      </c>
      <c r="R2432" s="14">
        <v>8440</v>
      </c>
      <c r="S2432" s="14">
        <v>-1097</v>
      </c>
      <c r="T2432" s="14">
        <v>13153</v>
      </c>
      <c r="U2432" s="14">
        <v>-11743</v>
      </c>
      <c r="V2432" s="14">
        <v>-3287</v>
      </c>
      <c r="W2432" s="14">
        <v>709</v>
      </c>
      <c r="X2432" s="14">
        <v>3913</v>
      </c>
      <c r="Y2432" s="14">
        <v>-1471</v>
      </c>
      <c r="Z2432" s="14">
        <v>-3561</v>
      </c>
      <c r="AA2432" s="25">
        <v>2.0252417255328674</v>
      </c>
      <c r="AB2432" s="25">
        <v>0.92459427056147458</v>
      </c>
      <c r="AD2432" s="26">
        <v>44248.824484703553</v>
      </c>
      <c r="AE2432" s="26">
        <v>27215.85606309311</v>
      </c>
      <c r="AG2432" s="26">
        <v>1100.2329811245943</v>
      </c>
      <c r="AH2432" s="26">
        <v>72564.913528921257</v>
      </c>
      <c r="AI2432" s="26">
        <v>7873.1810384814044</v>
      </c>
      <c r="AJ2432" s="26">
        <v>7425.9660762068279</v>
      </c>
      <c r="AK2432" s="26">
        <v>73012.128491195836</v>
      </c>
      <c r="AL2432" s="14">
        <v>278235</v>
      </c>
      <c r="AM2432" s="14">
        <v>273179</v>
      </c>
      <c r="AN2432" s="27">
        <v>0.5749746065884247</v>
      </c>
      <c r="AO2432" s="27">
        <v>0.589225374989513</v>
      </c>
    </row>
    <row r="2433" spans="1:41" x14ac:dyDescent="0.2">
      <c r="A2433" t="s">
        <v>88</v>
      </c>
      <c r="B2433" s="1">
        <v>44617</v>
      </c>
      <c r="C2433" s="8" t="s">
        <v>390</v>
      </c>
      <c r="D2433" s="10" t="s">
        <v>391</v>
      </c>
      <c r="E2433" s="14">
        <v>256234</v>
      </c>
      <c r="F2433" s="14">
        <v>263592</v>
      </c>
      <c r="G2433" s="14">
        <v>268956</v>
      </c>
      <c r="H2433" s="14">
        <v>5364</v>
      </c>
      <c r="I2433" s="14">
        <v>37472</v>
      </c>
      <c r="J2433" s="14">
        <v>68184</v>
      </c>
      <c r="K2433" s="14">
        <v>154791</v>
      </c>
      <c r="M2433" s="14">
        <v>4888</v>
      </c>
      <c r="N2433" s="14">
        <v>3361</v>
      </c>
      <c r="P2433" s="14">
        <v>260</v>
      </c>
      <c r="R2433" s="14">
        <v>5496</v>
      </c>
      <c r="S2433" s="14">
        <v>-48</v>
      </c>
      <c r="T2433" s="14">
        <v>17652</v>
      </c>
      <c r="U2433" s="14">
        <v>-11747</v>
      </c>
      <c r="V2433" s="14">
        <v>-3726</v>
      </c>
      <c r="W2433" s="14">
        <v>460</v>
      </c>
      <c r="X2433" s="14">
        <v>1699</v>
      </c>
      <c r="Y2433" s="14">
        <v>-662</v>
      </c>
      <c r="Z2433" s="14">
        <v>-3760</v>
      </c>
      <c r="AA2433" s="25">
        <v>2.0252901859601922</v>
      </c>
      <c r="AB2433" s="25">
        <v>0.92616004733492141</v>
      </c>
      <c r="AD2433" s="26">
        <v>34423.925142791195</v>
      </c>
      <c r="AE2433" s="26">
        <v>28644.073204218545</v>
      </c>
      <c r="AG2433" s="26">
        <v>1108.7658433285901</v>
      </c>
      <c r="AH2433" s="26">
        <v>64176.764190338326</v>
      </c>
      <c r="AI2433" s="26">
        <v>8240.2549108163112</v>
      </c>
      <c r="AJ2433" s="26">
        <v>7576.7159597209275</v>
      </c>
      <c r="AK2433" s="26">
        <v>64840.303141433717</v>
      </c>
      <c r="AL2433" s="14">
        <v>272110</v>
      </c>
      <c r="AM2433" s="14">
        <v>266746</v>
      </c>
      <c r="AN2433" s="27">
        <v>0.51995655385433714</v>
      </c>
      <c r="AO2433" s="27">
        <v>0.5358964299808342</v>
      </c>
    </row>
    <row r="2434" spans="1:41" x14ac:dyDescent="0.2">
      <c r="A2434" t="s">
        <v>88</v>
      </c>
      <c r="B2434" s="1">
        <v>44618</v>
      </c>
      <c r="C2434" s="8" t="s">
        <v>390</v>
      </c>
      <c r="D2434" s="10" t="s">
        <v>391</v>
      </c>
      <c r="E2434" s="14">
        <v>262110</v>
      </c>
      <c r="F2434" s="14">
        <v>262296</v>
      </c>
      <c r="G2434" s="14">
        <v>267697</v>
      </c>
      <c r="H2434" s="14">
        <v>5401</v>
      </c>
      <c r="I2434" s="14">
        <v>35847</v>
      </c>
      <c r="J2434" s="14">
        <v>71034</v>
      </c>
      <c r="K2434" s="14">
        <v>155089</v>
      </c>
      <c r="M2434" s="14">
        <v>3173</v>
      </c>
      <c r="N2434" s="14">
        <v>2293</v>
      </c>
      <c r="P2434" s="14">
        <v>261</v>
      </c>
      <c r="R2434" s="14">
        <v>8820</v>
      </c>
      <c r="S2434" s="14">
        <v>382</v>
      </c>
      <c r="T2434" s="14">
        <v>13776</v>
      </c>
      <c r="U2434" s="14">
        <v>-12075</v>
      </c>
      <c r="V2434" s="14">
        <v>-3851</v>
      </c>
      <c r="W2434" s="14">
        <v>1673</v>
      </c>
      <c r="X2434" s="14">
        <v>2488</v>
      </c>
      <c r="Y2434" s="14">
        <v>-2095</v>
      </c>
      <c r="Z2434" s="14">
        <v>-3717</v>
      </c>
      <c r="AA2434" s="25">
        <v>2.0246133620774307</v>
      </c>
      <c r="AB2434" s="25">
        <v>0.92925872639516627</v>
      </c>
      <c r="AD2434" s="26">
        <v>32920.101963326859</v>
      </c>
      <c r="AE2434" s="26">
        <v>29941.19819776389</v>
      </c>
      <c r="AG2434" s="26">
        <v>1098.547724186569</v>
      </c>
      <c r="AH2434" s="26">
        <v>63959.847885277311</v>
      </c>
      <c r="AI2434" s="26">
        <v>8158.6366001657798</v>
      </c>
      <c r="AJ2434" s="26">
        <v>7063.0431295960443</v>
      </c>
      <c r="AK2434" s="26">
        <v>65055.441355847055</v>
      </c>
      <c r="AL2434" s="14">
        <v>271801</v>
      </c>
      <c r="AM2434" s="14">
        <v>266400</v>
      </c>
      <c r="AN2434" s="27">
        <v>0.51878823052468548</v>
      </c>
      <c r="AO2434" s="27">
        <v>0.53837284955678499</v>
      </c>
    </row>
    <row r="2435" spans="1:41" x14ac:dyDescent="0.2">
      <c r="A2435" t="s">
        <v>88</v>
      </c>
      <c r="B2435" s="1">
        <v>44619</v>
      </c>
      <c r="C2435" s="8" t="s">
        <v>390</v>
      </c>
      <c r="D2435" s="10" t="s">
        <v>391</v>
      </c>
      <c r="E2435" s="14">
        <v>272281</v>
      </c>
      <c r="F2435" s="14">
        <v>273864</v>
      </c>
      <c r="G2435" s="14">
        <v>293387</v>
      </c>
      <c r="H2435" s="14">
        <v>19523</v>
      </c>
      <c r="I2435" s="14">
        <v>49879</v>
      </c>
      <c r="J2435" s="14">
        <v>73347</v>
      </c>
      <c r="K2435" s="14">
        <v>162615</v>
      </c>
      <c r="M2435" s="14">
        <v>6409</v>
      </c>
      <c r="N2435" s="14">
        <v>876</v>
      </c>
      <c r="P2435" s="14">
        <v>261</v>
      </c>
      <c r="R2435" s="14">
        <v>19912</v>
      </c>
      <c r="S2435" s="14">
        <v>-541</v>
      </c>
      <c r="T2435" s="14">
        <v>10278</v>
      </c>
      <c r="U2435" s="14">
        <v>-11052</v>
      </c>
      <c r="V2435" s="14">
        <v>-2151</v>
      </c>
      <c r="W2435" s="14">
        <v>2232</v>
      </c>
      <c r="X2435" s="14">
        <v>6619</v>
      </c>
      <c r="Y2435" s="14">
        <v>-2351</v>
      </c>
      <c r="Z2435" s="14">
        <v>-3421</v>
      </c>
      <c r="AA2435" s="25">
        <v>2.027009358191151</v>
      </c>
      <c r="AB2435" s="25">
        <v>0.93139856613901084</v>
      </c>
      <c r="AD2435" s="26">
        <v>45860.601726019187</v>
      </c>
      <c r="AE2435" s="26">
        <v>30987.33143607427</v>
      </c>
      <c r="AG2435" s="26">
        <v>1161.8747507075589</v>
      </c>
      <c r="AH2435" s="26">
        <v>78009.807912801029</v>
      </c>
      <c r="AI2435" s="26">
        <v>7828.4424334413243</v>
      </c>
      <c r="AJ2435" s="26">
        <v>10662.116873695295</v>
      </c>
      <c r="AK2435" s="26">
        <v>75176.133472547037</v>
      </c>
      <c r="AL2435" s="14">
        <v>297653</v>
      </c>
      <c r="AM2435" s="14">
        <v>278128</v>
      </c>
      <c r="AN2435" s="27">
        <v>0.57779354725374643</v>
      </c>
      <c r="AO2435" s="27">
        <v>0.59589400339500742</v>
      </c>
    </row>
    <row r="2436" spans="1:41" x14ac:dyDescent="0.2">
      <c r="A2436" t="s">
        <v>88</v>
      </c>
      <c r="B2436" s="1">
        <v>44620</v>
      </c>
      <c r="C2436" s="8" t="s">
        <v>390</v>
      </c>
      <c r="D2436" s="10" t="s">
        <v>391</v>
      </c>
      <c r="E2436" s="14">
        <v>299280</v>
      </c>
      <c r="F2436" s="14">
        <v>294424</v>
      </c>
      <c r="G2436" s="14">
        <v>304268</v>
      </c>
      <c r="H2436" s="14">
        <v>9844</v>
      </c>
      <c r="I2436" s="14">
        <v>48664</v>
      </c>
      <c r="J2436" s="14">
        <v>72001</v>
      </c>
      <c r="K2436" s="14">
        <v>176992</v>
      </c>
      <c r="M2436" s="14">
        <v>414</v>
      </c>
      <c r="N2436" s="14">
        <v>5947</v>
      </c>
      <c r="P2436" s="14">
        <v>250</v>
      </c>
      <c r="R2436" s="14">
        <v>10778</v>
      </c>
      <c r="S2436" s="14">
        <v>1030</v>
      </c>
      <c r="T2436" s="14">
        <v>12164</v>
      </c>
      <c r="U2436" s="14">
        <v>-12099</v>
      </c>
      <c r="V2436" s="14">
        <v>-2519</v>
      </c>
      <c r="W2436" s="14">
        <v>878</v>
      </c>
      <c r="X2436" s="14">
        <v>6119</v>
      </c>
      <c r="Y2436" s="14">
        <v>-3347</v>
      </c>
      <c r="Z2436" s="14">
        <v>-3157</v>
      </c>
      <c r="AA2436" s="25">
        <v>2.029759360515476</v>
      </c>
      <c r="AB2436" s="25">
        <v>0.93164260460703785</v>
      </c>
      <c r="AD2436" s="26">
        <v>44804.188259257884</v>
      </c>
      <c r="AE2436" s="26">
        <v>30426.649116088633</v>
      </c>
      <c r="AG2436" s="26">
        <v>1275.8927072616548</v>
      </c>
      <c r="AH2436" s="26">
        <v>76506.730082608177</v>
      </c>
      <c r="AI2436" s="26">
        <v>8776.8893206523881</v>
      </c>
      <c r="AJ2436" s="26">
        <v>9284.6844842449464</v>
      </c>
      <c r="AK2436" s="26">
        <v>75998.934919015606</v>
      </c>
      <c r="AL2436" s="14">
        <v>312209</v>
      </c>
      <c r="AM2436" s="14">
        <v>302362</v>
      </c>
      <c r="AN2436" s="27">
        <v>0.54024152819015347</v>
      </c>
      <c r="AO2436" s="27">
        <v>0.55413303226318178</v>
      </c>
    </row>
    <row r="2437" spans="1:41" x14ac:dyDescent="0.2">
      <c r="A2437" t="s">
        <v>88</v>
      </c>
      <c r="B2437" s="1">
        <v>44621</v>
      </c>
      <c r="C2437" s="8" t="s">
        <v>390</v>
      </c>
      <c r="D2437" s="10" t="s">
        <v>391</v>
      </c>
      <c r="E2437" s="14">
        <v>290360</v>
      </c>
      <c r="F2437" s="14">
        <v>282106</v>
      </c>
      <c r="G2437" s="14">
        <v>288885</v>
      </c>
      <c r="H2437" s="14">
        <v>6779</v>
      </c>
      <c r="I2437" s="14">
        <v>36081</v>
      </c>
      <c r="J2437" s="14">
        <v>68898</v>
      </c>
      <c r="K2437" s="14">
        <v>176999</v>
      </c>
      <c r="M2437" s="14">
        <v>1756</v>
      </c>
      <c r="N2437" s="14">
        <v>4896</v>
      </c>
      <c r="P2437" s="14">
        <v>255</v>
      </c>
      <c r="R2437" s="14">
        <v>4038</v>
      </c>
      <c r="S2437" s="14">
        <v>466</v>
      </c>
      <c r="T2437" s="14">
        <v>11174</v>
      </c>
      <c r="U2437" s="14">
        <v>-11548</v>
      </c>
      <c r="V2437" s="14">
        <v>-2336</v>
      </c>
      <c r="W2437" s="14">
        <v>1526</v>
      </c>
      <c r="X2437" s="14">
        <v>10641</v>
      </c>
      <c r="Y2437" s="14">
        <v>-3517</v>
      </c>
      <c r="Z2437" s="14">
        <v>-3669</v>
      </c>
      <c r="AA2437" s="25">
        <v>2.0281613338131015</v>
      </c>
      <c r="AB2437" s="25">
        <v>0.93135777013402699</v>
      </c>
      <c r="AD2437" s="26">
        <v>33193.062335146416</v>
      </c>
      <c r="AE2437" s="26">
        <v>29106.461724330817</v>
      </c>
      <c r="AG2437" s="26">
        <v>1275.3265142192347</v>
      </c>
      <c r="AH2437" s="26">
        <v>63574.85057369648</v>
      </c>
      <c r="AI2437" s="26">
        <v>8071.3213478245043</v>
      </c>
      <c r="AJ2437" s="26">
        <v>7605.5592305309847</v>
      </c>
      <c r="AK2437" s="26">
        <v>64040.612690989983</v>
      </c>
      <c r="AL2437" s="14">
        <v>296438</v>
      </c>
      <c r="AM2437" s="14">
        <v>289663</v>
      </c>
      <c r="AN2437" s="27">
        <v>0.47280843573287751</v>
      </c>
      <c r="AO2437" s="27">
        <v>0.48741197719698526</v>
      </c>
    </row>
    <row r="2438" spans="1:41" x14ac:dyDescent="0.2">
      <c r="A2438" t="s">
        <v>88</v>
      </c>
      <c r="B2438" s="1">
        <v>44622</v>
      </c>
      <c r="C2438" s="8" t="s">
        <v>390</v>
      </c>
      <c r="D2438" s="10" t="s">
        <v>391</v>
      </c>
      <c r="E2438" s="14">
        <v>270725</v>
      </c>
      <c r="F2438" s="14">
        <v>268123</v>
      </c>
      <c r="G2438" s="14">
        <v>274232</v>
      </c>
      <c r="H2438" s="14">
        <v>6109</v>
      </c>
      <c r="I2438" s="14">
        <v>27736</v>
      </c>
      <c r="J2438" s="14">
        <v>64196</v>
      </c>
      <c r="K2438" s="14">
        <v>176927</v>
      </c>
      <c r="M2438" s="14">
        <v>525</v>
      </c>
      <c r="N2438" s="14">
        <v>4594</v>
      </c>
      <c r="P2438" s="14">
        <v>254</v>
      </c>
      <c r="R2438" s="14">
        <v>-4576</v>
      </c>
      <c r="S2438" s="14">
        <v>3459</v>
      </c>
      <c r="T2438" s="14">
        <v>14045</v>
      </c>
      <c r="U2438" s="14">
        <v>-10799</v>
      </c>
      <c r="V2438" s="14">
        <v>-2507</v>
      </c>
      <c r="W2438" s="14">
        <v>1518</v>
      </c>
      <c r="X2438" s="14">
        <v>11536</v>
      </c>
      <c r="Y2438" s="14">
        <v>-2737</v>
      </c>
      <c r="Z2438" s="14">
        <v>-3831</v>
      </c>
      <c r="AA2438" s="25">
        <v>2.0238737417642731</v>
      </c>
      <c r="AB2438" s="25">
        <v>0.93319531933934219</v>
      </c>
      <c r="AD2438" s="26">
        <v>25462.057906384718</v>
      </c>
      <c r="AE2438" s="26">
        <v>27173.574911008884</v>
      </c>
      <c r="AG2438" s="26">
        <v>1276.112523384006</v>
      </c>
      <c r="AH2438" s="26">
        <v>53911.745340777619</v>
      </c>
      <c r="AI2438" s="26">
        <v>7230.433499218153</v>
      </c>
      <c r="AJ2438" s="26">
        <v>7090.8395697785909</v>
      </c>
      <c r="AK2438" s="26">
        <v>54051.339270217184</v>
      </c>
      <c r="AL2438" s="14">
        <v>283509</v>
      </c>
      <c r="AM2438" s="14">
        <v>277401</v>
      </c>
      <c r="AN2438" s="27">
        <v>0.41922800339031618</v>
      </c>
      <c r="AO2438" s="27">
        <v>0.42956825527631914</v>
      </c>
    </row>
    <row r="2439" spans="1:41" x14ac:dyDescent="0.2">
      <c r="A2439" t="s">
        <v>88</v>
      </c>
      <c r="B2439" s="1">
        <v>44623</v>
      </c>
      <c r="C2439" s="8" t="s">
        <v>390</v>
      </c>
      <c r="D2439" s="10" t="s">
        <v>391</v>
      </c>
      <c r="E2439" s="14">
        <v>256386</v>
      </c>
      <c r="F2439" s="14">
        <v>256468</v>
      </c>
      <c r="G2439" s="14">
        <v>264643</v>
      </c>
      <c r="H2439" s="14">
        <v>8175</v>
      </c>
      <c r="I2439" s="14">
        <v>20576</v>
      </c>
      <c r="J2439" s="14">
        <v>64128</v>
      </c>
      <c r="K2439" s="14">
        <v>176843</v>
      </c>
      <c r="M2439" s="14">
        <v>-2903</v>
      </c>
      <c r="N2439" s="14">
        <v>5753</v>
      </c>
      <c r="P2439" s="14">
        <v>246</v>
      </c>
      <c r="R2439" s="14">
        <v>-8947</v>
      </c>
      <c r="S2439" s="14">
        <v>5189</v>
      </c>
      <c r="T2439" s="14">
        <v>16678</v>
      </c>
      <c r="U2439" s="14">
        <v>-11436</v>
      </c>
      <c r="V2439" s="14">
        <v>-3034</v>
      </c>
      <c r="W2439" s="14">
        <v>2086</v>
      </c>
      <c r="X2439" s="14">
        <v>14327</v>
      </c>
      <c r="Y2439" s="14">
        <v>-3152</v>
      </c>
      <c r="Z2439" s="14">
        <v>-3536</v>
      </c>
      <c r="AA2439" s="25">
        <v>2.0260125156247932</v>
      </c>
      <c r="AB2439" s="25">
        <v>0.93435348512247762</v>
      </c>
      <c r="AD2439" s="26">
        <v>18909.033539338187</v>
      </c>
      <c r="AE2439" s="26">
        <v>27178.479871331227</v>
      </c>
      <c r="AG2439" s="26">
        <v>1273.7411737004597</v>
      </c>
      <c r="AH2439" s="26">
        <v>47361.254584369861</v>
      </c>
      <c r="AI2439" s="26">
        <v>7959.1106315518455</v>
      </c>
      <c r="AJ2439" s="26">
        <v>7463.9103027659066</v>
      </c>
      <c r="AK2439" s="26">
        <v>47856.454913155809</v>
      </c>
      <c r="AL2439" s="14">
        <v>275925</v>
      </c>
      <c r="AM2439" s="14">
        <v>267750</v>
      </c>
      <c r="AN2439" s="27">
        <v>0.37841286248724643</v>
      </c>
      <c r="AO2439" s="27">
        <v>0.39404406211257348</v>
      </c>
    </row>
    <row r="2440" spans="1:41" x14ac:dyDescent="0.2">
      <c r="A2440" t="s">
        <v>88</v>
      </c>
      <c r="B2440" s="1">
        <v>44624</v>
      </c>
      <c r="C2440" s="8" t="s">
        <v>390</v>
      </c>
      <c r="D2440" s="10" t="s">
        <v>391</v>
      </c>
      <c r="E2440" s="14">
        <v>256372</v>
      </c>
      <c r="F2440" s="14">
        <v>246776</v>
      </c>
      <c r="G2440" s="14">
        <v>264673</v>
      </c>
      <c r="H2440" s="14">
        <v>17897</v>
      </c>
      <c r="I2440" s="14">
        <v>17207</v>
      </c>
      <c r="J2440" s="14">
        <v>61169</v>
      </c>
      <c r="K2440" s="14">
        <v>176820</v>
      </c>
      <c r="M2440" s="14">
        <v>3387</v>
      </c>
      <c r="N2440" s="14">
        <v>5845</v>
      </c>
      <c r="P2440" s="14">
        <v>245</v>
      </c>
      <c r="R2440" s="14">
        <v>3585</v>
      </c>
      <c r="S2440" s="14">
        <v>5175</v>
      </c>
      <c r="T2440" s="14">
        <v>19441</v>
      </c>
      <c r="U2440" s="14">
        <v>-11006</v>
      </c>
      <c r="V2440" s="14">
        <v>-2999</v>
      </c>
      <c r="W2440" s="14">
        <v>1408</v>
      </c>
      <c r="X2440" s="14">
        <v>9723</v>
      </c>
      <c r="Y2440" s="14">
        <v>-4413</v>
      </c>
      <c r="Z2440" s="14">
        <v>-3017</v>
      </c>
      <c r="AA2440" s="25">
        <v>2.03307418918524</v>
      </c>
      <c r="AB2440" s="25">
        <v>0.93780110317643772</v>
      </c>
      <c r="AD2440" s="26">
        <v>15868.089545277839</v>
      </c>
      <c r="AE2440" s="26">
        <v>26020.064990882569</v>
      </c>
      <c r="AG2440" s="26">
        <v>1299.5196098670983</v>
      </c>
      <c r="AH2440" s="26">
        <v>43187.674146027501</v>
      </c>
      <c r="AI2440" s="26">
        <v>7831.8219034335061</v>
      </c>
      <c r="AJ2440" s="26">
        <v>8085.5358300643484</v>
      </c>
      <c r="AK2440" s="26">
        <v>42933.960219396657</v>
      </c>
      <c r="AL2440" s="14">
        <v>273467</v>
      </c>
      <c r="AM2440" s="14">
        <v>255570</v>
      </c>
      <c r="AN2440" s="27">
        <v>0.34816782345151387</v>
      </c>
      <c r="AO2440" s="27">
        <v>0.37036063457716578</v>
      </c>
    </row>
    <row r="2441" spans="1:41" x14ac:dyDescent="0.2">
      <c r="A2441" t="s">
        <v>88</v>
      </c>
      <c r="B2441" s="1">
        <v>44625</v>
      </c>
      <c r="C2441" s="8" t="s">
        <v>390</v>
      </c>
      <c r="D2441" s="10" t="s">
        <v>391</v>
      </c>
      <c r="E2441" s="14">
        <v>238088</v>
      </c>
      <c r="F2441" s="14">
        <v>236825</v>
      </c>
      <c r="G2441" s="14">
        <v>269018</v>
      </c>
      <c r="H2441" s="14">
        <v>32193</v>
      </c>
      <c r="I2441" s="14">
        <v>16706</v>
      </c>
      <c r="J2441" s="14">
        <v>62607</v>
      </c>
      <c r="K2441" s="14">
        <v>175650</v>
      </c>
      <c r="M2441" s="14">
        <v>8623</v>
      </c>
      <c r="N2441" s="14">
        <v>5176</v>
      </c>
      <c r="P2441" s="14">
        <v>256</v>
      </c>
      <c r="R2441" s="14">
        <v>13568</v>
      </c>
      <c r="S2441" s="14">
        <v>3280</v>
      </c>
      <c r="T2441" s="14">
        <v>12710</v>
      </c>
      <c r="U2441" s="14">
        <v>-9086</v>
      </c>
      <c r="V2441" s="14">
        <v>-657</v>
      </c>
      <c r="W2441" s="14">
        <v>3275</v>
      </c>
      <c r="X2441" s="14">
        <v>14900</v>
      </c>
      <c r="Y2441" s="14">
        <v>-5095</v>
      </c>
      <c r="Z2441" s="14">
        <v>-704</v>
      </c>
      <c r="AA2441" s="25">
        <v>2.0317200378562306</v>
      </c>
      <c r="AB2441" s="25">
        <v>0.94053838462477413</v>
      </c>
      <c r="AD2441" s="26">
        <v>15395.811955088036</v>
      </c>
      <c r="AE2441" s="26">
        <v>26709.494899893514</v>
      </c>
      <c r="AG2441" s="26">
        <v>1271.2499243138129</v>
      </c>
      <c r="AH2441" s="26">
        <v>43376.556779295366</v>
      </c>
      <c r="AI2441" s="26">
        <v>6060.7927205810183</v>
      </c>
      <c r="AJ2441" s="26">
        <v>8471.879716038773</v>
      </c>
      <c r="AK2441" s="26">
        <v>40965.469783837616</v>
      </c>
      <c r="AL2441" s="14">
        <v>270160</v>
      </c>
      <c r="AM2441" s="14">
        <v>237969</v>
      </c>
      <c r="AN2441" s="27">
        <v>0.3539710712421163</v>
      </c>
      <c r="AO2441" s="27">
        <v>0.37951705472075808</v>
      </c>
    </row>
    <row r="2442" spans="1:41" x14ac:dyDescent="0.2">
      <c r="A2442" t="s">
        <v>88</v>
      </c>
      <c r="B2442" s="1">
        <v>44626</v>
      </c>
      <c r="C2442" s="8" t="s">
        <v>390</v>
      </c>
      <c r="D2442" s="10" t="s">
        <v>391</v>
      </c>
      <c r="E2442" s="14">
        <v>225440</v>
      </c>
      <c r="F2442" s="14">
        <v>225309</v>
      </c>
      <c r="G2442" s="14">
        <v>256029</v>
      </c>
      <c r="H2442" s="14">
        <v>30720</v>
      </c>
      <c r="I2442" s="14">
        <v>14481</v>
      </c>
      <c r="J2442" s="14">
        <v>61050</v>
      </c>
      <c r="K2442" s="14">
        <v>175311</v>
      </c>
      <c r="M2442" s="14">
        <v>1190</v>
      </c>
      <c r="N2442" s="14">
        <v>3747</v>
      </c>
      <c r="P2442" s="14">
        <v>250</v>
      </c>
      <c r="R2442" s="14">
        <v>8767</v>
      </c>
      <c r="S2442" s="14">
        <v>2495</v>
      </c>
      <c r="T2442" s="14">
        <v>8006</v>
      </c>
      <c r="U2442" s="14">
        <v>-8223</v>
      </c>
      <c r="V2442" s="14">
        <v>1447</v>
      </c>
      <c r="W2442" s="14">
        <v>3880</v>
      </c>
      <c r="X2442" s="14">
        <v>19927</v>
      </c>
      <c r="Y2442" s="14">
        <v>-4705</v>
      </c>
      <c r="Z2442" s="14">
        <v>-869</v>
      </c>
      <c r="AA2442" s="25">
        <v>2.0278941947028608</v>
      </c>
      <c r="AB2442" s="25">
        <v>0.93833488661044329</v>
      </c>
      <c r="AD2442" s="26">
        <v>13320.180273014003</v>
      </c>
      <c r="AE2442" s="26">
        <v>25984.226228360239</v>
      </c>
      <c r="AG2442" s="26">
        <v>1258.7470497182621</v>
      </c>
      <c r="AH2442" s="26">
        <v>40563.153551092502</v>
      </c>
      <c r="AI2442" s="26">
        <v>5195.2232687525566</v>
      </c>
      <c r="AJ2442" s="26">
        <v>7695.8146205796211</v>
      </c>
      <c r="AK2442" s="26">
        <v>38062.562199265449</v>
      </c>
      <c r="AL2442" s="14">
        <v>264501</v>
      </c>
      <c r="AM2442" s="14">
        <v>233776</v>
      </c>
      <c r="AN2442" s="27">
        <v>0.33809452358142145</v>
      </c>
      <c r="AO2442" s="27">
        <v>0.3589482490749461</v>
      </c>
    </row>
    <row r="2443" spans="1:41" x14ac:dyDescent="0.2">
      <c r="A2443" t="s">
        <v>88</v>
      </c>
      <c r="B2443" s="1">
        <v>44627</v>
      </c>
      <c r="C2443" s="8" t="s">
        <v>390</v>
      </c>
      <c r="D2443" s="10" t="s">
        <v>391</v>
      </c>
      <c r="E2443" s="14">
        <v>255696</v>
      </c>
      <c r="F2443" s="14">
        <v>251771</v>
      </c>
      <c r="G2443" s="14">
        <v>274781</v>
      </c>
      <c r="H2443" s="14">
        <v>23010</v>
      </c>
      <c r="I2443" s="14">
        <v>19023</v>
      </c>
      <c r="J2443" s="14">
        <v>71216</v>
      </c>
      <c r="K2443" s="14">
        <v>175931</v>
      </c>
      <c r="M2443" s="14">
        <v>5524</v>
      </c>
      <c r="N2443" s="14">
        <v>2814</v>
      </c>
      <c r="P2443" s="14">
        <v>273</v>
      </c>
      <c r="R2443" s="14">
        <v>-2068</v>
      </c>
      <c r="S2443" s="14">
        <v>3627</v>
      </c>
      <c r="T2443" s="14">
        <v>12482</v>
      </c>
      <c r="U2443" s="14">
        <v>-10249</v>
      </c>
      <c r="V2443" s="14">
        <v>759</v>
      </c>
      <c r="W2443" s="14">
        <v>2821</v>
      </c>
      <c r="X2443" s="14">
        <v>21382</v>
      </c>
      <c r="Y2443" s="14">
        <v>-3808</v>
      </c>
      <c r="Z2443" s="14">
        <v>-1937</v>
      </c>
      <c r="AA2443" s="25">
        <v>2.0259892181284282</v>
      </c>
      <c r="AB2443" s="25">
        <v>0.93239903156912751</v>
      </c>
      <c r="AD2443" s="26">
        <v>17481.648944696633</v>
      </c>
      <c r="AE2443" s="26">
        <v>30119.353644721996</v>
      </c>
      <c r="AG2443" s="26">
        <v>1285.5845999289565</v>
      </c>
      <c r="AH2443" s="26">
        <v>48886.587189347592</v>
      </c>
      <c r="AI2443" s="26">
        <v>7016.5891193325979</v>
      </c>
      <c r="AJ2443" s="26">
        <v>8461.6426742479853</v>
      </c>
      <c r="AK2443" s="26">
        <v>47441.533634432191</v>
      </c>
      <c r="AL2443" s="14">
        <v>283238</v>
      </c>
      <c r="AM2443" s="14">
        <v>260229</v>
      </c>
      <c r="AN2443" s="27">
        <v>0.38051514221036542</v>
      </c>
      <c r="AO2443" s="27">
        <v>0.40191736463323413</v>
      </c>
    </row>
    <row r="2444" spans="1:41" x14ac:dyDescent="0.2">
      <c r="A2444" t="s">
        <v>88</v>
      </c>
      <c r="B2444" s="1">
        <v>44628</v>
      </c>
      <c r="C2444" s="8" t="s">
        <v>390</v>
      </c>
      <c r="D2444" s="10" t="s">
        <v>391</v>
      </c>
      <c r="E2444" s="14">
        <v>249763</v>
      </c>
      <c r="F2444" s="14">
        <v>247163</v>
      </c>
      <c r="G2444" s="14">
        <v>266039</v>
      </c>
      <c r="H2444" s="14">
        <v>18876</v>
      </c>
      <c r="I2444" s="14">
        <v>21682</v>
      </c>
      <c r="J2444" s="14">
        <v>70482</v>
      </c>
      <c r="K2444" s="14">
        <v>176643</v>
      </c>
      <c r="M2444" s="14">
        <v>-6710</v>
      </c>
      <c r="N2444" s="14">
        <v>3608</v>
      </c>
      <c r="P2444" s="14">
        <v>334</v>
      </c>
      <c r="R2444" s="14">
        <v>-11496</v>
      </c>
      <c r="S2444" s="14">
        <v>5638</v>
      </c>
      <c r="T2444" s="14">
        <v>19235</v>
      </c>
      <c r="U2444" s="14">
        <v>-11698</v>
      </c>
      <c r="V2444" s="14">
        <v>-262</v>
      </c>
      <c r="W2444" s="14">
        <v>2978</v>
      </c>
      <c r="X2444" s="14">
        <v>21044</v>
      </c>
      <c r="Y2444" s="14">
        <v>-2527</v>
      </c>
      <c r="Z2444" s="14">
        <v>-4036</v>
      </c>
      <c r="AA2444" s="25">
        <v>2.0263122453938234</v>
      </c>
      <c r="AB2444" s="25">
        <v>0.93000881585278228</v>
      </c>
      <c r="AD2444" s="26">
        <v>19928.378634244847</v>
      </c>
      <c r="AE2444" s="26">
        <v>29732.507805851263</v>
      </c>
      <c r="AG2444" s="26">
        <v>1250.9335857328706</v>
      </c>
      <c r="AH2444" s="26">
        <v>50911.820025828994</v>
      </c>
      <c r="AI2444" s="26">
        <v>8383.7694639324873</v>
      </c>
      <c r="AJ2444" s="26">
        <v>9587.9707312858227</v>
      </c>
      <c r="AK2444" s="26">
        <v>49707.618758475641</v>
      </c>
      <c r="AL2444" s="14">
        <v>279961</v>
      </c>
      <c r="AM2444" s="14">
        <v>261085</v>
      </c>
      <c r="AN2444" s="27">
        <v>0.40091733014721015</v>
      </c>
      <c r="AO2444" s="27">
        <v>0.41973460929318251</v>
      </c>
    </row>
    <row r="2445" spans="1:41" x14ac:dyDescent="0.2">
      <c r="A2445" t="s">
        <v>88</v>
      </c>
      <c r="B2445" s="1">
        <v>44629</v>
      </c>
      <c r="C2445" s="8" t="s">
        <v>390</v>
      </c>
      <c r="D2445" s="10" t="s">
        <v>391</v>
      </c>
      <c r="E2445" s="14">
        <v>267273</v>
      </c>
      <c r="F2445" s="14">
        <v>261746</v>
      </c>
      <c r="G2445" s="14">
        <v>291180</v>
      </c>
      <c r="H2445" s="14">
        <v>29434</v>
      </c>
      <c r="I2445" s="14">
        <v>34923</v>
      </c>
      <c r="J2445" s="14">
        <v>71636</v>
      </c>
      <c r="K2445" s="14">
        <v>176545</v>
      </c>
      <c r="M2445" s="14">
        <v>6284</v>
      </c>
      <c r="N2445" s="14">
        <v>1413</v>
      </c>
      <c r="P2445" s="14">
        <v>379</v>
      </c>
      <c r="R2445" s="14">
        <v>9419</v>
      </c>
      <c r="S2445" s="14">
        <v>3098</v>
      </c>
      <c r="T2445" s="14">
        <v>13717</v>
      </c>
      <c r="U2445" s="14">
        <v>-11056</v>
      </c>
      <c r="V2445" s="14">
        <v>-1023</v>
      </c>
      <c r="W2445" s="14">
        <v>2682</v>
      </c>
      <c r="X2445" s="14">
        <v>18417</v>
      </c>
      <c r="Y2445" s="14">
        <v>-3329</v>
      </c>
      <c r="Z2445" s="14">
        <v>-2494</v>
      </c>
      <c r="AA2445" s="25">
        <v>2.0278372221991274</v>
      </c>
      <c r="AB2445" s="25">
        <v>0.93423738319694494</v>
      </c>
      <c r="AD2445" s="26">
        <v>32122.614922689678</v>
      </c>
      <c r="AE2445" s="26">
        <v>30356.718701044334</v>
      </c>
      <c r="AG2445" s="26">
        <v>1268.5321977101987</v>
      </c>
      <c r="AH2445" s="26">
        <v>63747.865821444197</v>
      </c>
      <c r="AI2445" s="26">
        <v>7780.022943479089</v>
      </c>
      <c r="AJ2445" s="26">
        <v>10968.618722171337</v>
      </c>
      <c r="AK2445" s="26">
        <v>60559.270042751959</v>
      </c>
      <c r="AL2445" s="14">
        <v>296998</v>
      </c>
      <c r="AM2445" s="14">
        <v>267567</v>
      </c>
      <c r="AN2445" s="27">
        <v>0.47320123350080573</v>
      </c>
      <c r="AO2445" s="27">
        <v>0.49897849107570003</v>
      </c>
    </row>
    <row r="2446" spans="1:41" x14ac:dyDescent="0.2">
      <c r="A2446" t="s">
        <v>88</v>
      </c>
      <c r="B2446" s="1">
        <v>44630</v>
      </c>
      <c r="C2446" s="8" t="s">
        <v>390</v>
      </c>
      <c r="D2446" s="10" t="s">
        <v>391</v>
      </c>
      <c r="E2446" s="14">
        <v>281065</v>
      </c>
      <c r="F2446" s="14">
        <v>280504</v>
      </c>
      <c r="G2446" s="14">
        <v>295960</v>
      </c>
      <c r="H2446" s="14">
        <v>15456</v>
      </c>
      <c r="I2446" s="14">
        <v>40519</v>
      </c>
      <c r="J2446" s="14">
        <v>67181</v>
      </c>
      <c r="K2446" s="14">
        <v>176632</v>
      </c>
      <c r="M2446" s="14">
        <v>9908</v>
      </c>
      <c r="N2446" s="14">
        <v>1335</v>
      </c>
      <c r="P2446" s="14">
        <v>385</v>
      </c>
      <c r="R2446" s="14">
        <v>7384</v>
      </c>
      <c r="S2446" s="14">
        <v>-668</v>
      </c>
      <c r="T2446" s="14">
        <v>13979</v>
      </c>
      <c r="U2446" s="14">
        <v>-13971</v>
      </c>
      <c r="V2446" s="14">
        <v>-1776</v>
      </c>
      <c r="W2446" s="14">
        <v>1836</v>
      </c>
      <c r="X2446" s="14">
        <v>14608</v>
      </c>
      <c r="Y2446" s="14">
        <v>-4127</v>
      </c>
      <c r="Z2446" s="14">
        <v>-1823</v>
      </c>
      <c r="AA2446" s="25">
        <v>2.0307027837696023</v>
      </c>
      <c r="AB2446" s="25">
        <v>0.93385583937430916</v>
      </c>
      <c r="AD2446" s="26">
        <v>37322.552682802729</v>
      </c>
      <c r="AE2446" s="26">
        <v>28457.225800820754</v>
      </c>
      <c r="AG2446" s="26">
        <v>1307.0399856893557</v>
      </c>
      <c r="AH2446" s="26">
        <v>67086.818469312828</v>
      </c>
      <c r="AI2446" s="26">
        <v>9838.7072952090602</v>
      </c>
      <c r="AJ2446" s="26">
        <v>9093.9072680885984</v>
      </c>
      <c r="AK2446" s="26">
        <v>67831.618496433308</v>
      </c>
      <c r="AL2446" s="14">
        <v>303920</v>
      </c>
      <c r="AM2446" s="14">
        <v>288478</v>
      </c>
      <c r="AN2446" s="27">
        <v>0.48664431999807989</v>
      </c>
      <c r="AO2446" s="27">
        <v>0.51838595237628793</v>
      </c>
    </row>
    <row r="2447" spans="1:41" x14ac:dyDescent="0.2">
      <c r="A2447" t="s">
        <v>88</v>
      </c>
      <c r="B2447" s="1">
        <v>44631</v>
      </c>
      <c r="C2447" s="8" t="s">
        <v>390</v>
      </c>
      <c r="D2447" s="10" t="s">
        <v>391</v>
      </c>
      <c r="E2447" s="14">
        <v>274018</v>
      </c>
      <c r="F2447" s="14">
        <v>271028</v>
      </c>
      <c r="G2447" s="14">
        <v>281620</v>
      </c>
      <c r="H2447" s="14">
        <v>10592</v>
      </c>
      <c r="I2447" s="14">
        <v>34293</v>
      </c>
      <c r="J2447" s="14">
        <v>56396</v>
      </c>
      <c r="K2447" s="14">
        <v>176624</v>
      </c>
      <c r="M2447" s="14">
        <v>9829</v>
      </c>
      <c r="N2447" s="14">
        <v>4138</v>
      </c>
      <c r="P2447" s="14">
        <v>340</v>
      </c>
      <c r="R2447" s="14">
        <v>263</v>
      </c>
      <c r="S2447" s="14">
        <v>-627</v>
      </c>
      <c r="T2447" s="14">
        <v>14897</v>
      </c>
      <c r="U2447" s="14">
        <v>-11476</v>
      </c>
      <c r="V2447" s="14">
        <v>-937</v>
      </c>
      <c r="W2447" s="14">
        <v>1745</v>
      </c>
      <c r="X2447" s="14">
        <v>14194</v>
      </c>
      <c r="Y2447" s="14">
        <v>-3421</v>
      </c>
      <c r="Z2447" s="14">
        <v>-4048</v>
      </c>
      <c r="AA2447" s="25">
        <v>2.0286629039324118</v>
      </c>
      <c r="AB2447" s="25">
        <v>0.93480019072086995</v>
      </c>
      <c r="AD2447" s="26">
        <v>31555.976524096761</v>
      </c>
      <c r="AE2447" s="26">
        <v>23912.960762350962</v>
      </c>
      <c r="AG2447" s="26">
        <v>1306.7735419046874</v>
      </c>
      <c r="AH2447" s="26">
        <v>56775.710828352407</v>
      </c>
      <c r="AI2447" s="26">
        <v>8602.1939916461779</v>
      </c>
      <c r="AJ2447" s="26">
        <v>7571.3111286553512</v>
      </c>
      <c r="AK2447" s="26">
        <v>57806.593691343238</v>
      </c>
      <c r="AL2447" s="14">
        <v>286869</v>
      </c>
      <c r="AM2447" s="14">
        <v>276279</v>
      </c>
      <c r="AN2447" s="27">
        <v>0.43632761855202995</v>
      </c>
      <c r="AO2447" s="27">
        <v>0.46127853576930972</v>
      </c>
    </row>
    <row r="2448" spans="1:41" x14ac:dyDescent="0.2">
      <c r="A2448" t="s">
        <v>88</v>
      </c>
      <c r="B2448" s="1">
        <v>44632</v>
      </c>
      <c r="C2448" s="8" t="s">
        <v>390</v>
      </c>
      <c r="D2448" s="10" t="s">
        <v>391</v>
      </c>
      <c r="E2448" s="14">
        <v>280585</v>
      </c>
      <c r="F2448" s="14">
        <v>290635</v>
      </c>
      <c r="G2448" s="14">
        <v>292967</v>
      </c>
      <c r="H2448" s="14">
        <v>2332</v>
      </c>
      <c r="I2448" s="14">
        <v>50919</v>
      </c>
      <c r="J2448" s="14">
        <v>53729</v>
      </c>
      <c r="K2448" s="14">
        <v>176601</v>
      </c>
      <c r="M2448" s="14">
        <v>8041</v>
      </c>
      <c r="N2448" s="14">
        <v>3408</v>
      </c>
      <c r="P2448" s="14">
        <v>269</v>
      </c>
      <c r="R2448" s="14">
        <v>1379</v>
      </c>
      <c r="S2448" s="14">
        <v>999</v>
      </c>
      <c r="T2448" s="14">
        <v>8768</v>
      </c>
      <c r="U2448" s="14">
        <v>-13060</v>
      </c>
      <c r="V2448" s="14">
        <v>-2633</v>
      </c>
      <c r="W2448" s="14">
        <v>2278</v>
      </c>
      <c r="X2448" s="14">
        <v>12014</v>
      </c>
      <c r="Y2448" s="14">
        <v>-4173</v>
      </c>
      <c r="Z2448" s="14">
        <v>-3242</v>
      </c>
      <c r="AA2448" s="25">
        <v>2.0341540265793978</v>
      </c>
      <c r="AB2448" s="25">
        <v>0.93564468868555672</v>
      </c>
      <c r="AD2448" s="26">
        <v>46981.833095679227</v>
      </c>
      <c r="AE2448" s="26">
        <v>22802.684126237753</v>
      </c>
      <c r="AG2448" s="26">
        <v>1310.2972609569229</v>
      </c>
      <c r="AH2448" s="26">
        <v>71094.814482873917</v>
      </c>
      <c r="AI2448" s="26">
        <v>10589.380929459054</v>
      </c>
      <c r="AJ2448" s="26">
        <v>7671.028826807863</v>
      </c>
      <c r="AK2448" s="26">
        <v>74013.16658552509</v>
      </c>
      <c r="AL2448" s="14">
        <v>301357</v>
      </c>
      <c r="AM2448" s="14">
        <v>299027</v>
      </c>
      <c r="AN2448" s="27">
        <v>0.52010422822510671</v>
      </c>
      <c r="AO2448" s="27">
        <v>0.54567282324933974</v>
      </c>
    </row>
    <row r="2449" spans="1:41" x14ac:dyDescent="0.2">
      <c r="A2449" t="s">
        <v>88</v>
      </c>
      <c r="B2449" s="1">
        <v>44633</v>
      </c>
      <c r="C2449" s="8" t="s">
        <v>390</v>
      </c>
      <c r="D2449" s="10" t="s">
        <v>391</v>
      </c>
      <c r="E2449" s="14">
        <v>307248</v>
      </c>
      <c r="F2449" s="14">
        <v>307066</v>
      </c>
      <c r="G2449" s="14">
        <v>305901</v>
      </c>
      <c r="H2449" s="14">
        <v>-1165</v>
      </c>
      <c r="I2449" s="14">
        <v>58084</v>
      </c>
      <c r="J2449" s="14">
        <v>60084</v>
      </c>
      <c r="K2449" s="14">
        <v>169180</v>
      </c>
      <c r="M2449" s="14">
        <v>12928</v>
      </c>
      <c r="N2449" s="14">
        <v>5373</v>
      </c>
      <c r="P2449" s="14">
        <v>252</v>
      </c>
      <c r="R2449" s="14">
        <v>7967</v>
      </c>
      <c r="S2449" s="14">
        <v>-740</v>
      </c>
      <c r="T2449" s="14">
        <v>7583</v>
      </c>
      <c r="U2449" s="14">
        <v>-14913</v>
      </c>
      <c r="V2449" s="14">
        <v>-74</v>
      </c>
      <c r="W2449" s="14">
        <v>1264</v>
      </c>
      <c r="X2449" s="14">
        <v>8941</v>
      </c>
      <c r="Y2449" s="14">
        <v>-6373</v>
      </c>
      <c r="Z2449" s="14">
        <v>-4820</v>
      </c>
      <c r="AA2449" s="25">
        <v>2.0385048441953937</v>
      </c>
      <c r="AB2449" s="25">
        <v>0.93662921365876051</v>
      </c>
      <c r="AD2449" s="26">
        <v>53707.448617106471</v>
      </c>
      <c r="AE2449" s="26">
        <v>25526.589468240774</v>
      </c>
      <c r="AG2449" s="26">
        <v>1303.0766343924172</v>
      </c>
      <c r="AH2449" s="26">
        <v>80537.114719739664</v>
      </c>
      <c r="AI2449" s="26">
        <v>12552.78507495307</v>
      </c>
      <c r="AJ2449" s="26">
        <v>9173.5722722783739</v>
      </c>
      <c r="AK2449" s="26">
        <v>83916.327522414373</v>
      </c>
      <c r="AL2449" s="14">
        <v>313793</v>
      </c>
      <c r="AM2449" s="14">
        <v>314958</v>
      </c>
      <c r="AN2449" s="27">
        <v>0.56583076694965295</v>
      </c>
      <c r="AO2449" s="27">
        <v>0.58739137911234252</v>
      </c>
    </row>
    <row r="2450" spans="1:41" x14ac:dyDescent="0.2">
      <c r="A2450" t="s">
        <v>88</v>
      </c>
      <c r="B2450" s="1">
        <v>44634</v>
      </c>
      <c r="C2450" s="8" t="s">
        <v>390</v>
      </c>
      <c r="D2450" s="10" t="s">
        <v>391</v>
      </c>
      <c r="E2450" s="14">
        <v>302661</v>
      </c>
      <c r="F2450" s="14">
        <v>291370</v>
      </c>
      <c r="G2450" s="14">
        <v>283319</v>
      </c>
      <c r="H2450" s="14">
        <v>-8051</v>
      </c>
      <c r="I2450" s="14">
        <v>51501</v>
      </c>
      <c r="J2450" s="14">
        <v>48151</v>
      </c>
      <c r="K2450" s="14">
        <v>176261</v>
      </c>
      <c r="M2450" s="14">
        <v>1826</v>
      </c>
      <c r="N2450" s="14">
        <v>5307</v>
      </c>
      <c r="P2450" s="14">
        <v>273</v>
      </c>
      <c r="R2450" s="14">
        <v>2086</v>
      </c>
      <c r="S2450" s="14">
        <v>-1450</v>
      </c>
      <c r="T2450" s="14">
        <v>8891</v>
      </c>
      <c r="U2450" s="14">
        <v>-15874</v>
      </c>
      <c r="V2450" s="14">
        <v>-1300</v>
      </c>
      <c r="W2450" s="14">
        <v>1216</v>
      </c>
      <c r="X2450" s="14">
        <v>10129</v>
      </c>
      <c r="Y2450" s="14">
        <v>-7243</v>
      </c>
      <c r="Z2450" s="14">
        <v>-4506</v>
      </c>
      <c r="AA2450" s="25">
        <v>2.0364348819711404</v>
      </c>
      <c r="AB2450" s="25">
        <v>0.93760218413678298</v>
      </c>
      <c r="AD2450" s="26">
        <v>47572.11349638291</v>
      </c>
      <c r="AE2450" s="26">
        <v>20478.124469691036</v>
      </c>
      <c r="AG2450" s="26">
        <v>1278.6304171491195</v>
      </c>
      <c r="AH2450" s="26">
        <v>69328.868383223045</v>
      </c>
      <c r="AI2450" s="26">
        <v>13867.219425968677</v>
      </c>
      <c r="AJ2450" s="26">
        <v>9029.3084167002089</v>
      </c>
      <c r="AK2450" s="26">
        <v>74166.779392491546</v>
      </c>
      <c r="AL2450" s="14">
        <v>291607</v>
      </c>
      <c r="AM2450" s="14">
        <v>299658</v>
      </c>
      <c r="AN2450" s="27">
        <v>0.52414314407754681</v>
      </c>
      <c r="AO2450" s="27">
        <v>0.54565392942712931</v>
      </c>
    </row>
    <row r="2451" spans="1:41" x14ac:dyDescent="0.2">
      <c r="A2451" t="s">
        <v>88</v>
      </c>
      <c r="B2451" s="1">
        <v>44635</v>
      </c>
      <c r="C2451" s="8" t="s">
        <v>390</v>
      </c>
      <c r="D2451" s="10" t="s">
        <v>391</v>
      </c>
      <c r="E2451" s="14">
        <v>275118</v>
      </c>
      <c r="F2451" s="14">
        <v>272139</v>
      </c>
      <c r="G2451" s="14">
        <v>272776</v>
      </c>
      <c r="H2451" s="14">
        <v>637</v>
      </c>
      <c r="I2451" s="14">
        <v>43905</v>
      </c>
      <c r="J2451" s="14">
        <v>39476</v>
      </c>
      <c r="K2451" s="14">
        <v>175807</v>
      </c>
      <c r="M2451" s="14">
        <v>9628</v>
      </c>
      <c r="N2451" s="14">
        <v>3691</v>
      </c>
      <c r="P2451" s="14">
        <v>269</v>
      </c>
      <c r="R2451" s="14">
        <v>-8397</v>
      </c>
      <c r="S2451" s="14">
        <v>-1707</v>
      </c>
      <c r="T2451" s="14">
        <v>14061</v>
      </c>
      <c r="U2451" s="14">
        <v>-11985</v>
      </c>
      <c r="V2451" s="14">
        <v>-1066</v>
      </c>
      <c r="W2451" s="14">
        <v>2474</v>
      </c>
      <c r="X2451" s="14">
        <v>17493</v>
      </c>
      <c r="Y2451" s="14">
        <v>-5995</v>
      </c>
      <c r="Z2451" s="14">
        <v>-4241</v>
      </c>
      <c r="AA2451" s="25">
        <v>2.0286028576762831</v>
      </c>
      <c r="AB2451" s="25">
        <v>0.93466430882627149</v>
      </c>
      <c r="AD2451" s="26">
        <v>40399.619193456107</v>
      </c>
      <c r="AE2451" s="26">
        <v>16736.130605376846</v>
      </c>
      <c r="AG2451" s="26">
        <v>1297.7277754152055</v>
      </c>
      <c r="AH2451" s="26">
        <v>58433.477574248165</v>
      </c>
      <c r="AI2451" s="26">
        <v>11181.68615645016</v>
      </c>
      <c r="AJ2451" s="26">
        <v>8740.0690940975564</v>
      </c>
      <c r="AK2451" s="26">
        <v>60875.094636600756</v>
      </c>
      <c r="AL2451" s="14">
        <v>278203</v>
      </c>
      <c r="AM2451" s="14">
        <v>277566</v>
      </c>
      <c r="AN2451" s="27">
        <v>0.46305616161486035</v>
      </c>
      <c r="AO2451" s="27">
        <v>0.48351185353300752</v>
      </c>
    </row>
    <row r="2452" spans="1:41" x14ac:dyDescent="0.2">
      <c r="A2452" t="s">
        <v>88</v>
      </c>
      <c r="B2452" s="1">
        <v>44636</v>
      </c>
      <c r="C2452" s="8" t="s">
        <v>390</v>
      </c>
      <c r="D2452" s="10" t="s">
        <v>391</v>
      </c>
      <c r="E2452" s="14">
        <v>263863</v>
      </c>
      <c r="F2452" s="14">
        <v>264207</v>
      </c>
      <c r="G2452" s="14">
        <v>261784</v>
      </c>
      <c r="H2452" s="14">
        <v>-2423</v>
      </c>
      <c r="I2452" s="14">
        <v>45262</v>
      </c>
      <c r="J2452" s="14">
        <v>26966</v>
      </c>
      <c r="K2452" s="14">
        <v>175672</v>
      </c>
      <c r="M2452" s="14">
        <v>12454</v>
      </c>
      <c r="N2452" s="14">
        <v>1169</v>
      </c>
      <c r="P2452" s="14">
        <v>261</v>
      </c>
      <c r="R2452" s="14">
        <v>-9818</v>
      </c>
      <c r="S2452" s="14">
        <v>-1944</v>
      </c>
      <c r="T2452" s="14">
        <v>12690</v>
      </c>
      <c r="U2452" s="14">
        <v>-11205</v>
      </c>
      <c r="V2452" s="14">
        <v>-2241</v>
      </c>
      <c r="W2452" s="14">
        <v>2713</v>
      </c>
      <c r="X2452" s="14">
        <v>17565</v>
      </c>
      <c r="Y2452" s="14">
        <v>-5900</v>
      </c>
      <c r="Z2452" s="14">
        <v>-4283</v>
      </c>
      <c r="AA2452" s="25">
        <v>2.032632354617359</v>
      </c>
      <c r="AB2452" s="25">
        <v>0.93834682088995713</v>
      </c>
      <c r="AD2452" s="26">
        <v>41731.003816844132</v>
      </c>
      <c r="AE2452" s="26">
        <v>11477.470208978686</v>
      </c>
      <c r="AG2452" s="26">
        <v>1307.8259948541263</v>
      </c>
      <c r="AH2452" s="26">
        <v>54516.300020676936</v>
      </c>
      <c r="AI2452" s="26">
        <v>10116.180728337491</v>
      </c>
      <c r="AJ2452" s="26">
        <v>7033.5916976976114</v>
      </c>
      <c r="AK2452" s="26">
        <v>57598.889051316823</v>
      </c>
      <c r="AL2452" s="14">
        <v>268566</v>
      </c>
      <c r="AM2452" s="14">
        <v>270989</v>
      </c>
      <c r="AN2452" s="27">
        <v>0.44751653355817483</v>
      </c>
      <c r="AO2452" s="27">
        <v>0.4685934218005679</v>
      </c>
    </row>
    <row r="2453" spans="1:41" x14ac:dyDescent="0.2">
      <c r="A2453" t="s">
        <v>88</v>
      </c>
      <c r="B2453" s="1">
        <v>44637</v>
      </c>
      <c r="C2453" s="8" t="s">
        <v>390</v>
      </c>
      <c r="D2453" s="10" t="s">
        <v>391</v>
      </c>
      <c r="E2453" s="14">
        <v>253889</v>
      </c>
      <c r="F2453" s="14">
        <v>253107</v>
      </c>
      <c r="G2453" s="14">
        <v>246277</v>
      </c>
      <c r="H2453" s="14">
        <v>-6830</v>
      </c>
      <c r="I2453" s="14">
        <v>23903</v>
      </c>
      <c r="J2453" s="14">
        <v>34668</v>
      </c>
      <c r="K2453" s="14">
        <v>175659</v>
      </c>
      <c r="M2453" s="14">
        <v>7274</v>
      </c>
      <c r="N2453" s="14">
        <v>4505</v>
      </c>
      <c r="P2453" s="14">
        <v>268</v>
      </c>
      <c r="R2453" s="14">
        <v>-10579</v>
      </c>
      <c r="S2453" s="14">
        <v>-2303</v>
      </c>
      <c r="T2453" s="14">
        <v>9346</v>
      </c>
      <c r="U2453" s="14">
        <v>-11019</v>
      </c>
      <c r="V2453" s="14">
        <v>-2095</v>
      </c>
      <c r="W2453" s="14">
        <v>1324</v>
      </c>
      <c r="X2453" s="14">
        <v>17484</v>
      </c>
      <c r="Y2453" s="14">
        <v>-5397</v>
      </c>
      <c r="Z2453" s="14">
        <v>-3592</v>
      </c>
      <c r="AA2453" s="25">
        <v>2.0314133033935966</v>
      </c>
      <c r="AB2453" s="25">
        <v>0.93864143940456368</v>
      </c>
      <c r="AD2453" s="26">
        <v>22025.052930217978</v>
      </c>
      <c r="AE2453" s="26">
        <v>14760.285863902816</v>
      </c>
      <c r="AG2453" s="26">
        <v>1295.1033041362246</v>
      </c>
      <c r="AH2453" s="26">
        <v>38080.442098257015</v>
      </c>
      <c r="AI2453" s="26">
        <v>9552.2314154683136</v>
      </c>
      <c r="AJ2453" s="26">
        <v>4679.4154096834463</v>
      </c>
      <c r="AK2453" s="26">
        <v>42953.258104041881</v>
      </c>
      <c r="AL2453" s="14">
        <v>252999</v>
      </c>
      <c r="AM2453" s="14">
        <v>259830</v>
      </c>
      <c r="AN2453" s="27">
        <v>0.33183097268629275</v>
      </c>
      <c r="AO2453" s="27">
        <v>0.36445218751234576</v>
      </c>
    </row>
    <row r="2454" spans="1:41" x14ac:dyDescent="0.2">
      <c r="A2454" t="s">
        <v>88</v>
      </c>
      <c r="B2454" s="1">
        <v>44638</v>
      </c>
      <c r="C2454" s="8" t="s">
        <v>390</v>
      </c>
      <c r="D2454" s="10" t="s">
        <v>391</v>
      </c>
      <c r="E2454" s="14">
        <v>245849</v>
      </c>
      <c r="F2454" s="14">
        <v>244337</v>
      </c>
      <c r="G2454" s="14">
        <v>238067</v>
      </c>
      <c r="H2454" s="14">
        <v>-6270</v>
      </c>
      <c r="I2454" s="14">
        <v>20256</v>
      </c>
      <c r="J2454" s="14">
        <v>33964</v>
      </c>
      <c r="K2454" s="14">
        <v>175532</v>
      </c>
      <c r="M2454" s="14">
        <v>4997</v>
      </c>
      <c r="N2454" s="14">
        <v>3098</v>
      </c>
      <c r="P2454" s="14">
        <v>220</v>
      </c>
      <c r="R2454" s="14">
        <v>-12119</v>
      </c>
      <c r="S2454" s="14">
        <v>-1820</v>
      </c>
      <c r="T2454" s="14">
        <v>6913</v>
      </c>
      <c r="U2454" s="14">
        <v>-10920</v>
      </c>
      <c r="V2454" s="14">
        <v>-1149</v>
      </c>
      <c r="W2454" s="14">
        <v>1750</v>
      </c>
      <c r="X2454" s="14">
        <v>19790</v>
      </c>
      <c r="Y2454" s="14">
        <v>-4451</v>
      </c>
      <c r="Z2454" s="14">
        <v>-4264</v>
      </c>
      <c r="AA2454" s="25">
        <v>2.0288425033750745</v>
      </c>
      <c r="AB2454" s="25">
        <v>0.93685992896484782</v>
      </c>
      <c r="AD2454" s="26">
        <v>18640.960232768241</v>
      </c>
      <c r="AE2454" s="26">
        <v>14433.104402283427</v>
      </c>
      <c r="AG2454" s="26">
        <v>1281.9476422682376</v>
      </c>
      <c r="AH2454" s="26">
        <v>34356.012277319904</v>
      </c>
      <c r="AI2454" s="26">
        <v>8718.5551208039924</v>
      </c>
      <c r="AJ2454" s="26">
        <v>4429.6710016212182</v>
      </c>
      <c r="AK2454" s="26">
        <v>38644.896396502671</v>
      </c>
      <c r="AL2454" s="14">
        <v>246673</v>
      </c>
      <c r="AM2454" s="14">
        <v>252943</v>
      </c>
      <c r="AN2454" s="27">
        <v>0.30705408288229763</v>
      </c>
      <c r="AO2454" s="27">
        <v>0.33682415205662031</v>
      </c>
    </row>
    <row r="2455" spans="1:41" x14ac:dyDescent="0.2">
      <c r="A2455" t="s">
        <v>88</v>
      </c>
      <c r="B2455" s="1">
        <v>44639</v>
      </c>
      <c r="C2455" s="8" t="s">
        <v>390</v>
      </c>
      <c r="D2455" s="10" t="s">
        <v>391</v>
      </c>
      <c r="E2455" s="14">
        <v>230305</v>
      </c>
      <c r="F2455" s="14">
        <v>227283</v>
      </c>
      <c r="G2455" s="14">
        <v>228020</v>
      </c>
      <c r="H2455" s="14">
        <v>737</v>
      </c>
      <c r="I2455" s="14">
        <v>16147</v>
      </c>
      <c r="J2455" s="14">
        <v>31377</v>
      </c>
      <c r="K2455" s="14">
        <v>175315</v>
      </c>
      <c r="M2455" s="14">
        <v>992</v>
      </c>
      <c r="N2455" s="14">
        <v>3973</v>
      </c>
      <c r="P2455" s="14">
        <v>216</v>
      </c>
      <c r="R2455" s="14">
        <v>-10205</v>
      </c>
      <c r="S2455" s="14">
        <v>-2697</v>
      </c>
      <c r="T2455" s="14">
        <v>2290</v>
      </c>
      <c r="U2455" s="14">
        <v>-9307</v>
      </c>
      <c r="V2455" s="14">
        <v>652</v>
      </c>
      <c r="W2455" s="14">
        <v>4078</v>
      </c>
      <c r="X2455" s="14">
        <v>23840</v>
      </c>
      <c r="Y2455" s="14">
        <v>-3720</v>
      </c>
      <c r="Z2455" s="14">
        <v>-4194</v>
      </c>
      <c r="AA2455" s="25">
        <v>2.0211365310504599</v>
      </c>
      <c r="AB2455" s="25">
        <v>0.93405715270832146</v>
      </c>
      <c r="AD2455" s="26">
        <v>14803.136852097763</v>
      </c>
      <c r="AE2455" s="26">
        <v>13293.860747216757</v>
      </c>
      <c r="AG2455" s="26">
        <v>1236.3657718061422</v>
      </c>
      <c r="AH2455" s="26">
        <v>29333.363371120664</v>
      </c>
      <c r="AI2455" s="26">
        <v>7452.340289669668</v>
      </c>
      <c r="AJ2455" s="26">
        <v>4468.797060675387</v>
      </c>
      <c r="AK2455" s="26">
        <v>32316.90660011494</v>
      </c>
      <c r="AL2455" s="14">
        <v>233134</v>
      </c>
      <c r="AM2455" s="14">
        <v>232397</v>
      </c>
      <c r="AN2455" s="27">
        <v>0.27738948225158078</v>
      </c>
      <c r="AO2455" s="27">
        <v>0.30657236809745991</v>
      </c>
    </row>
    <row r="2456" spans="1:41" x14ac:dyDescent="0.2">
      <c r="A2456" t="s">
        <v>88</v>
      </c>
      <c r="B2456" s="1">
        <v>44640</v>
      </c>
      <c r="C2456" s="8" t="s">
        <v>390</v>
      </c>
      <c r="D2456" s="10" t="s">
        <v>391</v>
      </c>
      <c r="E2456" s="14">
        <v>224972</v>
      </c>
      <c r="F2456" s="14">
        <v>224224</v>
      </c>
      <c r="G2456" s="14">
        <v>212172</v>
      </c>
      <c r="H2456" s="14">
        <v>-12052</v>
      </c>
      <c r="I2456" s="14">
        <v>15476</v>
      </c>
      <c r="J2456" s="14">
        <v>29204</v>
      </c>
      <c r="K2456" s="14">
        <v>175623</v>
      </c>
      <c r="M2456" s="14">
        <v>-14683</v>
      </c>
      <c r="N2456" s="14">
        <v>6310</v>
      </c>
      <c r="P2456" s="14">
        <v>242</v>
      </c>
      <c r="R2456" s="14">
        <v>-20947</v>
      </c>
      <c r="S2456" s="14">
        <v>-1661</v>
      </c>
      <c r="T2456" s="14">
        <v>6455</v>
      </c>
      <c r="U2456" s="14">
        <v>-10976</v>
      </c>
      <c r="V2456" s="14">
        <v>-672</v>
      </c>
      <c r="W2456" s="14">
        <v>3994</v>
      </c>
      <c r="X2456" s="14">
        <v>20414</v>
      </c>
      <c r="Y2456" s="14">
        <v>-4190</v>
      </c>
      <c r="Z2456" s="14">
        <v>-4470</v>
      </c>
      <c r="AA2456" s="25">
        <v>2.0315386295591757</v>
      </c>
      <c r="AB2456" s="25">
        <v>0.94059491491350344</v>
      </c>
      <c r="AD2456" s="26">
        <v>14261.002726573201</v>
      </c>
      <c r="AE2456" s="26">
        <v>12459.804363170959</v>
      </c>
      <c r="AG2456" s="26">
        <v>1237.8711791895171</v>
      </c>
      <c r="AH2456" s="26">
        <v>27958.678268933669</v>
      </c>
      <c r="AI2456" s="26">
        <v>8718.0645657792647</v>
      </c>
      <c r="AJ2456" s="26">
        <v>4172.5318238021064</v>
      </c>
      <c r="AK2456" s="26">
        <v>32504.211010910825</v>
      </c>
      <c r="AL2456" s="14">
        <v>230516</v>
      </c>
      <c r="AM2456" s="14">
        <v>242569</v>
      </c>
      <c r="AN2456" s="27">
        <v>0.26739255099540399</v>
      </c>
      <c r="AO2456" s="27">
        <v>0.29541876199709866</v>
      </c>
    </row>
    <row r="2457" spans="1:41" x14ac:dyDescent="0.2">
      <c r="A2457" t="s">
        <v>88</v>
      </c>
      <c r="B2457" s="1">
        <v>44641</v>
      </c>
      <c r="C2457" s="8" t="s">
        <v>390</v>
      </c>
      <c r="D2457" s="10" t="s">
        <v>391</v>
      </c>
      <c r="E2457" s="14">
        <v>255781</v>
      </c>
      <c r="F2457" s="14">
        <v>256211</v>
      </c>
      <c r="G2457" s="14">
        <v>241493</v>
      </c>
      <c r="H2457" s="14">
        <v>-14718</v>
      </c>
      <c r="I2457" s="14">
        <v>22301</v>
      </c>
      <c r="J2457" s="14">
        <v>36864</v>
      </c>
      <c r="K2457" s="14">
        <v>172178</v>
      </c>
      <c r="M2457" s="14">
        <v>4146</v>
      </c>
      <c r="N2457" s="14">
        <v>5743</v>
      </c>
      <c r="P2457" s="14">
        <v>261</v>
      </c>
      <c r="R2457" s="14">
        <v>-19765</v>
      </c>
      <c r="S2457" s="14">
        <v>-1881</v>
      </c>
      <c r="T2457" s="14">
        <v>9298</v>
      </c>
      <c r="U2457" s="14">
        <v>-12911</v>
      </c>
      <c r="V2457" s="14">
        <v>-1963</v>
      </c>
      <c r="W2457" s="14">
        <v>1148</v>
      </c>
      <c r="X2457" s="14">
        <v>19213</v>
      </c>
      <c r="Y2457" s="14">
        <v>-3318</v>
      </c>
      <c r="Z2457" s="14">
        <v>-4538</v>
      </c>
      <c r="AA2457" s="25">
        <v>2.0317846919229501</v>
      </c>
      <c r="AB2457" s="25">
        <v>0.93918164460821607</v>
      </c>
      <c r="AD2457" s="26">
        <v>20552.671396691359</v>
      </c>
      <c r="AE2457" s="26">
        <v>15704.290148341792</v>
      </c>
      <c r="AG2457" s="26">
        <v>1280.6420677233637</v>
      </c>
      <c r="AH2457" s="26">
        <v>37537.603612756502</v>
      </c>
      <c r="AI2457" s="26">
        <v>9740.6294698894872</v>
      </c>
      <c r="AJ2457" s="26">
        <v>4819.637034264415</v>
      </c>
      <c r="AK2457" s="26">
        <v>42458.596048381587</v>
      </c>
      <c r="AL2457" s="14">
        <v>251422</v>
      </c>
      <c r="AM2457" s="14">
        <v>266139</v>
      </c>
      <c r="AN2457" s="27">
        <v>0.32915238792450635</v>
      </c>
      <c r="AO2457" s="27">
        <v>0.35171496856974366</v>
      </c>
    </row>
    <row r="2458" spans="1:41" x14ac:dyDescent="0.2">
      <c r="A2458" t="s">
        <v>88</v>
      </c>
      <c r="B2458" s="1">
        <v>44642</v>
      </c>
      <c r="C2458" s="8" t="s">
        <v>390</v>
      </c>
      <c r="D2458" s="10" t="s">
        <v>391</v>
      </c>
      <c r="E2458" s="14">
        <v>254841</v>
      </c>
      <c r="F2458" s="14">
        <v>250253</v>
      </c>
      <c r="G2458" s="14">
        <v>241873</v>
      </c>
      <c r="H2458" s="14">
        <v>-8380</v>
      </c>
      <c r="I2458" s="14">
        <v>23197</v>
      </c>
      <c r="J2458" s="14">
        <v>34222</v>
      </c>
      <c r="K2458" s="14">
        <v>175177</v>
      </c>
      <c r="M2458" s="14">
        <v>4151</v>
      </c>
      <c r="N2458" s="14">
        <v>4892</v>
      </c>
      <c r="P2458" s="14">
        <v>234</v>
      </c>
      <c r="R2458" s="14">
        <v>-18152</v>
      </c>
      <c r="S2458" s="14">
        <v>-1703</v>
      </c>
      <c r="T2458" s="14">
        <v>7431</v>
      </c>
      <c r="U2458" s="14">
        <v>-13085</v>
      </c>
      <c r="V2458" s="14">
        <v>-2451</v>
      </c>
      <c r="W2458" s="14">
        <v>1363</v>
      </c>
      <c r="X2458" s="14">
        <v>23829</v>
      </c>
      <c r="Y2458" s="14">
        <v>-1740</v>
      </c>
      <c r="Z2458" s="14">
        <v>-3873</v>
      </c>
      <c r="AA2458" s="25">
        <v>2.0349065473479837</v>
      </c>
      <c r="AB2458" s="25">
        <v>0.93888173156610633</v>
      </c>
      <c r="AD2458" s="26">
        <v>21411.275947252212</v>
      </c>
      <c r="AE2458" s="26">
        <v>14574.126433424033</v>
      </c>
      <c r="AG2458" s="26">
        <v>1289.2482019681431</v>
      </c>
      <c r="AH2458" s="26">
        <v>37274.650582644397</v>
      </c>
      <c r="AI2458" s="26">
        <v>10420.757469847593</v>
      </c>
      <c r="AJ2458" s="26">
        <v>5406.6734230676429</v>
      </c>
      <c r="AK2458" s="26">
        <v>42288.73462942434</v>
      </c>
      <c r="AL2458" s="14">
        <v>250968</v>
      </c>
      <c r="AM2458" s="14">
        <v>259349</v>
      </c>
      <c r="AN2458" s="27">
        <v>0.32743792103977193</v>
      </c>
      <c r="AO2458" s="27">
        <v>0.3594792736379222</v>
      </c>
    </row>
    <row r="2459" spans="1:41" x14ac:dyDescent="0.2">
      <c r="A2459" t="s">
        <v>88</v>
      </c>
      <c r="B2459" s="1">
        <v>44643</v>
      </c>
      <c r="C2459" s="8" t="s">
        <v>390</v>
      </c>
      <c r="D2459" s="10" t="s">
        <v>391</v>
      </c>
      <c r="E2459" s="14">
        <v>248763</v>
      </c>
      <c r="F2459" s="14">
        <v>251397</v>
      </c>
      <c r="G2459" s="14">
        <v>257820</v>
      </c>
      <c r="H2459" s="14">
        <v>6423</v>
      </c>
      <c r="I2459" s="14">
        <v>28338</v>
      </c>
      <c r="J2459" s="14">
        <v>38011</v>
      </c>
      <c r="K2459" s="14">
        <v>174589</v>
      </c>
      <c r="M2459" s="14">
        <v>15749</v>
      </c>
      <c r="N2459" s="14">
        <v>881</v>
      </c>
      <c r="P2459" s="14">
        <v>252</v>
      </c>
      <c r="R2459" s="14">
        <v>-3200</v>
      </c>
      <c r="S2459" s="14">
        <v>-1680</v>
      </c>
      <c r="T2459" s="14">
        <v>7846</v>
      </c>
      <c r="U2459" s="14">
        <v>-12043</v>
      </c>
      <c r="V2459" s="14">
        <v>-2845</v>
      </c>
      <c r="W2459" s="14">
        <v>637</v>
      </c>
      <c r="X2459" s="14">
        <v>21253</v>
      </c>
      <c r="Y2459" s="14">
        <v>-1685</v>
      </c>
      <c r="Z2459" s="14">
        <v>-1862</v>
      </c>
      <c r="AA2459" s="25">
        <v>2.0349607803506822</v>
      </c>
      <c r="AB2459" s="25">
        <v>0.93767607246863383</v>
      </c>
      <c r="AD2459" s="26">
        <v>26157.214664467185</v>
      </c>
      <c r="AE2459" s="26">
        <v>16166.960832526802</v>
      </c>
      <c r="AG2459" s="26">
        <v>1322.2472646992871</v>
      </c>
      <c r="AH2459" s="26">
        <v>43646.422761693277</v>
      </c>
      <c r="AI2459" s="26">
        <v>8878.813465873176</v>
      </c>
      <c r="AJ2459" s="26">
        <v>5752.7680543040206</v>
      </c>
      <c r="AK2459" s="26">
        <v>46772.46817326243</v>
      </c>
      <c r="AL2459" s="14">
        <v>264852</v>
      </c>
      <c r="AM2459" s="14">
        <v>258431</v>
      </c>
      <c r="AN2459" s="27">
        <v>0.36331149679399904</v>
      </c>
      <c r="AO2459" s="27">
        <v>0.39900599689719041</v>
      </c>
    </row>
    <row r="2460" spans="1:41" x14ac:dyDescent="0.2">
      <c r="A2460" t="s">
        <v>88</v>
      </c>
      <c r="B2460" s="1">
        <v>44644</v>
      </c>
      <c r="C2460" s="8" t="s">
        <v>390</v>
      </c>
      <c r="D2460" s="10" t="s">
        <v>391</v>
      </c>
      <c r="E2460" s="14">
        <v>245200</v>
      </c>
      <c r="F2460" s="14">
        <v>246201</v>
      </c>
      <c r="G2460" s="14">
        <v>246785</v>
      </c>
      <c r="H2460" s="14">
        <v>584</v>
      </c>
      <c r="I2460" s="14">
        <v>27112</v>
      </c>
      <c r="J2460" s="14">
        <v>35301</v>
      </c>
      <c r="K2460" s="14">
        <v>174770</v>
      </c>
      <c r="M2460" s="14">
        <v>6966</v>
      </c>
      <c r="N2460" s="14">
        <v>2378</v>
      </c>
      <c r="P2460" s="14">
        <v>258</v>
      </c>
      <c r="R2460" s="14">
        <v>-6906</v>
      </c>
      <c r="S2460" s="14">
        <v>-2502</v>
      </c>
      <c r="T2460" s="14">
        <v>5654</v>
      </c>
      <c r="U2460" s="14">
        <v>-13637</v>
      </c>
      <c r="V2460" s="14">
        <v>-3166</v>
      </c>
      <c r="W2460" s="14">
        <v>2081</v>
      </c>
      <c r="X2460" s="14">
        <v>21232</v>
      </c>
      <c r="Y2460" s="14">
        <v>-830</v>
      </c>
      <c r="Z2460" s="14">
        <v>-1340</v>
      </c>
      <c r="AA2460" s="25">
        <v>2.0293574579251383</v>
      </c>
      <c r="AB2460" s="25">
        <v>0.93397767538835352</v>
      </c>
      <c r="AD2460" s="26">
        <v>24956.654389085808</v>
      </c>
      <c r="AE2460" s="26">
        <v>14955.115130446186</v>
      </c>
      <c r="AG2460" s="26">
        <v>1271.1899744622629</v>
      </c>
      <c r="AH2460" s="26">
        <v>41182.959493994262</v>
      </c>
      <c r="AI2460" s="26">
        <v>10069.661795830825</v>
      </c>
      <c r="AJ2460" s="26">
        <v>5410.0289377059589</v>
      </c>
      <c r="AK2460" s="26">
        <v>45842.592352119122</v>
      </c>
      <c r="AL2460" s="14">
        <v>253251</v>
      </c>
      <c r="AM2460" s="14">
        <v>252665</v>
      </c>
      <c r="AN2460" s="27">
        <v>0.35850905291449836</v>
      </c>
      <c r="AO2460" s="27">
        <v>0.39999800507125582</v>
      </c>
    </row>
    <row r="2461" spans="1:41" x14ac:dyDescent="0.2">
      <c r="A2461" t="s">
        <v>88</v>
      </c>
      <c r="B2461" s="1">
        <v>44645</v>
      </c>
      <c r="C2461" s="8" t="s">
        <v>390</v>
      </c>
      <c r="D2461" s="10" t="s">
        <v>391</v>
      </c>
      <c r="E2461" s="14">
        <v>246560</v>
      </c>
      <c r="F2461" s="14">
        <v>248031</v>
      </c>
      <c r="G2461" s="14">
        <v>237916</v>
      </c>
      <c r="H2461" s="14">
        <v>-10115</v>
      </c>
      <c r="I2461" s="14">
        <v>10031</v>
      </c>
      <c r="J2461" s="14">
        <v>48130</v>
      </c>
      <c r="K2461" s="14">
        <v>174971</v>
      </c>
      <c r="M2461" s="14">
        <v>-2</v>
      </c>
      <c r="N2461" s="14">
        <v>4545</v>
      </c>
      <c r="P2461" s="14">
        <v>241</v>
      </c>
      <c r="R2461" s="14">
        <v>-16492</v>
      </c>
      <c r="S2461" s="14">
        <v>-1055</v>
      </c>
      <c r="T2461" s="14">
        <v>8492</v>
      </c>
      <c r="U2461" s="14">
        <v>-15114</v>
      </c>
      <c r="V2461" s="14">
        <v>-3877</v>
      </c>
      <c r="W2461" s="14">
        <v>2008</v>
      </c>
      <c r="X2461" s="14">
        <v>18704</v>
      </c>
      <c r="Y2461" s="14">
        <v>-552</v>
      </c>
      <c r="Z2461" s="14">
        <v>-2230</v>
      </c>
      <c r="AA2461" s="25">
        <v>2.0279128641498572</v>
      </c>
      <c r="AB2461" s="25">
        <v>0.93217781295133706</v>
      </c>
      <c r="AD2461" s="26">
        <v>9226.9842150970308</v>
      </c>
      <c r="AE2461" s="26">
        <v>20350.771623838955</v>
      </c>
      <c r="AG2461" s="26">
        <v>1259.0867655437141</v>
      </c>
      <c r="AH2461" s="26">
        <v>30836.842604479705</v>
      </c>
      <c r="AI2461" s="26">
        <v>10840.213103590992</v>
      </c>
      <c r="AJ2461" s="26">
        <v>4400.9104041043711</v>
      </c>
      <c r="AK2461" s="26">
        <v>37276.145303966332</v>
      </c>
      <c r="AL2461" s="14">
        <v>247182</v>
      </c>
      <c r="AM2461" s="14">
        <v>257298</v>
      </c>
      <c r="AN2461" s="27">
        <v>0.27503426601729919</v>
      </c>
      <c r="AO2461" s="27">
        <v>0.31939515837678589</v>
      </c>
    </row>
    <row r="2462" spans="1:41" x14ac:dyDescent="0.2">
      <c r="A2462" t="s">
        <v>88</v>
      </c>
      <c r="B2462" s="1">
        <v>44646</v>
      </c>
      <c r="C2462" s="8" t="s">
        <v>390</v>
      </c>
      <c r="D2462" s="10" t="s">
        <v>391</v>
      </c>
      <c r="E2462" s="14">
        <v>239838</v>
      </c>
      <c r="F2462" s="14">
        <v>242568</v>
      </c>
      <c r="G2462" s="14">
        <v>245198</v>
      </c>
      <c r="H2462" s="14">
        <v>2630</v>
      </c>
      <c r="I2462" s="14">
        <v>10365</v>
      </c>
      <c r="J2462" s="14">
        <v>47857</v>
      </c>
      <c r="K2462" s="14">
        <v>174936</v>
      </c>
      <c r="M2462" s="14">
        <v>5501</v>
      </c>
      <c r="N2462" s="14">
        <v>6282</v>
      </c>
      <c r="P2462" s="14">
        <v>257</v>
      </c>
      <c r="R2462" s="14">
        <v>-3564</v>
      </c>
      <c r="S2462" s="14">
        <v>-191</v>
      </c>
      <c r="T2462" s="14">
        <v>10553</v>
      </c>
      <c r="U2462" s="14">
        <v>-10699</v>
      </c>
      <c r="V2462" s="14">
        <v>-4558</v>
      </c>
      <c r="W2462" s="14">
        <v>2356</v>
      </c>
      <c r="X2462" s="14">
        <v>13215</v>
      </c>
      <c r="Y2462" s="14">
        <v>-691</v>
      </c>
      <c r="Z2462" s="14">
        <v>-3791</v>
      </c>
      <c r="AA2462" s="25">
        <v>2.0257056288854467</v>
      </c>
      <c r="AB2462" s="25">
        <v>0.93425487705181942</v>
      </c>
      <c r="AD2462" s="26">
        <v>9523.8357827642212</v>
      </c>
      <c r="AE2462" s="26">
        <v>20280.427307685186</v>
      </c>
      <c r="AG2462" s="26">
        <v>1276.4855446825413</v>
      </c>
      <c r="AH2462" s="26">
        <v>31080.748635131953</v>
      </c>
      <c r="AI2462" s="26">
        <v>8306.2344679836333</v>
      </c>
      <c r="AJ2462" s="26">
        <v>4321.999662828056</v>
      </c>
      <c r="AK2462" s="26">
        <v>35064.983440287528</v>
      </c>
      <c r="AL2462" s="14">
        <v>249855</v>
      </c>
      <c r="AM2462" s="14">
        <v>247225</v>
      </c>
      <c r="AN2462" s="27">
        <v>0.27424402175655721</v>
      </c>
      <c r="AO2462" s="27">
        <v>0.31269072218475757</v>
      </c>
    </row>
    <row r="2463" spans="1:41" x14ac:dyDescent="0.2">
      <c r="A2463" t="s">
        <v>88</v>
      </c>
      <c r="B2463" s="1">
        <v>44647</v>
      </c>
      <c r="C2463" s="8" t="s">
        <v>390</v>
      </c>
      <c r="D2463" s="10" t="s">
        <v>391</v>
      </c>
      <c r="E2463" s="14">
        <v>252445</v>
      </c>
      <c r="F2463" s="14">
        <v>250560</v>
      </c>
      <c r="G2463" s="14">
        <v>242755</v>
      </c>
      <c r="H2463" s="14">
        <v>-7805</v>
      </c>
      <c r="I2463" s="14">
        <v>10215</v>
      </c>
      <c r="J2463" s="14">
        <v>50910</v>
      </c>
      <c r="K2463" s="14">
        <v>174963</v>
      </c>
      <c r="M2463" s="14">
        <v>-248</v>
      </c>
      <c r="N2463" s="14">
        <v>6658</v>
      </c>
      <c r="P2463" s="14">
        <v>257</v>
      </c>
      <c r="R2463" s="14">
        <v>-9408</v>
      </c>
      <c r="S2463" s="14">
        <v>301</v>
      </c>
      <c r="T2463" s="14">
        <v>8592</v>
      </c>
      <c r="U2463" s="14">
        <v>-12442</v>
      </c>
      <c r="V2463" s="14">
        <v>-4650</v>
      </c>
      <c r="W2463" s="14">
        <v>2389</v>
      </c>
      <c r="X2463" s="14">
        <v>12121</v>
      </c>
      <c r="Y2463" s="14">
        <v>-718</v>
      </c>
      <c r="Z2463" s="14">
        <v>-3991</v>
      </c>
      <c r="AA2463" s="25">
        <v>2.033138161173532</v>
      </c>
      <c r="AB2463" s="25">
        <v>0.9348683203254754</v>
      </c>
      <c r="AD2463" s="26">
        <v>9420.4472046827268</v>
      </c>
      <c r="AE2463" s="26">
        <v>21588.367241415741</v>
      </c>
      <c r="AG2463" s="26">
        <v>1268.2457706416803</v>
      </c>
      <c r="AH2463" s="26">
        <v>32277.060216740141</v>
      </c>
      <c r="AI2463" s="26">
        <v>10264.461654038372</v>
      </c>
      <c r="AJ2463" s="26">
        <v>3910.8283961717666</v>
      </c>
      <c r="AK2463" s="26">
        <v>38630.693474606742</v>
      </c>
      <c r="AL2463" s="14">
        <v>251521</v>
      </c>
      <c r="AM2463" s="14">
        <v>259327</v>
      </c>
      <c r="AN2463" s="27">
        <v>0.28291336506705062</v>
      </c>
      <c r="AO2463" s="27">
        <v>0.32841161717826339</v>
      </c>
    </row>
    <row r="2464" spans="1:41" x14ac:dyDescent="0.2">
      <c r="A2464" t="s">
        <v>88</v>
      </c>
      <c r="B2464" s="1">
        <v>44648</v>
      </c>
      <c r="C2464" s="8" t="s">
        <v>390</v>
      </c>
      <c r="D2464" s="10" t="s">
        <v>391</v>
      </c>
      <c r="E2464" s="14">
        <v>276076</v>
      </c>
      <c r="F2464" s="14">
        <v>277406</v>
      </c>
      <c r="G2464" s="14">
        <v>273155</v>
      </c>
      <c r="H2464" s="14">
        <v>-4251</v>
      </c>
      <c r="I2464" s="14">
        <v>11670</v>
      </c>
      <c r="J2464" s="14">
        <v>63912</v>
      </c>
      <c r="K2464" s="14">
        <v>174808</v>
      </c>
      <c r="M2464" s="14">
        <v>15812</v>
      </c>
      <c r="N2464" s="14">
        <v>6704</v>
      </c>
      <c r="P2464" s="14">
        <v>249</v>
      </c>
      <c r="R2464" s="14">
        <v>-1614</v>
      </c>
      <c r="S2464" s="14">
        <v>25</v>
      </c>
      <c r="T2464" s="14">
        <v>12406</v>
      </c>
      <c r="U2464" s="14">
        <v>-13978</v>
      </c>
      <c r="V2464" s="14">
        <v>-6039</v>
      </c>
      <c r="W2464" s="14">
        <v>944</v>
      </c>
      <c r="X2464" s="14">
        <v>9013</v>
      </c>
      <c r="Y2464" s="14">
        <v>-1227</v>
      </c>
      <c r="Z2464" s="14">
        <v>-3783</v>
      </c>
      <c r="AA2464" s="25">
        <v>2.0345772117847312</v>
      </c>
      <c r="AB2464" s="25">
        <v>0.93618075517822796</v>
      </c>
      <c r="AD2464" s="26">
        <v>10769.890530580244</v>
      </c>
      <c r="AE2464" s="26">
        <v>27139.908204112686</v>
      </c>
      <c r="AG2464" s="26">
        <v>1333.9041802785159</v>
      </c>
      <c r="AH2464" s="26">
        <v>39243.702914971444</v>
      </c>
      <c r="AI2464" s="26">
        <v>11128.889894801356</v>
      </c>
      <c r="AJ2464" s="26">
        <v>5034.9300665550963</v>
      </c>
      <c r="AK2464" s="26">
        <v>45337.662743217712</v>
      </c>
      <c r="AL2464" s="14">
        <v>275835</v>
      </c>
      <c r="AM2464" s="14">
        <v>280088</v>
      </c>
      <c r="AN2464" s="27">
        <v>0.31365654220967004</v>
      </c>
      <c r="AO2464" s="27">
        <v>0.35686040828936844</v>
      </c>
    </row>
    <row r="2465" spans="1:41" x14ac:dyDescent="0.2">
      <c r="A2465" t="s">
        <v>88</v>
      </c>
      <c r="B2465" s="1">
        <v>44649</v>
      </c>
      <c r="C2465" s="8" t="s">
        <v>390</v>
      </c>
      <c r="D2465" s="10" t="s">
        <v>391</v>
      </c>
      <c r="E2465" s="14">
        <v>275486</v>
      </c>
      <c r="F2465" s="14">
        <v>276962</v>
      </c>
      <c r="G2465" s="14">
        <v>284278</v>
      </c>
      <c r="H2465" s="14">
        <v>7316</v>
      </c>
      <c r="I2465" s="14">
        <v>13254</v>
      </c>
      <c r="J2465" s="14">
        <v>71675</v>
      </c>
      <c r="K2465" s="14">
        <v>174701</v>
      </c>
      <c r="M2465" s="14">
        <v>19398</v>
      </c>
      <c r="N2465" s="14">
        <v>4944</v>
      </c>
      <c r="P2465" s="14">
        <v>306</v>
      </c>
      <c r="R2465" s="14">
        <v>13007</v>
      </c>
      <c r="S2465" s="14">
        <v>-289</v>
      </c>
      <c r="T2465" s="14">
        <v>12121</v>
      </c>
      <c r="U2465" s="14">
        <v>-13047</v>
      </c>
      <c r="V2465" s="14">
        <v>-5971</v>
      </c>
      <c r="W2465" s="14">
        <v>-132</v>
      </c>
      <c r="X2465" s="14">
        <v>6494</v>
      </c>
      <c r="Y2465" s="14">
        <v>-1549</v>
      </c>
      <c r="Z2465" s="14">
        <v>-3319</v>
      </c>
      <c r="AA2465" s="25">
        <v>2.0386468267552962</v>
      </c>
      <c r="AB2465" s="25">
        <v>0.93785329587019262</v>
      </c>
      <c r="AD2465" s="26">
        <v>12256.182490322462</v>
      </c>
      <c r="AE2465" s="26">
        <v>30490.803395367944</v>
      </c>
      <c r="AG2465" s="26">
        <v>1328.0957057727517</v>
      </c>
      <c r="AH2465" s="26">
        <v>44075.08159146316</v>
      </c>
      <c r="AI2465" s="26">
        <v>10193.098977062886</v>
      </c>
      <c r="AJ2465" s="26">
        <v>6439.3284073989907</v>
      </c>
      <c r="AK2465" s="26">
        <v>47828.852161127048</v>
      </c>
      <c r="AL2465" s="14">
        <v>284310</v>
      </c>
      <c r="AM2465" s="14">
        <v>276995</v>
      </c>
      <c r="AN2465" s="27">
        <v>0.34177062494520594</v>
      </c>
      <c r="AO2465" s="27">
        <v>0.38067273435067023</v>
      </c>
    </row>
    <row r="2466" spans="1:41" x14ac:dyDescent="0.2">
      <c r="A2466" t="s">
        <v>88</v>
      </c>
      <c r="B2466" s="1">
        <v>44650</v>
      </c>
      <c r="C2466" s="8" t="s">
        <v>390</v>
      </c>
      <c r="D2466" s="10" t="s">
        <v>391</v>
      </c>
      <c r="E2466" s="14">
        <v>259308</v>
      </c>
      <c r="F2466" s="14">
        <v>269017</v>
      </c>
      <c r="G2466" s="14">
        <v>278427</v>
      </c>
      <c r="H2466" s="14">
        <v>9410</v>
      </c>
      <c r="I2466" s="14">
        <v>14634</v>
      </c>
      <c r="J2466" s="14">
        <v>68703</v>
      </c>
      <c r="K2466" s="14">
        <v>174083</v>
      </c>
      <c r="M2466" s="14">
        <v>17373</v>
      </c>
      <c r="N2466" s="14">
        <v>3283</v>
      </c>
      <c r="P2466" s="14">
        <v>351</v>
      </c>
      <c r="R2466" s="14">
        <v>15355</v>
      </c>
      <c r="S2466" s="14">
        <v>-2350</v>
      </c>
      <c r="T2466" s="14">
        <v>5648</v>
      </c>
      <c r="U2466" s="14">
        <v>-12494</v>
      </c>
      <c r="V2466" s="14">
        <v>-5034</v>
      </c>
      <c r="W2466" s="14">
        <v>168</v>
      </c>
      <c r="X2466" s="14">
        <v>10663</v>
      </c>
      <c r="Y2466" s="14">
        <v>-1572</v>
      </c>
      <c r="Z2466" s="14">
        <v>-974</v>
      </c>
      <c r="AA2466" s="25">
        <v>2.0365930226331903</v>
      </c>
      <c r="AB2466" s="25">
        <v>0.93633319600324905</v>
      </c>
      <c r="AD2466" s="26">
        <v>13518.657316550751</v>
      </c>
      <c r="AE2466" s="26">
        <v>29179.132714486506</v>
      </c>
      <c r="AG2466" s="26">
        <v>1299.6062040971153</v>
      </c>
      <c r="AH2466" s="26">
        <v>43997.396235134358</v>
      </c>
      <c r="AI2466" s="26">
        <v>9700.3448808055</v>
      </c>
      <c r="AJ2466" s="26">
        <v>5980.49398647405</v>
      </c>
      <c r="AK2466" s="26">
        <v>47717.24712946581</v>
      </c>
      <c r="AL2466" s="14">
        <v>278441</v>
      </c>
      <c r="AM2466" s="14">
        <v>269031</v>
      </c>
      <c r="AN2466" s="27">
        <v>0.34835939997307114</v>
      </c>
      <c r="AO2466" s="27">
        <v>0.39102704657293363</v>
      </c>
    </row>
    <row r="2467" spans="1:41" x14ac:dyDescent="0.2">
      <c r="A2467" t="s">
        <v>88</v>
      </c>
      <c r="B2467" s="1">
        <v>44651</v>
      </c>
      <c r="C2467" s="8" t="s">
        <v>390</v>
      </c>
      <c r="D2467" s="10" t="s">
        <v>391</v>
      </c>
      <c r="E2467" s="14">
        <v>245316</v>
      </c>
      <c r="F2467" s="14">
        <v>251906</v>
      </c>
      <c r="G2467" s="14">
        <v>260278</v>
      </c>
      <c r="H2467" s="14">
        <v>8372</v>
      </c>
      <c r="I2467" s="14">
        <v>12331</v>
      </c>
      <c r="J2467" s="14">
        <v>61559</v>
      </c>
      <c r="K2467" s="14">
        <v>173396</v>
      </c>
      <c r="M2467" s="14">
        <v>9856</v>
      </c>
      <c r="N2467" s="14">
        <v>2835</v>
      </c>
      <c r="P2467" s="14">
        <v>301</v>
      </c>
      <c r="R2467" s="14">
        <v>9310</v>
      </c>
      <c r="S2467" s="14">
        <v>-2008</v>
      </c>
      <c r="T2467" s="14">
        <v>5419</v>
      </c>
      <c r="U2467" s="14">
        <v>-12024</v>
      </c>
      <c r="V2467" s="14">
        <v>-4095</v>
      </c>
      <c r="W2467" s="14">
        <v>-282</v>
      </c>
      <c r="X2467" s="14">
        <v>14503</v>
      </c>
      <c r="Y2467" s="14">
        <v>-1094</v>
      </c>
      <c r="Z2467" s="14">
        <v>-1353</v>
      </c>
      <c r="AA2467" s="25">
        <v>2.02897654739852</v>
      </c>
      <c r="AB2467" s="25">
        <v>0.93126481601849431</v>
      </c>
      <c r="AD2467" s="26">
        <v>11348.581526962085</v>
      </c>
      <c r="AE2467" s="26">
        <v>26003.452209125615</v>
      </c>
      <c r="AG2467" s="26">
        <v>1256.4955997378172</v>
      </c>
      <c r="AH2467" s="26">
        <v>38608.529335825522</v>
      </c>
      <c r="AI2467" s="26">
        <v>9089.4577125437627</v>
      </c>
      <c r="AJ2467" s="26">
        <v>4951.9981567696959</v>
      </c>
      <c r="AK2467" s="26">
        <v>42745.988891599583</v>
      </c>
      <c r="AL2467" s="14">
        <v>262522</v>
      </c>
      <c r="AM2467" s="14">
        <v>254146</v>
      </c>
      <c r="AN2467" s="27">
        <v>0.32422858253535958</v>
      </c>
      <c r="AO2467" s="27">
        <v>0.37080521444444642</v>
      </c>
    </row>
    <row r="2468" spans="1:41" x14ac:dyDescent="0.2">
      <c r="A2468" t="s">
        <v>88</v>
      </c>
      <c r="B2468" s="1">
        <v>44652</v>
      </c>
      <c r="C2468" s="8" t="s">
        <v>390</v>
      </c>
      <c r="D2468" s="10" t="s">
        <v>391</v>
      </c>
      <c r="E2468" s="14">
        <v>238100</v>
      </c>
      <c r="F2468" s="14">
        <v>239253</v>
      </c>
      <c r="G2468" s="14">
        <v>238962</v>
      </c>
      <c r="H2468" s="14">
        <v>-291</v>
      </c>
      <c r="I2468" s="14">
        <v>11281</v>
      </c>
      <c r="J2468" s="14">
        <v>53505</v>
      </c>
      <c r="K2468" s="14">
        <v>171854</v>
      </c>
      <c r="M2468" s="14">
        <v>-4724</v>
      </c>
      <c r="N2468" s="14">
        <v>6772</v>
      </c>
      <c r="P2468" s="14">
        <v>274</v>
      </c>
      <c r="R2468" s="14">
        <v>-5906</v>
      </c>
      <c r="S2468" s="14">
        <v>-514</v>
      </c>
      <c r="T2468" s="14">
        <v>12217</v>
      </c>
      <c r="U2468" s="14">
        <v>-13239</v>
      </c>
      <c r="V2468" s="14">
        <v>-4628</v>
      </c>
      <c r="W2468" s="14">
        <v>-648</v>
      </c>
      <c r="X2468" s="14">
        <v>14382</v>
      </c>
      <c r="Y2468" s="14">
        <v>-99</v>
      </c>
      <c r="Z2468" s="14">
        <v>-1857</v>
      </c>
      <c r="AA2468" s="25">
        <v>2.0321421622026854</v>
      </c>
      <c r="AB2468" s="25">
        <v>0.93441707401342156</v>
      </c>
      <c r="AD2468" s="26">
        <v>10398.434075626863</v>
      </c>
      <c r="AE2468" s="26">
        <v>22677.824543498707</v>
      </c>
      <c r="AG2468" s="26">
        <v>1229.191772903954</v>
      </c>
      <c r="AH2468" s="26">
        <v>34305.450392029532</v>
      </c>
      <c r="AI2468" s="26">
        <v>10389.460400896629</v>
      </c>
      <c r="AJ2468" s="26">
        <v>5131.8786027149181</v>
      </c>
      <c r="AK2468" s="26">
        <v>39563.032190211234</v>
      </c>
      <c r="AL2468" s="14">
        <v>249319</v>
      </c>
      <c r="AM2468" s="14">
        <v>249611</v>
      </c>
      <c r="AN2468" s="27">
        <v>0.30334824880284356</v>
      </c>
      <c r="AO2468" s="27">
        <v>0.34942952044254255</v>
      </c>
    </row>
    <row r="2469" spans="1:41" x14ac:dyDescent="0.2">
      <c r="A2469" t="s">
        <v>88</v>
      </c>
      <c r="B2469" s="1">
        <v>44653</v>
      </c>
      <c r="C2469" s="8" t="s">
        <v>390</v>
      </c>
      <c r="D2469" s="10" t="s">
        <v>391</v>
      </c>
      <c r="E2469" s="14">
        <v>233579</v>
      </c>
      <c r="F2469" s="14">
        <v>235614</v>
      </c>
      <c r="G2469" s="14">
        <v>229522</v>
      </c>
      <c r="H2469" s="14">
        <v>-6092</v>
      </c>
      <c r="I2469" s="14">
        <v>10985</v>
      </c>
      <c r="J2469" s="14">
        <v>57760</v>
      </c>
      <c r="K2469" s="14">
        <v>148483</v>
      </c>
      <c r="M2469" s="14">
        <v>6520</v>
      </c>
      <c r="N2469" s="14">
        <v>5512</v>
      </c>
      <c r="P2469" s="14">
        <v>262</v>
      </c>
      <c r="R2469" s="14">
        <v>-7798</v>
      </c>
      <c r="S2469" s="14">
        <v>2975</v>
      </c>
      <c r="T2469" s="14">
        <v>7514</v>
      </c>
      <c r="U2469" s="14">
        <v>-4654</v>
      </c>
      <c r="V2469" s="14">
        <v>-6309</v>
      </c>
      <c r="W2469" s="14">
        <v>-1978</v>
      </c>
      <c r="X2469" s="14">
        <v>6679</v>
      </c>
      <c r="Y2469" s="14">
        <v>-454</v>
      </c>
      <c r="Z2469" s="14">
        <v>-2069</v>
      </c>
      <c r="AA2469" s="25">
        <v>2.0294053605332398</v>
      </c>
      <c r="AB2469" s="25">
        <v>0.93190119421623918</v>
      </c>
      <c r="AD2469" s="26">
        <v>10111.954842765486</v>
      </c>
      <c r="AE2469" s="26">
        <v>24415.369985725425</v>
      </c>
      <c r="AG2469" s="26">
        <v>1107.153858431348</v>
      </c>
      <c r="AH2469" s="26">
        <v>35634.478686922259</v>
      </c>
      <c r="AI2469" s="26">
        <v>6504.66433321568</v>
      </c>
      <c r="AJ2469" s="26">
        <v>3442.9325398602814</v>
      </c>
      <c r="AK2469" s="26">
        <v>38696.210480277659</v>
      </c>
      <c r="AL2469" s="14">
        <v>234957</v>
      </c>
      <c r="AM2469" s="14">
        <v>241051</v>
      </c>
      <c r="AN2469" s="27">
        <v>0.33436111459868206</v>
      </c>
      <c r="AO2469" s="27">
        <v>0.35391033245674036</v>
      </c>
    </row>
    <row r="2470" spans="1:41" x14ac:dyDescent="0.2">
      <c r="A2470" t="s">
        <v>88</v>
      </c>
      <c r="B2470" s="1">
        <v>44654</v>
      </c>
      <c r="C2470" s="8" t="s">
        <v>390</v>
      </c>
      <c r="D2470" s="10" t="s">
        <v>391</v>
      </c>
      <c r="E2470" s="14">
        <v>224505</v>
      </c>
      <c r="F2470" s="14">
        <v>228031</v>
      </c>
      <c r="G2470" s="14">
        <v>221639</v>
      </c>
      <c r="H2470" s="14">
        <v>-6392</v>
      </c>
      <c r="I2470" s="14">
        <v>10187</v>
      </c>
      <c r="J2470" s="14">
        <v>53695</v>
      </c>
      <c r="K2470" s="14">
        <v>147610</v>
      </c>
      <c r="M2470" s="14">
        <v>3094</v>
      </c>
      <c r="N2470" s="14">
        <v>6798</v>
      </c>
      <c r="P2470" s="14">
        <v>255</v>
      </c>
      <c r="R2470" s="14">
        <v>-6318</v>
      </c>
      <c r="S2470" s="14">
        <v>2691</v>
      </c>
      <c r="T2470" s="14">
        <v>7457</v>
      </c>
      <c r="U2470" s="14">
        <v>-4580</v>
      </c>
      <c r="V2470" s="14">
        <v>-6138</v>
      </c>
      <c r="W2470" s="14">
        <v>-1995</v>
      </c>
      <c r="X2470" s="14">
        <v>5408</v>
      </c>
      <c r="Y2470" s="14">
        <v>-895</v>
      </c>
      <c r="Z2470" s="14">
        <v>-2022</v>
      </c>
      <c r="AA2470" s="25">
        <v>2.0350522321084559</v>
      </c>
      <c r="AB2470" s="25">
        <v>0.93387196560218955</v>
      </c>
      <c r="AD2470" s="26">
        <v>9403.4695723021832</v>
      </c>
      <c r="AE2470" s="26">
        <v>22745.07860448039</v>
      </c>
      <c r="AG2470" s="26">
        <v>1100.2862698815277</v>
      </c>
      <c r="AH2470" s="26">
        <v>33248.834446664092</v>
      </c>
      <c r="AI2470" s="26">
        <v>6073.6301350896547</v>
      </c>
      <c r="AJ2470" s="26">
        <v>3137.7840529335181</v>
      </c>
      <c r="AK2470" s="26">
        <v>36184.680528820238</v>
      </c>
      <c r="AL2470" s="14">
        <v>229063</v>
      </c>
      <c r="AM2470" s="14">
        <v>235455</v>
      </c>
      <c r="AN2470" s="27">
        <v>0.32000386530257874</v>
      </c>
      <c r="AO2470" s="27">
        <v>0.33880559082392675</v>
      </c>
    </row>
    <row r="2471" spans="1:41" x14ac:dyDescent="0.2">
      <c r="A2471" t="s">
        <v>88</v>
      </c>
      <c r="B2471" s="1">
        <v>44655</v>
      </c>
      <c r="C2471" s="8" t="s">
        <v>390</v>
      </c>
      <c r="D2471" s="10" t="s">
        <v>391</v>
      </c>
      <c r="E2471" s="14">
        <v>253368</v>
      </c>
      <c r="F2471" s="14">
        <v>252552</v>
      </c>
      <c r="G2471" s="14">
        <v>237966</v>
      </c>
      <c r="H2471" s="14">
        <v>-14586</v>
      </c>
      <c r="I2471" s="14">
        <v>13159</v>
      </c>
      <c r="J2471" s="14">
        <v>66048</v>
      </c>
      <c r="K2471" s="14">
        <v>147475</v>
      </c>
      <c r="M2471" s="14">
        <v>4871</v>
      </c>
      <c r="N2471" s="14">
        <v>6166</v>
      </c>
      <c r="P2471" s="14">
        <v>247</v>
      </c>
      <c r="R2471" s="14">
        <v>-8687</v>
      </c>
      <c r="S2471" s="14">
        <v>2398</v>
      </c>
      <c r="T2471" s="14">
        <v>8268</v>
      </c>
      <c r="U2471" s="14">
        <v>-5470</v>
      </c>
      <c r="V2471" s="14">
        <v>-7806</v>
      </c>
      <c r="W2471" s="14">
        <v>-819</v>
      </c>
      <c r="X2471" s="14">
        <v>2359</v>
      </c>
      <c r="Y2471" s="14">
        <v>-805</v>
      </c>
      <c r="Z2471" s="14">
        <v>-4029</v>
      </c>
      <c r="AA2471" s="25">
        <v>2.0316626703956264</v>
      </c>
      <c r="AB2471" s="25">
        <v>0.93154305595813092</v>
      </c>
      <c r="AD2471" s="26">
        <v>12126.647258818324</v>
      </c>
      <c r="AE2471" s="26">
        <v>27908.009434697415</v>
      </c>
      <c r="AG2471" s="26">
        <v>1083.0273737296516</v>
      </c>
      <c r="AH2471" s="26">
        <v>41117.684067245398</v>
      </c>
      <c r="AI2471" s="26">
        <v>8128.9442150245713</v>
      </c>
      <c r="AJ2471" s="26">
        <v>3118.9717650676048</v>
      </c>
      <c r="AK2471" s="26">
        <v>46127.656517202377</v>
      </c>
      <c r="AL2471" s="14">
        <v>241797</v>
      </c>
      <c r="AM2471" s="14">
        <v>256388</v>
      </c>
      <c r="AN2471" s="27">
        <v>0.37489658121618769</v>
      </c>
      <c r="AO2471" s="27">
        <v>0.39664084945845635</v>
      </c>
    </row>
    <row r="2472" spans="1:41" x14ac:dyDescent="0.2">
      <c r="A2472" t="s">
        <v>88</v>
      </c>
      <c r="B2472" s="1">
        <v>44656</v>
      </c>
      <c r="C2472" s="8" t="s">
        <v>390</v>
      </c>
      <c r="D2472" s="10" t="s">
        <v>391</v>
      </c>
      <c r="E2472" s="14">
        <v>247120</v>
      </c>
      <c r="F2472" s="14">
        <v>254912</v>
      </c>
      <c r="G2472" s="14">
        <v>239877</v>
      </c>
      <c r="H2472" s="14">
        <v>-15035</v>
      </c>
      <c r="I2472" s="14">
        <v>18428</v>
      </c>
      <c r="J2472" s="14">
        <v>67941</v>
      </c>
      <c r="K2472" s="14">
        <v>147067</v>
      </c>
      <c r="M2472" s="14">
        <v>4315</v>
      </c>
      <c r="N2472" s="14">
        <v>1884</v>
      </c>
      <c r="P2472" s="14">
        <v>242</v>
      </c>
      <c r="R2472" s="14">
        <v>-14658</v>
      </c>
      <c r="S2472" s="14">
        <v>2759</v>
      </c>
      <c r="T2472" s="14">
        <v>8266</v>
      </c>
      <c r="U2472" s="14">
        <v>-5344</v>
      </c>
      <c r="V2472" s="14">
        <v>-7204</v>
      </c>
      <c r="W2472" s="14">
        <v>-462</v>
      </c>
      <c r="X2472" s="14">
        <v>6404</v>
      </c>
      <c r="Y2472" s="14">
        <v>-670</v>
      </c>
      <c r="Z2472" s="14">
        <v>-4125</v>
      </c>
      <c r="AA2472" s="25">
        <v>2.0363225307625501</v>
      </c>
      <c r="AB2472" s="25">
        <v>0.9327965910835031</v>
      </c>
      <c r="AD2472" s="26">
        <v>17021.233408429696</v>
      </c>
      <c r="AE2472" s="26">
        <v>28746.511051702466</v>
      </c>
      <c r="AG2472" s="26">
        <v>1048.4562926689657</v>
      </c>
      <c r="AH2472" s="26">
        <v>46816.200752801131</v>
      </c>
      <c r="AI2472" s="26">
        <v>10252.475134679971</v>
      </c>
      <c r="AJ2472" s="26">
        <v>3879.6804392256718</v>
      </c>
      <c r="AK2472" s="26">
        <v>53188.995448255424</v>
      </c>
      <c r="AL2472" s="14">
        <v>243769</v>
      </c>
      <c r="AM2472" s="14">
        <v>258803</v>
      </c>
      <c r="AN2472" s="27">
        <v>0.42340056571442813</v>
      </c>
      <c r="AO2472" s="27">
        <v>0.45309182329854319</v>
      </c>
    </row>
    <row r="2473" spans="1:41" x14ac:dyDescent="0.2">
      <c r="A2473" t="s">
        <v>88</v>
      </c>
      <c r="B2473" s="1">
        <v>44657</v>
      </c>
      <c r="C2473" s="8" t="s">
        <v>390</v>
      </c>
      <c r="D2473" s="10" t="s">
        <v>391</v>
      </c>
      <c r="E2473" s="14">
        <v>260945</v>
      </c>
      <c r="F2473" s="14">
        <v>259072</v>
      </c>
      <c r="G2473" s="14">
        <v>245452</v>
      </c>
      <c r="H2473" s="14">
        <v>-13620</v>
      </c>
      <c r="I2473" s="14">
        <v>12236</v>
      </c>
      <c r="J2473" s="14">
        <v>70135</v>
      </c>
      <c r="K2473" s="14">
        <v>146513</v>
      </c>
      <c r="M2473" s="14">
        <v>10886</v>
      </c>
      <c r="N2473" s="14">
        <v>5440</v>
      </c>
      <c r="P2473" s="14">
        <v>242</v>
      </c>
      <c r="R2473" s="14">
        <v>-7887</v>
      </c>
      <c r="S2473" s="14">
        <v>1727</v>
      </c>
      <c r="T2473" s="14">
        <v>2805</v>
      </c>
      <c r="U2473" s="14">
        <v>-5068</v>
      </c>
      <c r="V2473" s="14">
        <v>-7174</v>
      </c>
      <c r="W2473" s="14">
        <v>-301</v>
      </c>
      <c r="X2473" s="14">
        <v>7097</v>
      </c>
      <c r="Y2473" s="14">
        <v>-815</v>
      </c>
      <c r="Z2473" s="14">
        <v>-4003</v>
      </c>
      <c r="AA2473" s="25">
        <v>2.0389015376879485</v>
      </c>
      <c r="AB2473" s="25">
        <v>0.93442571120128215</v>
      </c>
      <c r="AD2473" s="26">
        <v>11316.23554859783</v>
      </c>
      <c r="AE2473" s="26">
        <v>29726.640988062307</v>
      </c>
      <c r="AG2473" s="26">
        <v>1121.6617225065263</v>
      </c>
      <c r="AH2473" s="26">
        <v>42164.538259166657</v>
      </c>
      <c r="AI2473" s="26">
        <v>7895.2377679225192</v>
      </c>
      <c r="AJ2473" s="26">
        <v>2588.6597961773682</v>
      </c>
      <c r="AK2473" s="26">
        <v>47471.116230911823</v>
      </c>
      <c r="AL2473" s="14">
        <v>250761</v>
      </c>
      <c r="AM2473" s="14">
        <v>264380</v>
      </c>
      <c r="AN2473" s="27">
        <v>0.37069873041232082</v>
      </c>
      <c r="AO2473" s="27">
        <v>0.3958535905325396</v>
      </c>
    </row>
    <row r="2474" spans="1:41" x14ac:dyDescent="0.2">
      <c r="A2474" t="s">
        <v>88</v>
      </c>
      <c r="B2474" s="1">
        <v>44658</v>
      </c>
      <c r="C2474" s="8" t="s">
        <v>390</v>
      </c>
      <c r="D2474" s="10" t="s">
        <v>391</v>
      </c>
      <c r="E2474" s="14">
        <v>245200</v>
      </c>
      <c r="F2474" s="14">
        <v>251607</v>
      </c>
      <c r="G2474" s="14">
        <v>238710</v>
      </c>
      <c r="H2474" s="14">
        <v>-12897</v>
      </c>
      <c r="I2474" s="14">
        <v>7145</v>
      </c>
      <c r="J2474" s="14">
        <v>70150</v>
      </c>
      <c r="K2474" s="14">
        <v>146427</v>
      </c>
      <c r="M2474" s="14">
        <v>11644</v>
      </c>
      <c r="N2474" s="14">
        <v>3091</v>
      </c>
      <c r="P2474" s="14">
        <v>253</v>
      </c>
      <c r="R2474" s="14">
        <v>-3536</v>
      </c>
      <c r="S2474" s="14">
        <v>1739</v>
      </c>
      <c r="T2474" s="14">
        <v>9096</v>
      </c>
      <c r="U2474" s="14">
        <v>-6574</v>
      </c>
      <c r="V2474" s="14">
        <v>-9915</v>
      </c>
      <c r="W2474" s="14">
        <v>-346</v>
      </c>
      <c r="X2474" s="14">
        <v>1463</v>
      </c>
      <c r="Y2474" s="14">
        <v>-880</v>
      </c>
      <c r="Z2474" s="14">
        <v>-3943</v>
      </c>
      <c r="AA2474" s="25">
        <v>2.0392727343852712</v>
      </c>
      <c r="AB2474" s="25">
        <v>0.93408652977096729</v>
      </c>
      <c r="AD2474" s="26">
        <v>6609.1225187028913</v>
      </c>
      <c r="AE2474" s="26">
        <v>29722.206123247259</v>
      </c>
      <c r="AG2474" s="26">
        <v>1095.3637209597846</v>
      </c>
      <c r="AH2474" s="26">
        <v>37426.692362909926</v>
      </c>
      <c r="AI2474" s="26">
        <v>8970.701010075356</v>
      </c>
      <c r="AJ2474" s="26">
        <v>2690.4475398487157</v>
      </c>
      <c r="AK2474" s="26">
        <v>43706.945833136575</v>
      </c>
      <c r="AL2474" s="14">
        <v>241737</v>
      </c>
      <c r="AM2474" s="14">
        <v>254633</v>
      </c>
      <c r="AN2474" s="27">
        <v>0.34132811492290577</v>
      </c>
      <c r="AO2474" s="27">
        <v>0.37841602197142377</v>
      </c>
    </row>
    <row r="2475" spans="1:41" x14ac:dyDescent="0.2">
      <c r="A2475" t="s">
        <v>88</v>
      </c>
      <c r="B2475" s="1">
        <v>44659</v>
      </c>
      <c r="C2475" s="8" t="s">
        <v>390</v>
      </c>
      <c r="D2475" s="10" t="s">
        <v>391</v>
      </c>
      <c r="E2475" s="14">
        <v>241563</v>
      </c>
      <c r="F2475" s="14">
        <v>248495</v>
      </c>
      <c r="G2475" s="14">
        <v>231642</v>
      </c>
      <c r="H2475" s="14">
        <v>-16853</v>
      </c>
      <c r="I2475" s="14">
        <v>7560</v>
      </c>
      <c r="J2475" s="14">
        <v>63524</v>
      </c>
      <c r="K2475" s="14">
        <v>146775</v>
      </c>
      <c r="M2475" s="14">
        <v>8940</v>
      </c>
      <c r="N2475" s="14">
        <v>4590</v>
      </c>
      <c r="P2475" s="14">
        <v>253</v>
      </c>
      <c r="R2475" s="14">
        <v>-15042</v>
      </c>
      <c r="S2475" s="14">
        <v>5769</v>
      </c>
      <c r="T2475" s="14">
        <v>16522</v>
      </c>
      <c r="U2475" s="14">
        <v>-9002</v>
      </c>
      <c r="V2475" s="14">
        <v>-12399</v>
      </c>
      <c r="W2475" s="14">
        <v>274</v>
      </c>
      <c r="X2475" s="14">
        <v>916</v>
      </c>
      <c r="Y2475" s="14">
        <v>334</v>
      </c>
      <c r="Z2475" s="14">
        <v>-4225</v>
      </c>
      <c r="AA2475" s="25">
        <v>2.0363570050746786</v>
      </c>
      <c r="AB2475" s="25">
        <v>0.93120799895930262</v>
      </c>
      <c r="AD2475" s="26">
        <v>6982.9988652759112</v>
      </c>
      <c r="AE2475" s="26">
        <v>26831.860785936235</v>
      </c>
      <c r="AG2475" s="26">
        <v>1095.7367422583202</v>
      </c>
      <c r="AH2475" s="26">
        <v>34910.596393470456</v>
      </c>
      <c r="AI2475" s="26">
        <v>13286.315397357754</v>
      </c>
      <c r="AJ2475" s="26">
        <v>4354.6499094128103</v>
      </c>
      <c r="AK2475" s="26">
        <v>43842.261881415412</v>
      </c>
      <c r="AL2475" s="14">
        <v>235582</v>
      </c>
      <c r="AM2475" s="14">
        <v>252435</v>
      </c>
      <c r="AN2475" s="27">
        <v>0.32669982859884383</v>
      </c>
      <c r="AO2475" s="27">
        <v>0.38289273432371118</v>
      </c>
    </row>
    <row r="2476" spans="1:41" x14ac:dyDescent="0.2">
      <c r="A2476" t="s">
        <v>88</v>
      </c>
      <c r="B2476" s="1">
        <v>44660</v>
      </c>
      <c r="C2476" s="8" t="s">
        <v>390</v>
      </c>
      <c r="D2476" s="10" t="s">
        <v>391</v>
      </c>
      <c r="E2476" s="14">
        <v>249754</v>
      </c>
      <c r="F2476" s="14">
        <v>257637</v>
      </c>
      <c r="G2476" s="14">
        <v>236956</v>
      </c>
      <c r="H2476" s="14">
        <v>-20681</v>
      </c>
      <c r="I2476" s="14">
        <v>29003</v>
      </c>
      <c r="J2476" s="14">
        <v>52238</v>
      </c>
      <c r="K2476" s="14">
        <v>146864</v>
      </c>
      <c r="M2476" s="14">
        <v>4640</v>
      </c>
      <c r="N2476" s="14">
        <v>3957</v>
      </c>
      <c r="P2476" s="14">
        <v>254</v>
      </c>
      <c r="R2476" s="14">
        <v>-14852</v>
      </c>
      <c r="S2476" s="14">
        <v>3835</v>
      </c>
      <c r="T2476" s="14">
        <v>9178</v>
      </c>
      <c r="U2476" s="14">
        <v>-11044</v>
      </c>
      <c r="V2476" s="14">
        <v>-10798</v>
      </c>
      <c r="W2476" s="14">
        <v>1515</v>
      </c>
      <c r="X2476" s="14">
        <v>4440</v>
      </c>
      <c r="Y2476" s="14">
        <v>-209</v>
      </c>
      <c r="Z2476" s="14">
        <v>-2746</v>
      </c>
      <c r="AA2476" s="25">
        <v>2.0387238599622863</v>
      </c>
      <c r="AB2476" s="25">
        <v>0.9317274660836653</v>
      </c>
      <c r="AD2476" s="26">
        <v>26820.544180169913</v>
      </c>
      <c r="AE2476" s="26">
        <v>22077.083294753065</v>
      </c>
      <c r="AG2476" s="26">
        <v>1065.7484942939254</v>
      </c>
      <c r="AH2476" s="26">
        <v>49963.37596921689</v>
      </c>
      <c r="AI2476" s="26">
        <v>13893.531682464107</v>
      </c>
      <c r="AJ2476" s="26">
        <v>4351.9836469838465</v>
      </c>
      <c r="AK2476" s="26">
        <v>59504.924004697161</v>
      </c>
      <c r="AL2476" s="14">
        <v>241237</v>
      </c>
      <c r="AM2476" s="14">
        <v>261918</v>
      </c>
      <c r="AN2476" s="27">
        <v>0.45660598469245983</v>
      </c>
      <c r="AO2476" s="27">
        <v>0.50086571201381902</v>
      </c>
    </row>
    <row r="2477" spans="1:41" x14ac:dyDescent="0.2">
      <c r="A2477" t="s">
        <v>88</v>
      </c>
      <c r="B2477" s="1">
        <v>44661</v>
      </c>
      <c r="C2477" s="8" t="s">
        <v>390</v>
      </c>
      <c r="D2477" s="10" t="s">
        <v>391</v>
      </c>
      <c r="E2477" s="14">
        <v>238197</v>
      </c>
      <c r="F2477" s="14">
        <v>251099</v>
      </c>
      <c r="G2477" s="14">
        <v>230374</v>
      </c>
      <c r="H2477" s="14">
        <v>-20725</v>
      </c>
      <c r="I2477" s="14">
        <v>32667</v>
      </c>
      <c r="J2477" s="14">
        <v>39987</v>
      </c>
      <c r="K2477" s="14">
        <v>146744</v>
      </c>
      <c r="M2477" s="14">
        <v>3744</v>
      </c>
      <c r="N2477" s="14">
        <v>6976</v>
      </c>
      <c r="P2477" s="14">
        <v>256</v>
      </c>
      <c r="R2477" s="14">
        <v>-13718</v>
      </c>
      <c r="S2477" s="14">
        <v>3442</v>
      </c>
      <c r="T2477" s="14">
        <v>6279</v>
      </c>
      <c r="U2477" s="14">
        <v>-11690</v>
      </c>
      <c r="V2477" s="14">
        <v>-9562</v>
      </c>
      <c r="W2477" s="14">
        <v>1664</v>
      </c>
      <c r="X2477" s="14">
        <v>5450</v>
      </c>
      <c r="Y2477" s="14">
        <v>128</v>
      </c>
      <c r="Z2477" s="14">
        <v>-2718</v>
      </c>
      <c r="AA2477" s="25">
        <v>2.0402037757803679</v>
      </c>
      <c r="AB2477" s="25">
        <v>0.93270109164279424</v>
      </c>
      <c r="AD2477" s="26">
        <v>30230.759379583462</v>
      </c>
      <c r="AE2477" s="26">
        <v>16917.164205858793</v>
      </c>
      <c r="AG2477" s="26">
        <v>1089.608535210954</v>
      </c>
      <c r="AH2477" s="26">
        <v>48237.53212065321</v>
      </c>
      <c r="AI2477" s="26">
        <v>12610.704941231277</v>
      </c>
      <c r="AJ2477" s="26">
        <v>4136.5016079973693</v>
      </c>
      <c r="AK2477" s="26">
        <v>56711.735453887122</v>
      </c>
      <c r="AL2477" s="14">
        <v>236232</v>
      </c>
      <c r="AM2477" s="14">
        <v>256957</v>
      </c>
      <c r="AN2477" s="27">
        <v>0.45017367699479527</v>
      </c>
      <c r="AO2477" s="27">
        <v>0.48657100688577709</v>
      </c>
    </row>
    <row r="2478" spans="1:41" x14ac:dyDescent="0.2">
      <c r="A2478" t="s">
        <v>88</v>
      </c>
      <c r="B2478" s="1">
        <v>44662</v>
      </c>
      <c r="C2478" s="8" t="s">
        <v>390</v>
      </c>
      <c r="D2478" s="10" t="s">
        <v>391</v>
      </c>
      <c r="E2478" s="14">
        <v>251134</v>
      </c>
      <c r="F2478" s="14">
        <v>254624</v>
      </c>
      <c r="G2478" s="14">
        <v>237122</v>
      </c>
      <c r="H2478" s="14">
        <v>-17502</v>
      </c>
      <c r="I2478" s="14">
        <v>39969</v>
      </c>
      <c r="J2478" s="14">
        <v>36920</v>
      </c>
      <c r="K2478" s="14">
        <v>146304</v>
      </c>
      <c r="M2478" s="14">
        <v>8098</v>
      </c>
      <c r="N2478" s="14">
        <v>5607</v>
      </c>
      <c r="P2478" s="14">
        <v>224</v>
      </c>
      <c r="R2478" s="14">
        <v>-11715</v>
      </c>
      <c r="S2478" s="14">
        <v>2943</v>
      </c>
      <c r="T2478" s="14">
        <v>7902</v>
      </c>
      <c r="U2478" s="14">
        <v>-10342</v>
      </c>
      <c r="V2478" s="14">
        <v>-9291</v>
      </c>
      <c r="W2478" s="14">
        <v>1362</v>
      </c>
      <c r="X2478" s="14">
        <v>6025</v>
      </c>
      <c r="Y2478" s="14">
        <v>-363</v>
      </c>
      <c r="Z2478" s="14">
        <v>-4023</v>
      </c>
      <c r="AA2478" s="25">
        <v>2.0354551578393623</v>
      </c>
      <c r="AB2478" s="25">
        <v>0.92953815553110153</v>
      </c>
      <c r="AD2478" s="26">
        <v>36902.099773966249</v>
      </c>
      <c r="AE2478" s="26">
        <v>15566.650353443349</v>
      </c>
      <c r="AG2478" s="26">
        <v>1090.8408377150438</v>
      </c>
      <c r="AH2478" s="26">
        <v>53559.590965124647</v>
      </c>
      <c r="AI2478" s="26">
        <v>11945.708947294426</v>
      </c>
      <c r="AJ2478" s="26">
        <v>5634.2320916513872</v>
      </c>
      <c r="AK2478" s="26">
        <v>59871.067820767676</v>
      </c>
      <c r="AL2478" s="14">
        <v>240652</v>
      </c>
      <c r="AM2478" s="14">
        <v>258154</v>
      </c>
      <c r="AN2478" s="27">
        <v>0.49066097698557704</v>
      </c>
      <c r="AO2478" s="27">
        <v>0.51129540328261747</v>
      </c>
    </row>
    <row r="2479" spans="1:41" x14ac:dyDescent="0.2">
      <c r="A2479" t="s">
        <v>88</v>
      </c>
      <c r="B2479" s="1">
        <v>44663</v>
      </c>
      <c r="C2479" s="8" t="s">
        <v>390</v>
      </c>
      <c r="D2479" s="10" t="s">
        <v>391</v>
      </c>
      <c r="E2479" s="14">
        <v>255882</v>
      </c>
      <c r="F2479" s="14">
        <v>252951</v>
      </c>
      <c r="G2479" s="14">
        <v>235620</v>
      </c>
      <c r="H2479" s="14">
        <v>-17331</v>
      </c>
      <c r="I2479" s="14">
        <v>39112</v>
      </c>
      <c r="J2479" s="14">
        <v>45749</v>
      </c>
      <c r="K2479" s="14">
        <v>146552</v>
      </c>
      <c r="M2479" s="14">
        <v>550</v>
      </c>
      <c r="N2479" s="14">
        <v>3398</v>
      </c>
      <c r="P2479" s="14">
        <v>259</v>
      </c>
      <c r="R2479" s="14">
        <v>-10444</v>
      </c>
      <c r="S2479" s="14">
        <v>2160</v>
      </c>
      <c r="T2479" s="14">
        <v>6050</v>
      </c>
      <c r="U2479" s="14">
        <v>-11148</v>
      </c>
      <c r="V2479" s="14">
        <v>-8704</v>
      </c>
      <c r="W2479" s="14">
        <v>1287</v>
      </c>
      <c r="X2479" s="14">
        <v>6543</v>
      </c>
      <c r="Y2479" s="14">
        <v>-295</v>
      </c>
      <c r="Z2479" s="14">
        <v>-2780</v>
      </c>
      <c r="AA2479" s="25">
        <v>2.0380512196209839</v>
      </c>
      <c r="AB2479" s="25">
        <v>0.93232152320380957</v>
      </c>
      <c r="AD2479" s="26">
        <v>36156.915614398815</v>
      </c>
      <c r="AE2479" s="26">
        <v>19346.997380524117</v>
      </c>
      <c r="AG2479" s="26">
        <v>1054.79099364945</v>
      </c>
      <c r="AH2479" s="26">
        <v>56558.703988572372</v>
      </c>
      <c r="AI2479" s="26">
        <v>11466.762241047012</v>
      </c>
      <c r="AJ2479" s="26">
        <v>4243.5716891845268</v>
      </c>
      <c r="AK2479" s="26">
        <v>63781.894540434856</v>
      </c>
      <c r="AL2479" s="14">
        <v>243212</v>
      </c>
      <c r="AM2479" s="14">
        <v>260543</v>
      </c>
      <c r="AN2479" s="27">
        <v>0.51268214556554126</v>
      </c>
      <c r="AO2479" s="27">
        <v>0.53969916805185125</v>
      </c>
    </row>
    <row r="2480" spans="1:41" x14ac:dyDescent="0.2">
      <c r="A2480" t="s">
        <v>88</v>
      </c>
      <c r="B2480" s="1">
        <v>44664</v>
      </c>
      <c r="C2480" s="8" t="s">
        <v>390</v>
      </c>
      <c r="D2480" s="10" t="s">
        <v>391</v>
      </c>
      <c r="E2480" s="14">
        <v>263318</v>
      </c>
      <c r="F2480" s="14">
        <v>259360</v>
      </c>
      <c r="G2480" s="14">
        <v>241852</v>
      </c>
      <c r="H2480" s="14">
        <v>-17508</v>
      </c>
      <c r="I2480" s="14">
        <v>37925</v>
      </c>
      <c r="J2480" s="14">
        <v>50754</v>
      </c>
      <c r="K2480" s="14">
        <v>146083</v>
      </c>
      <c r="M2480" s="14">
        <v>2893</v>
      </c>
      <c r="N2480" s="14">
        <v>3959</v>
      </c>
      <c r="P2480" s="14">
        <v>238</v>
      </c>
      <c r="R2480" s="14">
        <v>-9843</v>
      </c>
      <c r="S2480" s="14">
        <v>2106</v>
      </c>
      <c r="T2480" s="14">
        <v>3181</v>
      </c>
      <c r="U2480" s="14">
        <v>-10380</v>
      </c>
      <c r="V2480" s="14">
        <v>-8032</v>
      </c>
      <c r="W2480" s="14">
        <v>672</v>
      </c>
      <c r="X2480" s="14">
        <v>8004</v>
      </c>
      <c r="Y2480" s="14">
        <v>-355</v>
      </c>
      <c r="Z2480" s="14">
        <v>-2861</v>
      </c>
      <c r="AA2480" s="25">
        <v>2.0370833643510182</v>
      </c>
      <c r="AB2480" s="25">
        <v>0.93173170892273849</v>
      </c>
      <c r="AD2480" s="26">
        <v>35042.94916720903</v>
      </c>
      <c r="AE2480" s="26">
        <v>21450.005513269705</v>
      </c>
      <c r="AG2480" s="26">
        <v>1055.7168858011719</v>
      </c>
      <c r="AH2480" s="26">
        <v>57548.671566279903</v>
      </c>
      <c r="AI2480" s="26">
        <v>10540.847636944714</v>
      </c>
      <c r="AJ2480" s="26">
        <v>4026.3290255062229</v>
      </c>
      <c r="AK2480" s="26">
        <v>64063.190177718381</v>
      </c>
      <c r="AL2480" s="14">
        <v>247169</v>
      </c>
      <c r="AM2480" s="14">
        <v>264677</v>
      </c>
      <c r="AN2480" s="27">
        <v>0.51330446904123084</v>
      </c>
      <c r="AO2480" s="27">
        <v>0.53361263097889688</v>
      </c>
    </row>
    <row r="2481" spans="1:41" x14ac:dyDescent="0.2">
      <c r="A2481" t="s">
        <v>88</v>
      </c>
      <c r="B2481" s="1">
        <v>44665</v>
      </c>
      <c r="C2481" s="8" t="s">
        <v>390</v>
      </c>
      <c r="D2481" s="10" t="s">
        <v>391</v>
      </c>
      <c r="E2481" s="14">
        <v>257777</v>
      </c>
      <c r="F2481" s="14">
        <v>258404</v>
      </c>
      <c r="G2481" s="14">
        <v>251378</v>
      </c>
      <c r="H2481" s="14">
        <v>-7026</v>
      </c>
      <c r="I2481" s="14">
        <v>46093</v>
      </c>
      <c r="J2481" s="14">
        <v>47966</v>
      </c>
      <c r="K2481" s="14">
        <v>146007</v>
      </c>
      <c r="M2481" s="14">
        <v>7619</v>
      </c>
      <c r="N2481" s="14">
        <v>3448</v>
      </c>
      <c r="P2481" s="14">
        <v>245</v>
      </c>
      <c r="R2481" s="14">
        <v>-3022</v>
      </c>
      <c r="S2481" s="14">
        <v>3201</v>
      </c>
      <c r="T2481" s="14">
        <v>2296</v>
      </c>
      <c r="U2481" s="14">
        <v>-8366</v>
      </c>
      <c r="V2481" s="14">
        <v>-7238</v>
      </c>
      <c r="W2481" s="14">
        <v>663</v>
      </c>
      <c r="X2481" s="14">
        <v>8815</v>
      </c>
      <c r="Y2481" s="14">
        <v>-671</v>
      </c>
      <c r="Z2481" s="14">
        <v>-2704</v>
      </c>
      <c r="AA2481" s="25">
        <v>2.0366670010424914</v>
      </c>
      <c r="AB2481" s="25">
        <v>0.93203291451909442</v>
      </c>
      <c r="AD2481" s="26">
        <v>42581.529732585012</v>
      </c>
      <c r="AE2481" s="26">
        <v>20278.275066824612</v>
      </c>
      <c r="AG2481" s="26">
        <v>1081.4353721162597</v>
      </c>
      <c r="AH2481" s="26">
        <v>63941.240171525875</v>
      </c>
      <c r="AI2481" s="26">
        <v>8935.462721561109</v>
      </c>
      <c r="AJ2481" s="26">
        <v>5035.2336295281675</v>
      </c>
      <c r="AK2481" s="26">
        <v>67841.469263558829</v>
      </c>
      <c r="AL2481" s="14">
        <v>256410</v>
      </c>
      <c r="AM2481" s="14">
        <v>263436</v>
      </c>
      <c r="AN2481" s="27">
        <v>0.54976848370558629</v>
      </c>
      <c r="AO2481" s="27">
        <v>0.56774571420696884</v>
      </c>
    </row>
    <row r="2482" spans="1:41" x14ac:dyDescent="0.2">
      <c r="A2482" t="s">
        <v>88</v>
      </c>
      <c r="B2482" s="1">
        <v>44666</v>
      </c>
      <c r="C2482" s="8" t="s">
        <v>390</v>
      </c>
      <c r="D2482" s="10" t="s">
        <v>391</v>
      </c>
      <c r="E2482" s="14">
        <v>223741</v>
      </c>
      <c r="F2482" s="14">
        <v>226404</v>
      </c>
      <c r="G2482" s="14">
        <v>221939</v>
      </c>
      <c r="H2482" s="14">
        <v>-4465</v>
      </c>
      <c r="I2482" s="14">
        <v>33106</v>
      </c>
      <c r="J2482" s="14">
        <v>34370</v>
      </c>
      <c r="K2482" s="14">
        <v>146236</v>
      </c>
      <c r="M2482" s="14">
        <v>1130</v>
      </c>
      <c r="N2482" s="14">
        <v>6853</v>
      </c>
      <c r="P2482" s="14">
        <v>244</v>
      </c>
      <c r="R2482" s="14">
        <v>-5700</v>
      </c>
      <c r="S2482" s="14">
        <v>5676</v>
      </c>
      <c r="T2482" s="14">
        <v>3387</v>
      </c>
      <c r="U2482" s="14">
        <v>-12198</v>
      </c>
      <c r="V2482" s="14">
        <v>-6573</v>
      </c>
      <c r="W2482" s="14">
        <v>1670</v>
      </c>
      <c r="X2482" s="14">
        <v>10681</v>
      </c>
      <c r="Y2482" s="14">
        <v>152</v>
      </c>
      <c r="Z2482" s="14">
        <v>-1560</v>
      </c>
      <c r="AA2482" s="25">
        <v>2.0362432740059937</v>
      </c>
      <c r="AB2482" s="25">
        <v>0.93309354873511896</v>
      </c>
      <c r="AD2482" s="26">
        <v>30577.54616634269</v>
      </c>
      <c r="AE2482" s="26">
        <v>14546.917505069374</v>
      </c>
      <c r="AG2482" s="26">
        <v>1073.168953696932</v>
      </c>
      <c r="AH2482" s="26">
        <v>46197.632625109007</v>
      </c>
      <c r="AI2482" s="26">
        <v>9842.4769356406214</v>
      </c>
      <c r="AJ2482" s="26">
        <v>5761.1569832398382</v>
      </c>
      <c r="AK2482" s="26">
        <v>50278.952577509779</v>
      </c>
      <c r="AL2482" s="14">
        <v>228586</v>
      </c>
      <c r="AM2482" s="14">
        <v>233051</v>
      </c>
      <c r="AN2482" s="27">
        <v>0.44555757937042434</v>
      </c>
      <c r="AO2482" s="27">
        <v>0.47562973096631039</v>
      </c>
    </row>
    <row r="2483" spans="1:41" x14ac:dyDescent="0.2">
      <c r="A2483" t="s">
        <v>88</v>
      </c>
      <c r="B2483" s="1">
        <v>44667</v>
      </c>
      <c r="C2483" s="8" t="s">
        <v>390</v>
      </c>
      <c r="D2483" s="10" t="s">
        <v>391</v>
      </c>
      <c r="E2483" s="14">
        <v>209342</v>
      </c>
      <c r="F2483" s="14">
        <v>219544</v>
      </c>
      <c r="G2483" s="14">
        <v>224544</v>
      </c>
      <c r="H2483" s="14">
        <v>5000</v>
      </c>
      <c r="I2483" s="14">
        <v>35982</v>
      </c>
      <c r="J2483" s="14">
        <v>33407</v>
      </c>
      <c r="K2483" s="14">
        <v>145814</v>
      </c>
      <c r="M2483" s="14">
        <v>4909</v>
      </c>
      <c r="N2483" s="14">
        <v>4188</v>
      </c>
      <c r="P2483" s="14">
        <v>244</v>
      </c>
      <c r="R2483" s="14">
        <v>6051</v>
      </c>
      <c r="S2483" s="14">
        <v>2056</v>
      </c>
      <c r="T2483" s="14">
        <v>2097</v>
      </c>
      <c r="U2483" s="14">
        <v>-13558</v>
      </c>
      <c r="V2483" s="14">
        <v>-4438</v>
      </c>
      <c r="W2483" s="14">
        <v>1891</v>
      </c>
      <c r="X2483" s="14">
        <v>11950</v>
      </c>
      <c r="Y2483" s="14">
        <v>214</v>
      </c>
      <c r="Z2483" s="14">
        <v>-1263</v>
      </c>
      <c r="AA2483" s="25">
        <v>2.0364482310783578</v>
      </c>
      <c r="AB2483" s="25">
        <v>0.93226724734376021</v>
      </c>
      <c r="AD2483" s="26">
        <v>33237.238277191296</v>
      </c>
      <c r="AE2483" s="26">
        <v>14126.811846038321</v>
      </c>
      <c r="AG2483" s="26">
        <v>1045.079117698298</v>
      </c>
      <c r="AH2483" s="26">
        <v>48409.129240927912</v>
      </c>
      <c r="AI2483" s="26">
        <v>9324.0014125292109</v>
      </c>
      <c r="AJ2483" s="26">
        <v>6350.0065716169975</v>
      </c>
      <c r="AK2483" s="26">
        <v>51383.124081840127</v>
      </c>
      <c r="AL2483" s="14">
        <v>226282</v>
      </c>
      <c r="AM2483" s="14">
        <v>221282</v>
      </c>
      <c r="AN2483" s="27">
        <v>0.47164040669224455</v>
      </c>
      <c r="AO2483" s="27">
        <v>0.5119271473201904</v>
      </c>
    </row>
    <row r="2484" spans="1:41" x14ac:dyDescent="0.2">
      <c r="A2484" t="s">
        <v>88</v>
      </c>
      <c r="B2484" s="1">
        <v>44668</v>
      </c>
      <c r="C2484" s="8" t="s">
        <v>390</v>
      </c>
      <c r="D2484" s="10" t="s">
        <v>391</v>
      </c>
      <c r="E2484" s="14">
        <v>208260</v>
      </c>
      <c r="F2484" s="14">
        <v>220085</v>
      </c>
      <c r="G2484" s="14">
        <v>219475</v>
      </c>
      <c r="H2484" s="14">
        <v>-610</v>
      </c>
      <c r="I2484" s="14">
        <v>33103</v>
      </c>
      <c r="J2484" s="14">
        <v>31536</v>
      </c>
      <c r="K2484" s="14">
        <v>145498</v>
      </c>
      <c r="M2484" s="14">
        <v>3298</v>
      </c>
      <c r="N2484" s="14">
        <v>5814</v>
      </c>
      <c r="P2484" s="14">
        <v>226</v>
      </c>
      <c r="R2484" s="14">
        <v>-3889</v>
      </c>
      <c r="S2484" s="14">
        <v>2563</v>
      </c>
      <c r="T2484" s="14">
        <v>2769</v>
      </c>
      <c r="U2484" s="14">
        <v>-13726</v>
      </c>
      <c r="V2484" s="14">
        <v>-3937</v>
      </c>
      <c r="W2484" s="14">
        <v>2170</v>
      </c>
      <c r="X2484" s="14">
        <v>14515</v>
      </c>
      <c r="Y2484" s="14">
        <v>498</v>
      </c>
      <c r="Z2484" s="14">
        <v>-1573</v>
      </c>
      <c r="AA2484" s="25">
        <v>2.0332208723998093</v>
      </c>
      <c r="AB2484" s="25">
        <v>0.92907681353946492</v>
      </c>
      <c r="AD2484" s="26">
        <v>30529.393065041091</v>
      </c>
      <c r="AE2484" s="26">
        <v>13289.984846268548</v>
      </c>
      <c r="AG2484" s="26">
        <v>1046.1781983100539</v>
      </c>
      <c r="AH2484" s="26">
        <v>44865.556109619683</v>
      </c>
      <c r="AI2484" s="26">
        <v>9316.9973917906427</v>
      </c>
      <c r="AJ2484" s="26">
        <v>5765.8371920238214</v>
      </c>
      <c r="AK2484" s="26">
        <v>48416.716309386509</v>
      </c>
      <c r="AL2484" s="14">
        <v>221697</v>
      </c>
      <c r="AM2484" s="14">
        <v>222307</v>
      </c>
      <c r="AN2484" s="27">
        <v>0.44615625069527209</v>
      </c>
      <c r="AO2484" s="27">
        <v>0.48014889819033896</v>
      </c>
    </row>
    <row r="2485" spans="1:41" x14ac:dyDescent="0.2">
      <c r="A2485" t="s">
        <v>88</v>
      </c>
      <c r="B2485" s="1">
        <v>44669</v>
      </c>
      <c r="C2485" s="8" t="s">
        <v>390</v>
      </c>
      <c r="D2485" s="10" t="s">
        <v>391</v>
      </c>
      <c r="E2485" s="14">
        <v>249866</v>
      </c>
      <c r="F2485" s="14">
        <v>246060</v>
      </c>
      <c r="G2485" s="14">
        <v>250199</v>
      </c>
      <c r="H2485" s="14">
        <v>4139</v>
      </c>
      <c r="I2485" s="14">
        <v>53524</v>
      </c>
      <c r="J2485" s="14">
        <v>44612</v>
      </c>
      <c r="K2485" s="14">
        <v>145501</v>
      </c>
      <c r="M2485" s="14">
        <v>3632</v>
      </c>
      <c r="N2485" s="14">
        <v>2762</v>
      </c>
      <c r="P2485" s="14">
        <v>168</v>
      </c>
      <c r="R2485" s="14">
        <v>9151</v>
      </c>
      <c r="S2485" s="14">
        <v>3530</v>
      </c>
      <c r="T2485" s="14">
        <v>11623</v>
      </c>
      <c r="U2485" s="14">
        <v>-18503</v>
      </c>
      <c r="V2485" s="14">
        <v>-5967</v>
      </c>
      <c r="W2485" s="14">
        <v>-201</v>
      </c>
      <c r="X2485" s="14">
        <v>5563</v>
      </c>
      <c r="Y2485" s="14">
        <v>238</v>
      </c>
      <c r="Z2485" s="14">
        <v>-1295</v>
      </c>
      <c r="AA2485" s="25">
        <v>2.0349746313757087</v>
      </c>
      <c r="AB2485" s="25">
        <v>0.93307717722328642</v>
      </c>
      <c r="AD2485" s="26">
        <v>49405.33160805644</v>
      </c>
      <c r="AE2485" s="26">
        <v>18881.45758919236</v>
      </c>
      <c r="AG2485" s="26">
        <v>1035.0808146786273</v>
      </c>
      <c r="AH2485" s="26">
        <v>69321.870011927429</v>
      </c>
      <c r="AI2485" s="26">
        <v>11567.408709139247</v>
      </c>
      <c r="AJ2485" s="26">
        <v>9070.5905546236754</v>
      </c>
      <c r="AK2485" s="26">
        <v>71818.688166443026</v>
      </c>
      <c r="AL2485" s="14">
        <v>253528</v>
      </c>
      <c r="AM2485" s="14">
        <v>249389</v>
      </c>
      <c r="AN2485" s="27">
        <v>0.60280671588816792</v>
      </c>
      <c r="AO2485" s="27">
        <v>0.63488332005623183</v>
      </c>
    </row>
    <row r="2486" spans="1:41" x14ac:dyDescent="0.2">
      <c r="A2486" t="s">
        <v>88</v>
      </c>
      <c r="B2486" s="1">
        <v>44670</v>
      </c>
      <c r="C2486" s="8" t="s">
        <v>390</v>
      </c>
      <c r="D2486" s="10" t="s">
        <v>391</v>
      </c>
      <c r="E2486" s="14">
        <v>257127</v>
      </c>
      <c r="F2486" s="14">
        <v>260693</v>
      </c>
      <c r="G2486" s="14">
        <v>254387</v>
      </c>
      <c r="H2486" s="14">
        <v>-6306</v>
      </c>
      <c r="I2486" s="14">
        <v>55084</v>
      </c>
      <c r="J2486" s="14">
        <v>42851</v>
      </c>
      <c r="K2486" s="14">
        <v>145581</v>
      </c>
      <c r="M2486" s="14">
        <v>3702</v>
      </c>
      <c r="N2486" s="14">
        <v>6999</v>
      </c>
      <c r="P2486" s="14">
        <v>170</v>
      </c>
      <c r="R2486" s="14">
        <v>-7566</v>
      </c>
      <c r="S2486" s="14">
        <v>4829</v>
      </c>
      <c r="T2486" s="14">
        <v>14373</v>
      </c>
      <c r="U2486" s="14">
        <v>-15946</v>
      </c>
      <c r="V2486" s="14">
        <v>-7472</v>
      </c>
      <c r="W2486" s="14">
        <v>299</v>
      </c>
      <c r="X2486" s="14">
        <v>7422</v>
      </c>
      <c r="Y2486" s="14">
        <v>487</v>
      </c>
      <c r="Z2486" s="14">
        <v>-2732</v>
      </c>
      <c r="AA2486" s="25">
        <v>2.0390983052532441</v>
      </c>
      <c r="AB2486" s="25">
        <v>0.9358031102251968</v>
      </c>
      <c r="AD2486" s="26">
        <v>50948.322634544587</v>
      </c>
      <c r="AE2486" s="26">
        <v>18189.120608658144</v>
      </c>
      <c r="AG2486" s="26">
        <v>1062.2514196201569</v>
      </c>
      <c r="AH2486" s="26">
        <v>70199.69466282292</v>
      </c>
      <c r="AI2486" s="26">
        <v>10845.66340580044</v>
      </c>
      <c r="AJ2486" s="26">
        <v>9386.1325642826905</v>
      </c>
      <c r="AK2486" s="26">
        <v>71659.225504340648</v>
      </c>
      <c r="AL2486" s="14">
        <v>257406</v>
      </c>
      <c r="AM2486" s="14">
        <v>263712</v>
      </c>
      <c r="AN2486" s="27">
        <v>0.60124336980316173</v>
      </c>
      <c r="AO2486" s="27">
        <v>0.59906777746700746</v>
      </c>
    </row>
    <row r="2487" spans="1:41" x14ac:dyDescent="0.2">
      <c r="A2487" t="s">
        <v>88</v>
      </c>
      <c r="B2487" s="1">
        <v>44671</v>
      </c>
      <c r="C2487" s="8" t="s">
        <v>390</v>
      </c>
      <c r="D2487" s="10" t="s">
        <v>391</v>
      </c>
      <c r="E2487" s="14">
        <v>257855</v>
      </c>
      <c r="F2487" s="14">
        <v>261410</v>
      </c>
      <c r="G2487" s="14">
        <v>253126</v>
      </c>
      <c r="H2487" s="14">
        <v>-8284</v>
      </c>
      <c r="I2487" s="14">
        <v>53683</v>
      </c>
      <c r="J2487" s="14">
        <v>44025</v>
      </c>
      <c r="K2487" s="14">
        <v>145403</v>
      </c>
      <c r="M2487" s="14">
        <v>3125</v>
      </c>
      <c r="N2487" s="14">
        <v>6716</v>
      </c>
      <c r="P2487" s="14">
        <v>174</v>
      </c>
      <c r="R2487" s="14">
        <v>-8109</v>
      </c>
      <c r="S2487" s="14">
        <v>3982</v>
      </c>
      <c r="T2487" s="14">
        <v>11032</v>
      </c>
      <c r="U2487" s="14">
        <v>-16580</v>
      </c>
      <c r="V2487" s="14">
        <v>-6641</v>
      </c>
      <c r="W2487" s="14">
        <v>853</v>
      </c>
      <c r="X2487" s="14">
        <v>10217</v>
      </c>
      <c r="Y2487" s="14">
        <v>377</v>
      </c>
      <c r="Z2487" s="14">
        <v>-3415</v>
      </c>
      <c r="AA2487" s="25">
        <v>2.0396790476042295</v>
      </c>
      <c r="AB2487" s="25">
        <v>0.93418813685715463</v>
      </c>
      <c r="AD2487" s="26">
        <v>49666.650176691597</v>
      </c>
      <c r="AE2487" s="26">
        <v>18655.202585994975</v>
      </c>
      <c r="AG2487" s="26">
        <v>1065.2489121976728</v>
      </c>
      <c r="AH2487" s="26">
        <v>69387.101674884238</v>
      </c>
      <c r="AI2487" s="26">
        <v>11332.196589002309</v>
      </c>
      <c r="AJ2487" s="26">
        <v>8657.6669180261306</v>
      </c>
      <c r="AK2487" s="26">
        <v>72061.631345860427</v>
      </c>
      <c r="AL2487" s="14">
        <v>257629</v>
      </c>
      <c r="AM2487" s="14">
        <v>265913</v>
      </c>
      <c r="AN2487" s="27">
        <v>0.59376930428827224</v>
      </c>
      <c r="AO2487" s="27">
        <v>0.59744545658809767</v>
      </c>
    </row>
    <row r="2488" spans="1:41" x14ac:dyDescent="0.2">
      <c r="A2488" t="s">
        <v>88</v>
      </c>
      <c r="B2488" s="1">
        <v>44672</v>
      </c>
      <c r="C2488" s="8" t="s">
        <v>390</v>
      </c>
      <c r="D2488" s="10" t="s">
        <v>391</v>
      </c>
      <c r="E2488" s="14">
        <v>248146</v>
      </c>
      <c r="F2488" s="14">
        <v>249333</v>
      </c>
      <c r="G2488" s="14">
        <v>250242</v>
      </c>
      <c r="H2488" s="14">
        <v>909</v>
      </c>
      <c r="I2488" s="14">
        <v>54452</v>
      </c>
      <c r="J2488" s="14">
        <v>40406</v>
      </c>
      <c r="K2488" s="14">
        <v>144814</v>
      </c>
      <c r="M2488" s="14">
        <v>5592</v>
      </c>
      <c r="N2488" s="14">
        <v>4796</v>
      </c>
      <c r="P2488" s="14">
        <v>182</v>
      </c>
      <c r="R2488" s="14">
        <v>-10403</v>
      </c>
      <c r="S2488" s="14">
        <v>3613</v>
      </c>
      <c r="T2488" s="14">
        <v>8511</v>
      </c>
      <c r="U2488" s="14">
        <v>-13202</v>
      </c>
      <c r="V2488" s="14">
        <v>-3729</v>
      </c>
      <c r="W2488" s="14">
        <v>2314</v>
      </c>
      <c r="X2488" s="14">
        <v>14905</v>
      </c>
      <c r="Y2488" s="14">
        <v>1116</v>
      </c>
      <c r="Z2488" s="14">
        <v>-2216</v>
      </c>
      <c r="AA2488" s="25">
        <v>2.0372755328867642</v>
      </c>
      <c r="AB2488" s="25">
        <v>0.9330046105430857</v>
      </c>
      <c r="AD2488" s="26">
        <v>50318.752128144588</v>
      </c>
      <c r="AE2488" s="26">
        <v>17099.991968504284</v>
      </c>
      <c r="AG2488" s="26">
        <v>1052.9192260621567</v>
      </c>
      <c r="AH2488" s="26">
        <v>68471.663322711029</v>
      </c>
      <c r="AI2488" s="26">
        <v>9491.3946776123121</v>
      </c>
      <c r="AJ2488" s="26">
        <v>9209.439682971064</v>
      </c>
      <c r="AK2488" s="26">
        <v>68753.618317352273</v>
      </c>
      <c r="AL2488" s="14">
        <v>252928</v>
      </c>
      <c r="AM2488" s="14">
        <v>252019</v>
      </c>
      <c r="AN2488" s="27">
        <v>0.59682596784268716</v>
      </c>
      <c r="AO2488" s="27">
        <v>0.60144513713172887</v>
      </c>
    </row>
    <row r="2489" spans="1:41" x14ac:dyDescent="0.2">
      <c r="A2489" t="s">
        <v>88</v>
      </c>
      <c r="B2489" s="1">
        <v>44673</v>
      </c>
      <c r="C2489" s="8" t="s">
        <v>390</v>
      </c>
      <c r="D2489" s="10" t="s">
        <v>391</v>
      </c>
      <c r="E2489" s="14">
        <v>254097</v>
      </c>
      <c r="F2489" s="14">
        <v>257829</v>
      </c>
      <c r="G2489" s="14">
        <v>249097</v>
      </c>
      <c r="H2489" s="14">
        <v>-8732</v>
      </c>
      <c r="I2489" s="14">
        <v>53398</v>
      </c>
      <c r="J2489" s="14">
        <v>38011</v>
      </c>
      <c r="K2489" s="14">
        <v>144434</v>
      </c>
      <c r="M2489" s="14">
        <v>6650</v>
      </c>
      <c r="N2489" s="14">
        <v>6434</v>
      </c>
      <c r="P2489" s="14">
        <v>170</v>
      </c>
      <c r="R2489" s="14">
        <v>-10662</v>
      </c>
      <c r="S2489" s="14">
        <v>2266</v>
      </c>
      <c r="T2489" s="14">
        <v>6088</v>
      </c>
      <c r="U2489" s="14">
        <v>-13482</v>
      </c>
      <c r="V2489" s="14">
        <v>-4714</v>
      </c>
      <c r="W2489" s="14">
        <v>2067</v>
      </c>
      <c r="X2489" s="14">
        <v>11601</v>
      </c>
      <c r="Y2489" s="14">
        <v>488</v>
      </c>
      <c r="Z2489" s="14">
        <v>-2384</v>
      </c>
      <c r="AA2489" s="25">
        <v>2.0392506590199382</v>
      </c>
      <c r="AB2489" s="25">
        <v>0.93399996302119004</v>
      </c>
      <c r="AD2489" s="26">
        <v>49392.596769668569</v>
      </c>
      <c r="AE2489" s="26">
        <v>16103.579117670375</v>
      </c>
      <c r="AG2489" s="26">
        <v>1064.1098650182166</v>
      </c>
      <c r="AH2489" s="26">
        <v>66560.285752357129</v>
      </c>
      <c r="AI2489" s="26">
        <v>9970.0470410787984</v>
      </c>
      <c r="AJ2489" s="26">
        <v>6469.3160230755911</v>
      </c>
      <c r="AK2489" s="26">
        <v>70061.016770360351</v>
      </c>
      <c r="AL2489" s="14">
        <v>251159</v>
      </c>
      <c r="AM2489" s="14">
        <v>259891</v>
      </c>
      <c r="AN2489" s="27">
        <v>0.58425195663050722</v>
      </c>
      <c r="AO2489" s="27">
        <v>0.59431807485550414</v>
      </c>
    </row>
    <row r="2490" spans="1:41" x14ac:dyDescent="0.2">
      <c r="A2490" t="s">
        <v>88</v>
      </c>
      <c r="B2490" s="1">
        <v>44674</v>
      </c>
      <c r="C2490" s="8" t="s">
        <v>390</v>
      </c>
      <c r="D2490" s="10" t="s">
        <v>391</v>
      </c>
      <c r="E2490" s="14">
        <v>248501</v>
      </c>
      <c r="F2490" s="14">
        <v>246542</v>
      </c>
      <c r="G2490" s="14">
        <v>222368</v>
      </c>
      <c r="H2490" s="14">
        <v>-24174</v>
      </c>
      <c r="I2490" s="14">
        <v>52855</v>
      </c>
      <c r="J2490" s="14">
        <v>39743</v>
      </c>
      <c r="K2490" s="14">
        <v>117944</v>
      </c>
      <c r="M2490" s="14">
        <v>5266</v>
      </c>
      <c r="N2490" s="14">
        <v>6334</v>
      </c>
      <c r="P2490" s="14">
        <v>226</v>
      </c>
      <c r="R2490" s="14">
        <v>-18620</v>
      </c>
      <c r="S2490" s="14">
        <v>1141</v>
      </c>
      <c r="T2490" s="14">
        <v>-1199</v>
      </c>
      <c r="U2490" s="14">
        <v>-12302</v>
      </c>
      <c r="V2490" s="14">
        <v>-4801</v>
      </c>
      <c r="W2490" s="14">
        <v>2605</v>
      </c>
      <c r="X2490" s="14">
        <v>11248</v>
      </c>
      <c r="Y2490" s="14">
        <v>387</v>
      </c>
      <c r="Z2490" s="14">
        <v>-2633</v>
      </c>
      <c r="AA2490" s="25">
        <v>2.0416594729435347</v>
      </c>
      <c r="AB2490" s="25">
        <v>0.93445398580712358</v>
      </c>
      <c r="AD2490" s="26">
        <v>48948.07787393318</v>
      </c>
      <c r="AE2490" s="26">
        <v>16845.535628785237</v>
      </c>
      <c r="AG2490" s="26">
        <v>886.75822084851393</v>
      </c>
      <c r="AH2490" s="26">
        <v>66680.371723566917</v>
      </c>
      <c r="AI2490" s="26">
        <v>11746.178875511318</v>
      </c>
      <c r="AJ2490" s="26">
        <v>4731.8130252562842</v>
      </c>
      <c r="AK2490" s="26">
        <v>73694.737573821956</v>
      </c>
      <c r="AL2490" s="14">
        <v>225723</v>
      </c>
      <c r="AM2490" s="14">
        <v>249897</v>
      </c>
      <c r="AN2490" s="27">
        <v>0.65126230428095544</v>
      </c>
      <c r="AO2490" s="27">
        <v>0.65014342849253626</v>
      </c>
    </row>
    <row r="2491" spans="1:41" x14ac:dyDescent="0.2">
      <c r="A2491" t="s">
        <v>88</v>
      </c>
      <c r="B2491" s="1">
        <v>44675</v>
      </c>
      <c r="C2491" s="8" t="s">
        <v>390</v>
      </c>
      <c r="D2491" s="10" t="s">
        <v>391</v>
      </c>
      <c r="E2491" s="14">
        <v>246724</v>
      </c>
      <c r="F2491" s="14">
        <v>246376</v>
      </c>
      <c r="G2491" s="14">
        <v>217675</v>
      </c>
      <c r="H2491" s="14">
        <v>-28701</v>
      </c>
      <c r="I2491" s="14">
        <v>49547</v>
      </c>
      <c r="J2491" s="14">
        <v>41465</v>
      </c>
      <c r="K2491" s="14">
        <v>115039</v>
      </c>
      <c r="M2491" s="14">
        <v>4453</v>
      </c>
      <c r="N2491" s="14">
        <v>6918</v>
      </c>
      <c r="P2491" s="14">
        <v>253</v>
      </c>
      <c r="R2491" s="14">
        <v>-20558</v>
      </c>
      <c r="S2491" s="14">
        <v>1458</v>
      </c>
      <c r="T2491" s="14">
        <v>-2221</v>
      </c>
      <c r="U2491" s="14">
        <v>-12045</v>
      </c>
      <c r="V2491" s="14">
        <v>-4943</v>
      </c>
      <c r="W2491" s="14">
        <v>2136</v>
      </c>
      <c r="X2491" s="14">
        <v>9987</v>
      </c>
      <c r="Y2491" s="14">
        <v>134</v>
      </c>
      <c r="Z2491" s="14">
        <v>-2649</v>
      </c>
      <c r="AA2491" s="25">
        <v>2.0405993694964843</v>
      </c>
      <c r="AB2491" s="25">
        <v>0.93316333074490598</v>
      </c>
      <c r="AD2491" s="26">
        <v>45860.772813656004</v>
      </c>
      <c r="AE2491" s="26">
        <v>17551.150542650223</v>
      </c>
      <c r="AG2491" s="26">
        <v>862.05888200978131</v>
      </c>
      <c r="AH2491" s="26">
        <v>64273.982238316014</v>
      </c>
      <c r="AI2491" s="26">
        <v>12330.777219824027</v>
      </c>
      <c r="AJ2491" s="26">
        <v>4024.5541282696604</v>
      </c>
      <c r="AK2491" s="26">
        <v>72580.205329870398</v>
      </c>
      <c r="AL2491" s="14">
        <v>220429</v>
      </c>
      <c r="AM2491" s="14">
        <v>249130</v>
      </c>
      <c r="AN2491" s="27">
        <v>0.64283604572100883</v>
      </c>
      <c r="AO2491" s="27">
        <v>0.64228223126214778</v>
      </c>
    </row>
    <row r="2492" spans="1:41" x14ac:dyDescent="0.2">
      <c r="A2492" t="s">
        <v>88</v>
      </c>
      <c r="B2492" s="1">
        <v>44676</v>
      </c>
      <c r="C2492" s="8" t="s">
        <v>390</v>
      </c>
      <c r="D2492" s="10" t="s">
        <v>391</v>
      </c>
      <c r="E2492" s="14">
        <v>280441</v>
      </c>
      <c r="F2492" s="14">
        <v>276480</v>
      </c>
      <c r="G2492" s="14">
        <v>236543</v>
      </c>
      <c r="H2492" s="14">
        <v>-39937</v>
      </c>
      <c r="I2492" s="14">
        <v>56986</v>
      </c>
      <c r="J2492" s="14">
        <v>53268</v>
      </c>
      <c r="K2492" s="14">
        <v>114669</v>
      </c>
      <c r="M2492" s="14">
        <v>5024</v>
      </c>
      <c r="N2492" s="14">
        <v>6339</v>
      </c>
      <c r="P2492" s="14">
        <v>257</v>
      </c>
      <c r="R2492" s="14">
        <v>-21367</v>
      </c>
      <c r="S2492" s="14">
        <v>809</v>
      </c>
      <c r="T2492" s="14">
        <v>-1765</v>
      </c>
      <c r="U2492" s="14">
        <v>-12938</v>
      </c>
      <c r="V2492" s="14">
        <v>-6068</v>
      </c>
      <c r="W2492" s="14">
        <v>-45</v>
      </c>
      <c r="X2492" s="14">
        <v>5918</v>
      </c>
      <c r="Y2492" s="14">
        <v>-112</v>
      </c>
      <c r="Z2492" s="14">
        <v>-4369</v>
      </c>
      <c r="AA2492" s="25">
        <v>2.0396035591894637</v>
      </c>
      <c r="AB2492" s="25">
        <v>0.93090662697306703</v>
      </c>
      <c r="AD2492" s="26">
        <v>52720.581516982864</v>
      </c>
      <c r="AE2492" s="26">
        <v>22492.553912058007</v>
      </c>
      <c r="AG2492" s="26">
        <v>861.54597772429543</v>
      </c>
      <c r="AH2492" s="26">
        <v>76074.681406765158</v>
      </c>
      <c r="AI2492" s="26">
        <v>14219.803349205033</v>
      </c>
      <c r="AJ2492" s="26">
        <v>2991.5084906199691</v>
      </c>
      <c r="AK2492" s="26">
        <v>87302.97626535024</v>
      </c>
      <c r="AL2492" s="14">
        <v>239594</v>
      </c>
      <c r="AM2492" s="14">
        <v>279531</v>
      </c>
      <c r="AN2492" s="27">
        <v>0.69999985025911582</v>
      </c>
      <c r="AO2492" s="27">
        <v>0.68854576964313952</v>
      </c>
    </row>
    <row r="2493" spans="1:41" x14ac:dyDescent="0.2">
      <c r="A2493" t="s">
        <v>88</v>
      </c>
      <c r="B2493" s="1">
        <v>44677</v>
      </c>
      <c r="C2493" s="8" t="s">
        <v>390</v>
      </c>
      <c r="D2493" s="10" t="s">
        <v>391</v>
      </c>
      <c r="E2493" s="14">
        <v>276986</v>
      </c>
      <c r="F2493" s="14">
        <v>270243</v>
      </c>
      <c r="G2493" s="14">
        <v>238923</v>
      </c>
      <c r="H2493" s="14">
        <v>-31320</v>
      </c>
      <c r="I2493" s="14">
        <v>60351</v>
      </c>
      <c r="J2493" s="14">
        <v>54785</v>
      </c>
      <c r="K2493" s="14">
        <v>113994</v>
      </c>
      <c r="M2493" s="14">
        <v>4959</v>
      </c>
      <c r="N2493" s="14">
        <v>4565</v>
      </c>
      <c r="P2493" s="14">
        <v>269</v>
      </c>
      <c r="R2493" s="14">
        <v>-15254</v>
      </c>
      <c r="S2493" s="14">
        <v>-492</v>
      </c>
      <c r="T2493" s="14">
        <v>-469</v>
      </c>
      <c r="U2493" s="14">
        <v>-13346</v>
      </c>
      <c r="V2493" s="14">
        <v>-5325</v>
      </c>
      <c r="W2493" s="14">
        <v>1461</v>
      </c>
      <c r="X2493" s="14">
        <v>5557</v>
      </c>
      <c r="Y2493" s="14">
        <v>-479</v>
      </c>
      <c r="Z2493" s="14">
        <v>-2973</v>
      </c>
      <c r="AA2493" s="25">
        <v>2.0391316348209467</v>
      </c>
      <c r="AB2493" s="25">
        <v>0.93025996937172561</v>
      </c>
      <c r="AD2493" s="26">
        <v>55820.791471128345</v>
      </c>
      <c r="AE2493" s="26">
        <v>23117.041677037312</v>
      </c>
      <c r="AG2493" s="26">
        <v>841.02314521023482</v>
      </c>
      <c r="AH2493" s="26">
        <v>79778.856293375866</v>
      </c>
      <c r="AI2493" s="26">
        <v>13701.582174559471</v>
      </c>
      <c r="AJ2493" s="26">
        <v>2981.3056209074011</v>
      </c>
      <c r="AK2493" s="26">
        <v>90499.132847027955</v>
      </c>
      <c r="AL2493" s="14">
        <v>241395</v>
      </c>
      <c r="AM2493" s="14">
        <v>272715</v>
      </c>
      <c r="AN2493" s="27">
        <v>0.72860689807784873</v>
      </c>
      <c r="AO2493" s="27">
        <v>0.73159231526397428</v>
      </c>
    </row>
    <row r="2494" spans="1:41" x14ac:dyDescent="0.2">
      <c r="A2494" t="s">
        <v>88</v>
      </c>
      <c r="B2494" s="1">
        <v>44678</v>
      </c>
      <c r="C2494" s="8" t="s">
        <v>390</v>
      </c>
      <c r="D2494" s="10" t="s">
        <v>391</v>
      </c>
      <c r="E2494" s="14">
        <v>244437</v>
      </c>
      <c r="F2494" s="14">
        <v>244452</v>
      </c>
      <c r="G2494" s="14">
        <v>213377</v>
      </c>
      <c r="H2494" s="14">
        <v>-31075</v>
      </c>
      <c r="I2494" s="14">
        <v>48921</v>
      </c>
      <c r="J2494" s="14">
        <v>40112</v>
      </c>
      <c r="K2494" s="14">
        <v>113593</v>
      </c>
      <c r="M2494" s="14">
        <v>3542</v>
      </c>
      <c r="N2494" s="14">
        <v>6947</v>
      </c>
      <c r="P2494" s="14">
        <v>262</v>
      </c>
      <c r="R2494" s="14">
        <v>-26740</v>
      </c>
      <c r="S2494" s="14">
        <v>622</v>
      </c>
      <c r="T2494" s="14">
        <v>5500</v>
      </c>
      <c r="U2494" s="14">
        <v>-10665</v>
      </c>
      <c r="V2494" s="14">
        <v>-7183</v>
      </c>
      <c r="W2494" s="14">
        <v>2038</v>
      </c>
      <c r="X2494" s="14">
        <v>7701</v>
      </c>
      <c r="Y2494" s="14">
        <v>-14</v>
      </c>
      <c r="Z2494" s="14">
        <v>-2329</v>
      </c>
      <c r="AA2494" s="25">
        <v>2.0419654793829527</v>
      </c>
      <c r="AB2494" s="25">
        <v>0.93274474458397516</v>
      </c>
      <c r="AD2494" s="26">
        <v>45311.660611304193</v>
      </c>
      <c r="AE2494" s="26">
        <v>16970.841775341061</v>
      </c>
      <c r="AG2494" s="26">
        <v>846.97816379756694</v>
      </c>
      <c r="AH2494" s="26">
        <v>63129.480550442837</v>
      </c>
      <c r="AI2494" s="26">
        <v>13656.05173118012</v>
      </c>
      <c r="AJ2494" s="26">
        <v>4870.7530582982481</v>
      </c>
      <c r="AK2494" s="26">
        <v>71914.779223324702</v>
      </c>
      <c r="AL2494" s="14">
        <v>216186</v>
      </c>
      <c r="AM2494" s="14">
        <v>247256</v>
      </c>
      <c r="AN2494" s="27">
        <v>0.64378135222039023</v>
      </c>
      <c r="AO2494" s="27">
        <v>0.64121704052207473</v>
      </c>
    </row>
    <row r="2495" spans="1:41" x14ac:dyDescent="0.2">
      <c r="A2495" t="s">
        <v>88</v>
      </c>
      <c r="B2495" s="1">
        <v>44679</v>
      </c>
      <c r="C2495" s="8" t="s">
        <v>390</v>
      </c>
      <c r="D2495" s="10" t="s">
        <v>391</v>
      </c>
      <c r="E2495" s="14">
        <v>244874</v>
      </c>
      <c r="F2495" s="14">
        <v>246637</v>
      </c>
      <c r="G2495" s="14">
        <v>222875</v>
      </c>
      <c r="H2495" s="14">
        <v>-23762</v>
      </c>
      <c r="I2495" s="14">
        <v>50024</v>
      </c>
      <c r="J2495" s="14">
        <v>32789</v>
      </c>
      <c r="K2495" s="14">
        <v>128016</v>
      </c>
      <c r="M2495" s="14">
        <v>5201</v>
      </c>
      <c r="N2495" s="14">
        <v>6597</v>
      </c>
      <c r="P2495" s="14">
        <v>248</v>
      </c>
      <c r="R2495" s="14">
        <v>-23268</v>
      </c>
      <c r="S2495" s="14">
        <v>1224</v>
      </c>
      <c r="T2495" s="14">
        <v>8240</v>
      </c>
      <c r="U2495" s="14">
        <v>-11812</v>
      </c>
      <c r="V2495" s="14">
        <v>-7384</v>
      </c>
      <c r="W2495" s="14">
        <v>2007</v>
      </c>
      <c r="X2495" s="14">
        <v>8545</v>
      </c>
      <c r="Y2495" s="14">
        <v>433</v>
      </c>
      <c r="Z2495" s="14">
        <v>-1747</v>
      </c>
      <c r="AA2495" s="25">
        <v>2.0391392134613824</v>
      </c>
      <c r="AB2495" s="25">
        <v>0.93367016508385459</v>
      </c>
      <c r="AD2495" s="26">
        <v>46269.15296703839</v>
      </c>
      <c r="AE2495" s="26">
        <v>13886.34369775041</v>
      </c>
      <c r="AG2495" s="26">
        <v>948.26010744452765</v>
      </c>
      <c r="AH2495" s="26">
        <v>61103.756772233326</v>
      </c>
      <c r="AI2495" s="26">
        <v>12970.992055539602</v>
      </c>
      <c r="AJ2495" s="26">
        <v>5607.2909961773712</v>
      </c>
      <c r="AK2495" s="26">
        <v>68467.457831595544</v>
      </c>
      <c r="AL2495" s="14">
        <v>225171</v>
      </c>
      <c r="AM2495" s="14">
        <v>248933</v>
      </c>
      <c r="AN2495" s="27">
        <v>0.59825894211599651</v>
      </c>
      <c r="AO2495" s="27">
        <v>0.6063668813885349</v>
      </c>
    </row>
    <row r="2496" spans="1:41" x14ac:dyDescent="0.2">
      <c r="A2496" t="s">
        <v>88</v>
      </c>
      <c r="B2496" s="1">
        <v>44680</v>
      </c>
      <c r="C2496" s="8" t="s">
        <v>390</v>
      </c>
      <c r="D2496" s="10" t="s">
        <v>391</v>
      </c>
      <c r="E2496" s="14">
        <v>238244</v>
      </c>
      <c r="F2496" s="14">
        <v>243355</v>
      </c>
      <c r="G2496" s="14">
        <v>233950</v>
      </c>
      <c r="H2496" s="14">
        <v>-9405</v>
      </c>
      <c r="I2496" s="14">
        <v>52122</v>
      </c>
      <c r="J2496" s="14">
        <v>31138</v>
      </c>
      <c r="K2496" s="14">
        <v>142000</v>
      </c>
      <c r="M2496" s="14">
        <v>2829</v>
      </c>
      <c r="N2496" s="14">
        <v>5589</v>
      </c>
      <c r="P2496" s="14">
        <v>272</v>
      </c>
      <c r="R2496" s="14">
        <v>-6570</v>
      </c>
      <c r="S2496" s="14">
        <v>2500</v>
      </c>
      <c r="T2496" s="14">
        <v>8450</v>
      </c>
      <c r="U2496" s="14">
        <v>-15818</v>
      </c>
      <c r="V2496" s="14">
        <v>-5754</v>
      </c>
      <c r="W2496" s="14">
        <v>1939</v>
      </c>
      <c r="X2496" s="14">
        <v>7035</v>
      </c>
      <c r="Y2496" s="14">
        <v>21</v>
      </c>
      <c r="Z2496" s="14">
        <v>-1208</v>
      </c>
      <c r="AA2496" s="25">
        <v>2.0399822523533406</v>
      </c>
      <c r="AB2496" s="25">
        <v>0.93398810134313748</v>
      </c>
      <c r="AD2496" s="26">
        <v>48229.606443360222</v>
      </c>
      <c r="AE2496" s="26">
        <v>13191.625540738365</v>
      </c>
      <c r="AG2496" s="26">
        <v>1028.1999039395739</v>
      </c>
      <c r="AH2496" s="26">
        <v>62449.431888038169</v>
      </c>
      <c r="AI2496" s="26">
        <v>13213.648080141289</v>
      </c>
      <c r="AJ2496" s="26">
        <v>6259.667765779318</v>
      </c>
      <c r="AK2496" s="26">
        <v>69403.412202400155</v>
      </c>
      <c r="AL2496" s="14">
        <v>237619</v>
      </c>
      <c r="AM2496" s="14">
        <v>247024</v>
      </c>
      <c r="AN2496" s="27">
        <v>0.57940344218689033</v>
      </c>
      <c r="AO2496" s="27">
        <v>0.61940601160071662</v>
      </c>
    </row>
    <row r="2497" spans="1:41" x14ac:dyDescent="0.2">
      <c r="A2497" t="s">
        <v>88</v>
      </c>
      <c r="B2497" s="1">
        <v>44681</v>
      </c>
      <c r="C2497" s="8" t="s">
        <v>390</v>
      </c>
      <c r="D2497" s="10" t="s">
        <v>391</v>
      </c>
      <c r="E2497" s="14">
        <v>232954</v>
      </c>
      <c r="F2497" s="14">
        <v>235993</v>
      </c>
      <c r="G2497" s="14">
        <v>222199</v>
      </c>
      <c r="H2497" s="14">
        <v>-13794</v>
      </c>
      <c r="I2497" s="14">
        <v>52712</v>
      </c>
      <c r="J2497" s="14">
        <v>18823</v>
      </c>
      <c r="K2497" s="14">
        <v>142191</v>
      </c>
      <c r="M2497" s="14">
        <v>2872</v>
      </c>
      <c r="N2497" s="14">
        <v>5253</v>
      </c>
      <c r="P2497" s="14">
        <v>348</v>
      </c>
      <c r="R2497" s="14">
        <v>-2737</v>
      </c>
      <c r="S2497" s="14">
        <v>1271</v>
      </c>
      <c r="T2497" s="14">
        <v>-3229</v>
      </c>
      <c r="U2497" s="14">
        <v>-12855</v>
      </c>
      <c r="V2497" s="14">
        <v>-4648</v>
      </c>
      <c r="W2497" s="14">
        <v>2250</v>
      </c>
      <c r="X2497" s="14">
        <v>7687</v>
      </c>
      <c r="Y2497" s="14">
        <v>60</v>
      </c>
      <c r="Z2497" s="14">
        <v>-1593</v>
      </c>
      <c r="AA2497" s="25">
        <v>2.0380185091223928</v>
      </c>
      <c r="AB2497" s="25">
        <v>0.93153586388285803</v>
      </c>
      <c r="AD2497" s="26">
        <v>48728.593432364578</v>
      </c>
      <c r="AE2497" s="26">
        <v>7953.4339549977049</v>
      </c>
      <c r="AG2497" s="26">
        <v>1024.929306482773</v>
      </c>
      <c r="AH2497" s="26">
        <v>57706.956693845044</v>
      </c>
      <c r="AI2497" s="26">
        <v>11845.664025028875</v>
      </c>
      <c r="AJ2497" s="26">
        <v>4513.8556029783522</v>
      </c>
      <c r="AK2497" s="26">
        <v>65038.765115895563</v>
      </c>
      <c r="AL2497" s="14">
        <v>225403</v>
      </c>
      <c r="AM2497" s="14">
        <v>239197</v>
      </c>
      <c r="AN2497" s="27">
        <v>0.56441977642881702</v>
      </c>
      <c r="AO2497" s="27">
        <v>0.59944632394973885</v>
      </c>
    </row>
    <row r="2498" spans="1:41" x14ac:dyDescent="0.2">
      <c r="A2498" t="s">
        <v>88</v>
      </c>
      <c r="B2498" s="1">
        <v>44682</v>
      </c>
      <c r="C2498" s="8" t="s">
        <v>390</v>
      </c>
      <c r="D2498" s="10" t="s">
        <v>391</v>
      </c>
      <c r="E2498" s="14">
        <v>243926</v>
      </c>
      <c r="F2498" s="14">
        <v>239779</v>
      </c>
      <c r="G2498" s="14">
        <v>215026</v>
      </c>
      <c r="H2498" s="14">
        <v>-24753</v>
      </c>
      <c r="I2498" s="14">
        <v>43402</v>
      </c>
      <c r="J2498" s="14">
        <v>23240</v>
      </c>
      <c r="K2498" s="14">
        <v>142447</v>
      </c>
      <c r="M2498" s="14">
        <v>543</v>
      </c>
      <c r="N2498" s="14">
        <v>5043</v>
      </c>
      <c r="P2498" s="14">
        <v>351</v>
      </c>
      <c r="R2498" s="14">
        <v>-12800</v>
      </c>
      <c r="S2498" s="14">
        <v>944</v>
      </c>
      <c r="T2498" s="14">
        <v>-4699</v>
      </c>
      <c r="U2498" s="14">
        <v>-12899</v>
      </c>
      <c r="V2498" s="14">
        <v>-3047</v>
      </c>
      <c r="W2498" s="14">
        <v>1985</v>
      </c>
      <c r="X2498" s="14">
        <v>8155</v>
      </c>
      <c r="Y2498" s="14">
        <v>-392</v>
      </c>
      <c r="Z2498" s="14">
        <v>-2000</v>
      </c>
      <c r="AA2498" s="25">
        <v>2.0346773459196936</v>
      </c>
      <c r="AB2498" s="25">
        <v>0.93247613852948474</v>
      </c>
      <c r="AD2498" s="26">
        <v>40056.366252509099</v>
      </c>
      <c r="AE2498" s="26">
        <v>9829.6964825798641</v>
      </c>
      <c r="AG2498" s="26">
        <v>1011.3406734646998</v>
      </c>
      <c r="AH2498" s="26">
        <v>50897.403408553648</v>
      </c>
      <c r="AI2498" s="26">
        <v>11830.60554194991</v>
      </c>
      <c r="AJ2498" s="26">
        <v>2927.8893582104552</v>
      </c>
      <c r="AK2498" s="26">
        <v>59800.119592293107</v>
      </c>
      <c r="AL2498" s="14">
        <v>218470</v>
      </c>
      <c r="AM2498" s="14">
        <v>243223</v>
      </c>
      <c r="AN2498" s="27">
        <v>0.51361483728917257</v>
      </c>
      <c r="AO2498" s="27">
        <v>0.54203977278284221</v>
      </c>
    </row>
    <row r="2499" spans="1:41" x14ac:dyDescent="0.2">
      <c r="A2499" t="s">
        <v>88</v>
      </c>
      <c r="B2499" s="1">
        <v>44683</v>
      </c>
      <c r="C2499" s="8" t="s">
        <v>390</v>
      </c>
      <c r="D2499" s="10" t="s">
        <v>391</v>
      </c>
      <c r="E2499" s="14">
        <v>284018</v>
      </c>
      <c r="F2499" s="14">
        <v>285730</v>
      </c>
      <c r="G2499" s="14">
        <v>244265</v>
      </c>
      <c r="H2499" s="14">
        <v>-41465</v>
      </c>
      <c r="I2499" s="14">
        <v>56915</v>
      </c>
      <c r="J2499" s="14">
        <v>40532</v>
      </c>
      <c r="K2499" s="14">
        <v>142136</v>
      </c>
      <c r="M2499" s="14">
        <v>-1772</v>
      </c>
      <c r="N2499" s="14">
        <v>6106</v>
      </c>
      <c r="P2499" s="14">
        <v>348</v>
      </c>
      <c r="R2499" s="14">
        <v>-16742</v>
      </c>
      <c r="S2499" s="14">
        <v>1543</v>
      </c>
      <c r="T2499" s="14">
        <v>-3765</v>
      </c>
      <c r="U2499" s="14">
        <v>-16143</v>
      </c>
      <c r="V2499" s="14">
        <v>-4130</v>
      </c>
      <c r="W2499" s="14">
        <v>356</v>
      </c>
      <c r="X2499" s="14">
        <v>664</v>
      </c>
      <c r="Y2499" s="14">
        <v>-898</v>
      </c>
      <c r="Z2499" s="14">
        <v>-2350</v>
      </c>
      <c r="AA2499" s="25">
        <v>2.0379963157433756</v>
      </c>
      <c r="AB2499" s="25">
        <v>0.93106737490670577</v>
      </c>
      <c r="AD2499" s="26">
        <v>52613.402904144146</v>
      </c>
      <c r="AE2499" s="26">
        <v>17117.699576216582</v>
      </c>
      <c r="AG2499" s="26">
        <v>1045.079117698298</v>
      </c>
      <c r="AH2499" s="26">
        <v>70776.181598059018</v>
      </c>
      <c r="AI2499" s="26">
        <v>16820.861180651682</v>
      </c>
      <c r="AJ2499" s="26">
        <v>1643.5704788307376</v>
      </c>
      <c r="AK2499" s="26">
        <v>85953.47229987997</v>
      </c>
      <c r="AL2499" s="14">
        <v>254340</v>
      </c>
      <c r="AM2499" s="14">
        <v>295805</v>
      </c>
      <c r="AN2499" s="27">
        <v>0.61348818697300023</v>
      </c>
      <c r="AO2499" s="27">
        <v>0.64060696777188142</v>
      </c>
    </row>
    <row r="2500" spans="1:41" x14ac:dyDescent="0.2">
      <c r="A2500" t="s">
        <v>88</v>
      </c>
      <c r="B2500" s="1">
        <v>44684</v>
      </c>
      <c r="C2500" s="8" t="s">
        <v>390</v>
      </c>
      <c r="D2500" s="10" t="s">
        <v>391</v>
      </c>
      <c r="E2500" s="14">
        <v>303553</v>
      </c>
      <c r="F2500" s="14">
        <v>299673</v>
      </c>
      <c r="G2500" s="14">
        <v>260518</v>
      </c>
      <c r="H2500" s="14">
        <v>-39155</v>
      </c>
      <c r="I2500" s="14">
        <v>64554</v>
      </c>
      <c r="J2500" s="14">
        <v>51421</v>
      </c>
      <c r="K2500" s="14">
        <v>141904</v>
      </c>
      <c r="M2500" s="14">
        <v>-3703</v>
      </c>
      <c r="N2500" s="14">
        <v>6022</v>
      </c>
      <c r="P2500" s="14">
        <v>320</v>
      </c>
      <c r="R2500" s="14">
        <v>-12984</v>
      </c>
      <c r="S2500" s="14">
        <v>-115</v>
      </c>
      <c r="T2500" s="14">
        <v>-5509</v>
      </c>
      <c r="U2500" s="14">
        <v>-13394</v>
      </c>
      <c r="V2500" s="14">
        <v>-2483</v>
      </c>
      <c r="W2500" s="14">
        <v>-130</v>
      </c>
      <c r="X2500" s="14">
        <v>-923</v>
      </c>
      <c r="Y2500" s="14">
        <v>-1466</v>
      </c>
      <c r="Z2500" s="14">
        <v>-2151</v>
      </c>
      <c r="AA2500" s="25">
        <v>2.0371592032287089</v>
      </c>
      <c r="AB2500" s="25">
        <v>0.92641237906515927</v>
      </c>
      <c r="AD2500" s="26">
        <v>59650.540775837129</v>
      </c>
      <c r="AE2500" s="26">
        <v>21607.82853458172</v>
      </c>
      <c r="AG2500" s="26">
        <v>1050.987508623313</v>
      </c>
      <c r="AH2500" s="26">
        <v>82309.35681904215</v>
      </c>
      <c r="AI2500" s="26">
        <v>15997.482506296972</v>
      </c>
      <c r="AJ2500" s="26">
        <v>1321.8078473505723</v>
      </c>
      <c r="AK2500" s="26">
        <v>96985.031477988538</v>
      </c>
      <c r="AL2500" s="14">
        <v>273755</v>
      </c>
      <c r="AM2500" s="14">
        <v>312910</v>
      </c>
      <c r="AN2500" s="27">
        <v>0.66285859337873898</v>
      </c>
      <c r="AO2500" s="27">
        <v>0.68331194304113985</v>
      </c>
    </row>
    <row r="2501" spans="1:41" x14ac:dyDescent="0.2">
      <c r="A2501" t="s">
        <v>88</v>
      </c>
      <c r="B2501" s="1">
        <v>44685</v>
      </c>
      <c r="C2501" s="8" t="s">
        <v>390</v>
      </c>
      <c r="D2501" s="10" t="s">
        <v>391</v>
      </c>
      <c r="E2501" s="14">
        <v>311928</v>
      </c>
      <c r="F2501" s="14">
        <v>307622</v>
      </c>
      <c r="G2501" s="14">
        <v>273857</v>
      </c>
      <c r="H2501" s="14">
        <v>-33765</v>
      </c>
      <c r="I2501" s="14">
        <v>68435</v>
      </c>
      <c r="J2501" s="14">
        <v>54422</v>
      </c>
      <c r="K2501" s="14">
        <v>141951</v>
      </c>
      <c r="M2501" s="14">
        <v>3362</v>
      </c>
      <c r="N2501" s="14">
        <v>5453</v>
      </c>
      <c r="P2501" s="14">
        <v>234</v>
      </c>
      <c r="R2501" s="14">
        <v>-14949</v>
      </c>
      <c r="S2501" s="14">
        <v>51</v>
      </c>
      <c r="T2501" s="14">
        <v>-8523</v>
      </c>
      <c r="U2501" s="14">
        <v>-15509</v>
      </c>
      <c r="V2501" s="14">
        <v>-774</v>
      </c>
      <c r="W2501" s="14">
        <v>1087</v>
      </c>
      <c r="X2501" s="14">
        <v>7983</v>
      </c>
      <c r="Y2501" s="14">
        <v>-1027</v>
      </c>
      <c r="Z2501" s="14">
        <v>-2104</v>
      </c>
      <c r="AA2501" s="25">
        <v>2.035723582520419</v>
      </c>
      <c r="AB2501" s="25">
        <v>0.92768984681872757</v>
      </c>
      <c r="AD2501" s="26">
        <v>63192.17977238023</v>
      </c>
      <c r="AE2501" s="26">
        <v>22900.425852785876</v>
      </c>
      <c r="AG2501" s="26">
        <v>1071.1506420280714</v>
      </c>
      <c r="AH2501" s="26">
        <v>87163.756267194141</v>
      </c>
      <c r="AI2501" s="26">
        <v>17103.299699360614</v>
      </c>
      <c r="AJ2501" s="26">
        <v>3467.0755037935596</v>
      </c>
      <c r="AK2501" s="26">
        <v>100799.98046276123</v>
      </c>
      <c r="AL2501" s="14">
        <v>283664</v>
      </c>
      <c r="AM2501" s="14">
        <v>317429</v>
      </c>
      <c r="AN2501" s="27">
        <v>0.67743161043270039</v>
      </c>
      <c r="AO2501" s="27">
        <v>0.70007986960174606</v>
      </c>
    </row>
    <row r="2502" spans="1:41" x14ac:dyDescent="0.2">
      <c r="A2502" t="s">
        <v>88</v>
      </c>
      <c r="B2502" s="1">
        <v>44686</v>
      </c>
      <c r="C2502" s="8" t="s">
        <v>390</v>
      </c>
      <c r="D2502" s="10" t="s">
        <v>391</v>
      </c>
      <c r="E2502" s="14">
        <v>288882</v>
      </c>
      <c r="F2502" s="14">
        <v>287920</v>
      </c>
      <c r="G2502" s="14">
        <v>263469</v>
      </c>
      <c r="H2502" s="14">
        <v>-24451</v>
      </c>
      <c r="I2502" s="14">
        <v>66370</v>
      </c>
      <c r="J2502" s="14">
        <v>50990</v>
      </c>
      <c r="K2502" s="14">
        <v>141799</v>
      </c>
      <c r="M2502" s="14">
        <v>-1553</v>
      </c>
      <c r="N2502" s="14">
        <v>5650</v>
      </c>
      <c r="P2502" s="14">
        <v>213</v>
      </c>
      <c r="R2502" s="14">
        <v>-15081</v>
      </c>
      <c r="S2502" s="14">
        <v>536</v>
      </c>
      <c r="T2502" s="14">
        <v>-4453</v>
      </c>
      <c r="U2502" s="14">
        <v>-15008</v>
      </c>
      <c r="V2502" s="14">
        <v>-375</v>
      </c>
      <c r="W2502" s="14">
        <v>1762</v>
      </c>
      <c r="X2502" s="14">
        <v>10826</v>
      </c>
      <c r="Y2502" s="14">
        <v>-571</v>
      </c>
      <c r="Z2502" s="14">
        <v>-2087</v>
      </c>
      <c r="AA2502" s="25">
        <v>2.0358859971632404</v>
      </c>
      <c r="AB2502" s="25">
        <v>0.92953204451824001</v>
      </c>
      <c r="AD2502" s="26">
        <v>61290.269357859535</v>
      </c>
      <c r="AE2502" s="26">
        <v>21498.870077376178</v>
      </c>
      <c r="AG2502" s="26">
        <v>1036.2664895204005</v>
      </c>
      <c r="AH2502" s="26">
        <v>83825.405924756124</v>
      </c>
      <c r="AI2502" s="26">
        <v>15877.630994137753</v>
      </c>
      <c r="AJ2502" s="26">
        <v>4603.7394803640909</v>
      </c>
      <c r="AK2502" s="26">
        <v>95099.2974385298</v>
      </c>
      <c r="AL2502" s="14">
        <v>272930</v>
      </c>
      <c r="AM2502" s="14">
        <v>297381</v>
      </c>
      <c r="AN2502" s="27">
        <v>0.67710829300493114</v>
      </c>
      <c r="AO2502" s="27">
        <v>0.70501415059782424</v>
      </c>
    </row>
    <row r="2503" spans="1:41" x14ac:dyDescent="0.2">
      <c r="A2503" t="s">
        <v>88</v>
      </c>
      <c r="B2503" s="1">
        <v>44687</v>
      </c>
      <c r="C2503" s="8" t="s">
        <v>390</v>
      </c>
      <c r="D2503" s="10" t="s">
        <v>391</v>
      </c>
      <c r="E2503" s="14">
        <v>281164</v>
      </c>
      <c r="F2503" s="14">
        <v>271686</v>
      </c>
      <c r="G2503" s="14">
        <v>273564</v>
      </c>
      <c r="H2503" s="14">
        <v>1878</v>
      </c>
      <c r="I2503" s="14">
        <v>67783</v>
      </c>
      <c r="J2503" s="14">
        <v>54704</v>
      </c>
      <c r="K2503" s="14">
        <v>139279</v>
      </c>
      <c r="M2503" s="14">
        <v>8716</v>
      </c>
      <c r="N2503" s="14">
        <v>2851</v>
      </c>
      <c r="P2503" s="14">
        <v>231</v>
      </c>
      <c r="R2503" s="14">
        <v>-2554</v>
      </c>
      <c r="S2503" s="14">
        <v>1231</v>
      </c>
      <c r="T2503" s="14">
        <v>-3341</v>
      </c>
      <c r="U2503" s="14">
        <v>-12189</v>
      </c>
      <c r="V2503" s="14">
        <v>1086</v>
      </c>
      <c r="W2503" s="14">
        <v>2673</v>
      </c>
      <c r="X2503" s="14">
        <v>17088</v>
      </c>
      <c r="Y2503" s="14">
        <v>-1094</v>
      </c>
      <c r="Z2503" s="14">
        <v>-1022</v>
      </c>
      <c r="AA2503" s="25">
        <v>2.0326519489595767</v>
      </c>
      <c r="AB2503" s="25">
        <v>0.92798170925559598</v>
      </c>
      <c r="AD2503" s="26">
        <v>62495.689532131189</v>
      </c>
      <c r="AE2503" s="26">
        <v>23026.331713909029</v>
      </c>
      <c r="AG2503" s="26">
        <v>1048.6960920751674</v>
      </c>
      <c r="AH2503" s="26">
        <v>86570.71733811537</v>
      </c>
      <c r="AI2503" s="26">
        <v>10281.6004017705</v>
      </c>
      <c r="AJ2503" s="26">
        <v>8089.2016481711744</v>
      </c>
      <c r="AK2503" s="26">
        <v>88763.116091714677</v>
      </c>
      <c r="AL2503" s="14">
        <v>279923</v>
      </c>
      <c r="AM2503" s="14">
        <v>278045</v>
      </c>
      <c r="AN2503" s="27">
        <v>0.68181440916950697</v>
      </c>
      <c r="AO2503" s="27">
        <v>0.70380312898313591</v>
      </c>
    </row>
    <row r="2504" spans="1:41" x14ac:dyDescent="0.2">
      <c r="A2504" t="s">
        <v>88</v>
      </c>
      <c r="B2504" s="1">
        <v>44688</v>
      </c>
      <c r="C2504" s="8" t="s">
        <v>390</v>
      </c>
      <c r="D2504" s="10" t="s">
        <v>391</v>
      </c>
      <c r="E2504" s="14">
        <v>227722</v>
      </c>
      <c r="F2504" s="14">
        <v>230285</v>
      </c>
      <c r="G2504" s="14">
        <v>230674</v>
      </c>
      <c r="H2504" s="14">
        <v>389</v>
      </c>
      <c r="I2504" s="14">
        <v>48007</v>
      </c>
      <c r="J2504" s="14">
        <v>50123</v>
      </c>
      <c r="K2504" s="14">
        <v>124414</v>
      </c>
      <c r="M2504" s="14">
        <v>3718</v>
      </c>
      <c r="N2504" s="14">
        <v>4160</v>
      </c>
      <c r="P2504" s="14">
        <v>252</v>
      </c>
      <c r="R2504" s="14">
        <v>-2927</v>
      </c>
      <c r="S2504" s="14">
        <v>711</v>
      </c>
      <c r="T2504" s="14">
        <v>-136</v>
      </c>
      <c r="U2504" s="14">
        <v>-13801</v>
      </c>
      <c r="V2504" s="14">
        <v>49</v>
      </c>
      <c r="W2504" s="14">
        <v>3701</v>
      </c>
      <c r="X2504" s="14">
        <v>14755</v>
      </c>
      <c r="Y2504" s="14">
        <v>-909</v>
      </c>
      <c r="Z2504" s="14">
        <v>-1054</v>
      </c>
      <c r="AA2504" s="25">
        <v>2.0349039602895402</v>
      </c>
      <c r="AB2504" s="25">
        <v>0.93212662883713082</v>
      </c>
      <c r="AD2504" s="26">
        <v>44311.325499006613</v>
      </c>
      <c r="AE2504" s="26">
        <v>21192.306618466442</v>
      </c>
      <c r="AG2504" s="26">
        <v>908.27355646046306</v>
      </c>
      <c r="AH2504" s="26">
        <v>66411.905673933536</v>
      </c>
      <c r="AI2504" s="26">
        <v>9208.4197204554366</v>
      </c>
      <c r="AJ2504" s="26">
        <v>6854.9283683758867</v>
      </c>
      <c r="AK2504" s="26">
        <v>68765.397026013074</v>
      </c>
      <c r="AL2504" s="14">
        <v>234485</v>
      </c>
      <c r="AM2504" s="14">
        <v>234096</v>
      </c>
      <c r="AN2504" s="27">
        <v>0.62440247984675923</v>
      </c>
      <c r="AO2504" s="27">
        <v>0.6476042717154028</v>
      </c>
    </row>
    <row r="2505" spans="1:41" x14ac:dyDescent="0.2">
      <c r="A2505" t="s">
        <v>88</v>
      </c>
      <c r="B2505" s="1">
        <v>44689</v>
      </c>
      <c r="C2505" s="8" t="s">
        <v>390</v>
      </c>
      <c r="D2505" s="10" t="s">
        <v>391</v>
      </c>
      <c r="E2505" s="14">
        <v>214422</v>
      </c>
      <c r="F2505" s="14">
        <v>216115</v>
      </c>
      <c r="G2505" s="14">
        <v>218536</v>
      </c>
      <c r="H2505" s="14">
        <v>2421</v>
      </c>
      <c r="I2505" s="14">
        <v>44921</v>
      </c>
      <c r="J2505" s="14">
        <v>44015</v>
      </c>
      <c r="K2505" s="14">
        <v>125784</v>
      </c>
      <c r="M2505" s="14">
        <v>-29</v>
      </c>
      <c r="N2505" s="14">
        <v>3592</v>
      </c>
      <c r="P2505" s="14">
        <v>253</v>
      </c>
      <c r="R2505" s="14">
        <v>599</v>
      </c>
      <c r="S2505" s="14">
        <v>542</v>
      </c>
      <c r="T2505" s="14">
        <v>-2077</v>
      </c>
      <c r="U2505" s="14">
        <v>-15054</v>
      </c>
      <c r="V2505" s="14">
        <v>1266</v>
      </c>
      <c r="W2505" s="14">
        <v>4072</v>
      </c>
      <c r="X2505" s="14">
        <v>14825</v>
      </c>
      <c r="Y2505" s="14">
        <v>-889</v>
      </c>
      <c r="Z2505" s="14">
        <v>-863</v>
      </c>
      <c r="AA2505" s="25">
        <v>2.0320221425467295</v>
      </c>
      <c r="AB2505" s="25">
        <v>0.9303506522306334</v>
      </c>
      <c r="AD2505" s="26">
        <v>41404.172449375234</v>
      </c>
      <c r="AE2505" s="26">
        <v>18574.350209075183</v>
      </c>
      <c r="AG2505" s="26">
        <v>908.54666133974774</v>
      </c>
      <c r="AH2505" s="26">
        <v>60887.069319790156</v>
      </c>
      <c r="AI2505" s="26">
        <v>8565.9801648546727</v>
      </c>
      <c r="AJ2505" s="26">
        <v>6649.036249573508</v>
      </c>
      <c r="AK2505" s="26">
        <v>62804.013235071354</v>
      </c>
      <c r="AL2505" s="14">
        <v>225332</v>
      </c>
      <c r="AM2505" s="14">
        <v>222911</v>
      </c>
      <c r="AN2505" s="27">
        <v>0.59571144251058772</v>
      </c>
      <c r="AO2505" s="27">
        <v>0.62114020240500911</v>
      </c>
    </row>
    <row r="2506" spans="1:41" x14ac:dyDescent="0.2">
      <c r="A2506" t="s">
        <v>88</v>
      </c>
      <c r="B2506" s="1">
        <v>44690</v>
      </c>
      <c r="C2506" s="8" t="s">
        <v>390</v>
      </c>
      <c r="D2506" s="10" t="s">
        <v>391</v>
      </c>
      <c r="E2506" s="14">
        <v>249045</v>
      </c>
      <c r="F2506" s="14">
        <v>244550</v>
      </c>
      <c r="G2506" s="14">
        <v>243215</v>
      </c>
      <c r="H2506" s="14">
        <v>-1335</v>
      </c>
      <c r="I2506" s="14">
        <v>50011</v>
      </c>
      <c r="J2506" s="14">
        <v>50303</v>
      </c>
      <c r="K2506" s="14">
        <v>131600</v>
      </c>
      <c r="M2506" s="14">
        <v>3959</v>
      </c>
      <c r="N2506" s="14">
        <v>7099</v>
      </c>
      <c r="P2506" s="14">
        <v>243</v>
      </c>
      <c r="R2506" s="14">
        <v>-11362</v>
      </c>
      <c r="S2506" s="14">
        <v>3217</v>
      </c>
      <c r="T2506" s="14">
        <v>4522</v>
      </c>
      <c r="U2506" s="14">
        <v>-18998</v>
      </c>
      <c r="V2506" s="14">
        <v>-2503</v>
      </c>
      <c r="W2506" s="14">
        <v>4101</v>
      </c>
      <c r="X2506" s="14">
        <v>20212</v>
      </c>
      <c r="Y2506" s="14">
        <v>634</v>
      </c>
      <c r="Z2506" s="14">
        <v>-1158</v>
      </c>
      <c r="AA2506" s="25">
        <v>2.0339430437685566</v>
      </c>
      <c r="AB2506" s="25">
        <v>0.9287271284027846</v>
      </c>
      <c r="AD2506" s="26">
        <v>46139.255546039356</v>
      </c>
      <c r="AE2506" s="26">
        <v>21190.845016395244</v>
      </c>
      <c r="AG2506" s="26">
        <v>1000.8960771057107</v>
      </c>
      <c r="AH2506" s="26">
        <v>68330.996639540303</v>
      </c>
      <c r="AI2506" s="26">
        <v>11923.789948737352</v>
      </c>
      <c r="AJ2506" s="26">
        <v>10248.995214628778</v>
      </c>
      <c r="AK2506" s="26">
        <v>70005.79137364887</v>
      </c>
      <c r="AL2506" s="14">
        <v>250574</v>
      </c>
      <c r="AM2506" s="14">
        <v>251909</v>
      </c>
      <c r="AN2506" s="27">
        <v>0.60119518310544318</v>
      </c>
      <c r="AO2506" s="27">
        <v>0.61266635085754684</v>
      </c>
    </row>
    <row r="2507" spans="1:41" x14ac:dyDescent="0.2">
      <c r="A2507" t="s">
        <v>88</v>
      </c>
      <c r="B2507" s="1">
        <v>44691</v>
      </c>
      <c r="C2507" s="8" t="s">
        <v>390</v>
      </c>
      <c r="D2507" s="10" t="s">
        <v>391</v>
      </c>
      <c r="E2507" s="14">
        <v>251552</v>
      </c>
      <c r="F2507" s="14">
        <v>252244</v>
      </c>
      <c r="G2507" s="14">
        <v>248528</v>
      </c>
      <c r="H2507" s="14">
        <v>-3716</v>
      </c>
      <c r="I2507" s="14">
        <v>45774</v>
      </c>
      <c r="J2507" s="14">
        <v>50306</v>
      </c>
      <c r="K2507" s="14">
        <v>139561</v>
      </c>
      <c r="M2507" s="14">
        <v>5763</v>
      </c>
      <c r="N2507" s="14">
        <v>6894</v>
      </c>
      <c r="P2507" s="14">
        <v>230</v>
      </c>
      <c r="R2507" s="14">
        <v>-17594</v>
      </c>
      <c r="S2507" s="14">
        <v>4013</v>
      </c>
      <c r="T2507" s="14">
        <v>5615</v>
      </c>
      <c r="U2507" s="14">
        <v>-18118</v>
      </c>
      <c r="V2507" s="14">
        <v>-2040</v>
      </c>
      <c r="W2507" s="14">
        <v>3428</v>
      </c>
      <c r="X2507" s="14">
        <v>21072</v>
      </c>
      <c r="Y2507" s="14">
        <v>1273</v>
      </c>
      <c r="Z2507" s="14">
        <v>-1365</v>
      </c>
      <c r="AA2507" s="25">
        <v>2.0319737876446431</v>
      </c>
      <c r="AB2507" s="25">
        <v>0.92730552886159068</v>
      </c>
      <c r="AD2507" s="26">
        <v>42189.387810890723</v>
      </c>
      <c r="AE2507" s="26">
        <v>21159.670117712423</v>
      </c>
      <c r="AG2507" s="26">
        <v>1067.7268393950862</v>
      </c>
      <c r="AH2507" s="26">
        <v>64416.78476799823</v>
      </c>
      <c r="AI2507" s="26">
        <v>11833.937241736297</v>
      </c>
      <c r="AJ2507" s="26">
        <v>9584.7180704583225</v>
      </c>
      <c r="AK2507" s="26">
        <v>66666.003939276212</v>
      </c>
      <c r="AL2507" s="14">
        <v>256373</v>
      </c>
      <c r="AM2507" s="14">
        <v>260089</v>
      </c>
      <c r="AN2507" s="27">
        <v>0.55393716200701426</v>
      </c>
      <c r="AO2507" s="27">
        <v>0.56508812600535629</v>
      </c>
    </row>
    <row r="2508" spans="1:41" x14ac:dyDescent="0.2">
      <c r="A2508" t="s">
        <v>88</v>
      </c>
      <c r="B2508" s="1">
        <v>44692</v>
      </c>
      <c r="C2508" s="8" t="s">
        <v>390</v>
      </c>
      <c r="D2508" s="10" t="s">
        <v>391</v>
      </c>
      <c r="E2508" s="14">
        <v>252424</v>
      </c>
      <c r="F2508" s="14">
        <v>258087</v>
      </c>
      <c r="G2508" s="14">
        <v>261863</v>
      </c>
      <c r="H2508" s="14">
        <v>3776</v>
      </c>
      <c r="I2508" s="14">
        <v>42597</v>
      </c>
      <c r="J2508" s="14">
        <v>52695</v>
      </c>
      <c r="K2508" s="14">
        <v>150647</v>
      </c>
      <c r="M2508" s="14">
        <v>8580</v>
      </c>
      <c r="N2508" s="14">
        <v>7105</v>
      </c>
      <c r="P2508" s="14">
        <v>239</v>
      </c>
      <c r="R2508" s="14">
        <v>-16561</v>
      </c>
      <c r="S2508" s="14">
        <v>5013</v>
      </c>
      <c r="T2508" s="14">
        <v>15890</v>
      </c>
      <c r="U2508" s="14">
        <v>-18826</v>
      </c>
      <c r="V2508" s="14">
        <v>-2531</v>
      </c>
      <c r="W2508" s="14">
        <v>2207</v>
      </c>
      <c r="X2508" s="14">
        <v>17949</v>
      </c>
      <c r="Y2508" s="14">
        <v>1967</v>
      </c>
      <c r="Z2508" s="14">
        <v>-1332</v>
      </c>
      <c r="AA2508" s="25">
        <v>2.0327262226317839</v>
      </c>
      <c r="AB2508" s="25">
        <v>0.92768080436828559</v>
      </c>
      <c r="AD2508" s="26">
        <v>39275.720489447667</v>
      </c>
      <c r="AE2508" s="26">
        <v>22173.499281593577</v>
      </c>
      <c r="AG2508" s="26">
        <v>1141.8848057628347</v>
      </c>
      <c r="AH2508" s="26">
        <v>62591.104576804079</v>
      </c>
      <c r="AI2508" s="26">
        <v>11841.302766548732</v>
      </c>
      <c r="AJ2508" s="26">
        <v>10568.000297713856</v>
      </c>
      <c r="AK2508" s="26">
        <v>63864.407045638945</v>
      </c>
      <c r="AL2508" s="14">
        <v>266718</v>
      </c>
      <c r="AM2508" s="14">
        <v>262942</v>
      </c>
      <c r="AN2508" s="27">
        <v>0.51736141157369875</v>
      </c>
      <c r="AO2508" s="27">
        <v>0.53546694351209212</v>
      </c>
    </row>
    <row r="2509" spans="1:41" x14ac:dyDescent="0.2">
      <c r="A2509" t="s">
        <v>88</v>
      </c>
      <c r="B2509" s="1">
        <v>44693</v>
      </c>
      <c r="C2509" s="8" t="s">
        <v>390</v>
      </c>
      <c r="D2509" s="10" t="s">
        <v>391</v>
      </c>
      <c r="E2509" s="14">
        <v>248161</v>
      </c>
      <c r="F2509" s="14">
        <v>261890</v>
      </c>
      <c r="G2509" s="14">
        <v>266924</v>
      </c>
      <c r="H2509" s="14">
        <v>5034</v>
      </c>
      <c r="I2509" s="14">
        <v>48700</v>
      </c>
      <c r="J2509" s="14">
        <v>56081</v>
      </c>
      <c r="K2509" s="14">
        <v>154447</v>
      </c>
      <c r="M2509" s="14">
        <v>2757</v>
      </c>
      <c r="N2509" s="14">
        <v>4691</v>
      </c>
      <c r="P2509" s="14">
        <v>248</v>
      </c>
      <c r="R2509" s="14">
        <v>-12522</v>
      </c>
      <c r="S2509" s="14">
        <v>4784</v>
      </c>
      <c r="T2509" s="14">
        <v>14059</v>
      </c>
      <c r="U2509" s="14">
        <v>-19203</v>
      </c>
      <c r="V2509" s="14">
        <v>-2764</v>
      </c>
      <c r="W2509" s="14">
        <v>2742</v>
      </c>
      <c r="X2509" s="14">
        <v>17658</v>
      </c>
      <c r="Y2509" s="14">
        <v>1518</v>
      </c>
      <c r="Z2509" s="14">
        <v>-1238</v>
      </c>
      <c r="AA2509" s="25">
        <v>2.0342931638915482</v>
      </c>
      <c r="AB2509" s="25">
        <v>0.92851080437007527</v>
      </c>
      <c r="AD2509" s="26">
        <v>44937.484501419007</v>
      </c>
      <c r="AE2509" s="26">
        <v>23619.405802305242</v>
      </c>
      <c r="AG2509" s="26">
        <v>1132.9456167872199</v>
      </c>
      <c r="AH2509" s="26">
        <v>69689.835920511498</v>
      </c>
      <c r="AI2509" s="26">
        <v>12490.302087099708</v>
      </c>
      <c r="AJ2509" s="26">
        <v>10984.521223364491</v>
      </c>
      <c r="AK2509" s="26">
        <v>71195.616784246697</v>
      </c>
      <c r="AL2509" s="14">
        <v>274865</v>
      </c>
      <c r="AM2509" s="14">
        <v>269831</v>
      </c>
      <c r="AN2509" s="27">
        <v>0.55896387705629325</v>
      </c>
      <c r="AO2509" s="27">
        <v>0.58169476700188616</v>
      </c>
    </row>
    <row r="2510" spans="1:41" x14ac:dyDescent="0.2">
      <c r="A2510" t="s">
        <v>88</v>
      </c>
      <c r="B2510" s="1">
        <v>44694</v>
      </c>
      <c r="C2510" s="8" t="s">
        <v>390</v>
      </c>
      <c r="D2510" s="10" t="s">
        <v>391</v>
      </c>
      <c r="E2510" s="14">
        <v>242645</v>
      </c>
      <c r="F2510" s="14">
        <v>263361</v>
      </c>
      <c r="G2510" s="14">
        <v>270834</v>
      </c>
      <c r="H2510" s="14">
        <v>7473</v>
      </c>
      <c r="I2510" s="14">
        <v>64934</v>
      </c>
      <c r="J2510" s="14">
        <v>49005</v>
      </c>
      <c r="K2510" s="14">
        <v>154685</v>
      </c>
      <c r="M2510" s="14">
        <v>-1984</v>
      </c>
      <c r="N2510" s="14">
        <v>3936</v>
      </c>
      <c r="P2510" s="14">
        <v>258</v>
      </c>
      <c r="R2510" s="14">
        <v>-4702</v>
      </c>
      <c r="S2510" s="14">
        <v>4363</v>
      </c>
      <c r="T2510" s="14">
        <v>14196</v>
      </c>
      <c r="U2510" s="14">
        <v>-20135</v>
      </c>
      <c r="V2510" s="14">
        <v>-1345</v>
      </c>
      <c r="W2510" s="14">
        <v>2639</v>
      </c>
      <c r="X2510" s="14">
        <v>13332</v>
      </c>
      <c r="Y2510" s="14">
        <v>518</v>
      </c>
      <c r="Z2510" s="14">
        <v>-1393</v>
      </c>
      <c r="AA2510" s="25">
        <v>2.0314565097464699</v>
      </c>
      <c r="AB2510" s="25">
        <v>0.92585327554268526</v>
      </c>
      <c r="AD2510" s="26">
        <v>59833.71148038088</v>
      </c>
      <c r="AE2510" s="26">
        <v>20580.163369637081</v>
      </c>
      <c r="AG2510" s="26">
        <v>1094.0781296987611</v>
      </c>
      <c r="AH2510" s="26">
        <v>81507.95297971672</v>
      </c>
      <c r="AI2510" s="26">
        <v>10669.040424074583</v>
      </c>
      <c r="AJ2510" s="26">
        <v>11359.969977813036</v>
      </c>
      <c r="AK2510" s="26">
        <v>80817.023425978259</v>
      </c>
      <c r="AL2510" s="14">
        <v>278188</v>
      </c>
      <c r="AM2510" s="14">
        <v>270715</v>
      </c>
      <c r="AN2510" s="27">
        <v>0.64594469674516175</v>
      </c>
      <c r="AO2510" s="27">
        <v>0.65814907258696487</v>
      </c>
    </row>
    <row r="2511" spans="1:41" x14ac:dyDescent="0.2">
      <c r="A2511" t="s">
        <v>88</v>
      </c>
      <c r="B2511" s="1">
        <v>44695</v>
      </c>
      <c r="C2511" s="8" t="s">
        <v>390</v>
      </c>
      <c r="D2511" s="10" t="s">
        <v>391</v>
      </c>
      <c r="E2511" s="14">
        <v>245194</v>
      </c>
      <c r="F2511" s="14">
        <v>253982</v>
      </c>
      <c r="G2511" s="14">
        <v>266722</v>
      </c>
      <c r="H2511" s="14">
        <v>12740</v>
      </c>
      <c r="I2511" s="14">
        <v>66680</v>
      </c>
      <c r="J2511" s="14">
        <v>45616</v>
      </c>
      <c r="K2511" s="14">
        <v>154827</v>
      </c>
      <c r="M2511" s="14">
        <v>-5041</v>
      </c>
      <c r="N2511" s="14">
        <v>4382</v>
      </c>
      <c r="P2511" s="14">
        <v>258</v>
      </c>
      <c r="R2511" s="14">
        <v>841</v>
      </c>
      <c r="S2511" s="14">
        <v>3586</v>
      </c>
      <c r="T2511" s="14">
        <v>13759</v>
      </c>
      <c r="U2511" s="14">
        <v>-17695</v>
      </c>
      <c r="V2511" s="14">
        <v>-647</v>
      </c>
      <c r="W2511" s="14">
        <v>3248</v>
      </c>
      <c r="X2511" s="14">
        <v>10263</v>
      </c>
      <c r="Y2511" s="14">
        <v>258</v>
      </c>
      <c r="Z2511" s="14">
        <v>-874</v>
      </c>
      <c r="AA2511" s="25">
        <v>2.0276505950416319</v>
      </c>
      <c r="AB2511" s="25">
        <v>0.92621306100955636</v>
      </c>
      <c r="AD2511" s="26">
        <v>61327.458554025616</v>
      </c>
      <c r="AE2511" s="26">
        <v>19164.361654621629</v>
      </c>
      <c r="AG2511" s="26">
        <v>1140.4726537040938</v>
      </c>
      <c r="AH2511" s="26">
        <v>81632.292862351344</v>
      </c>
      <c r="AI2511" s="26">
        <v>9127.2705610783123</v>
      </c>
      <c r="AJ2511" s="26">
        <v>10817.560965675055</v>
      </c>
      <c r="AK2511" s="26">
        <v>79942.00245775457</v>
      </c>
      <c r="AL2511" s="14">
        <v>283510</v>
      </c>
      <c r="AM2511" s="14">
        <v>270771</v>
      </c>
      <c r="AN2511" s="27">
        <v>0.63478602338611334</v>
      </c>
      <c r="AO2511" s="27">
        <v>0.65088852742138148</v>
      </c>
    </row>
    <row r="2512" spans="1:41" x14ac:dyDescent="0.2">
      <c r="A2512" t="s">
        <v>88</v>
      </c>
      <c r="B2512" s="1">
        <v>44696</v>
      </c>
      <c r="C2512" s="8" t="s">
        <v>390</v>
      </c>
      <c r="D2512" s="10" t="s">
        <v>391</v>
      </c>
      <c r="E2512" s="14">
        <v>274597</v>
      </c>
      <c r="F2512" s="14">
        <v>261383</v>
      </c>
      <c r="G2512" s="14">
        <v>277455</v>
      </c>
      <c r="H2512" s="14">
        <v>16072</v>
      </c>
      <c r="I2512" s="14">
        <v>72843</v>
      </c>
      <c r="J2512" s="14">
        <v>47084</v>
      </c>
      <c r="K2512" s="14">
        <v>154774</v>
      </c>
      <c r="M2512" s="14">
        <v>-2196</v>
      </c>
      <c r="N2512" s="14">
        <v>4710</v>
      </c>
      <c r="P2512" s="14">
        <v>240</v>
      </c>
      <c r="R2512" s="14">
        <v>4728</v>
      </c>
      <c r="S2512" s="14">
        <v>3009</v>
      </c>
      <c r="T2512" s="14">
        <v>8809</v>
      </c>
      <c r="U2512" s="14">
        <v>-15120</v>
      </c>
      <c r="V2512" s="14">
        <v>233</v>
      </c>
      <c r="W2512" s="14">
        <v>3188</v>
      </c>
      <c r="X2512" s="14">
        <v>11871</v>
      </c>
      <c r="Y2512" s="14">
        <v>16</v>
      </c>
      <c r="Z2512" s="14">
        <v>-662</v>
      </c>
      <c r="AA2512" s="25">
        <v>2.0309954541902489</v>
      </c>
      <c r="AB2512" s="25">
        <v>0.9295002577967395</v>
      </c>
      <c r="AD2512" s="26">
        <v>67106.259522992754</v>
      </c>
      <c r="AE2512" s="26">
        <v>19851.307770999851</v>
      </c>
      <c r="AG2512" s="26">
        <v>1145.4018637204538</v>
      </c>
      <c r="AH2512" s="26">
        <v>88102.969157713058</v>
      </c>
      <c r="AI2512" s="26">
        <v>8243.7526904171027</v>
      </c>
      <c r="AJ2512" s="26">
        <v>11405.24393005966</v>
      </c>
      <c r="AK2512" s="26">
        <v>84941.477918070479</v>
      </c>
      <c r="AL2512" s="14">
        <v>291881</v>
      </c>
      <c r="AM2512" s="14">
        <v>275809</v>
      </c>
      <c r="AN2512" s="27">
        <v>0.66545464714893177</v>
      </c>
      <c r="AO2512" s="27">
        <v>0.67896145900872173</v>
      </c>
    </row>
    <row r="2513" spans="1:41" x14ac:dyDescent="0.2">
      <c r="A2513" t="s">
        <v>88</v>
      </c>
      <c r="B2513" s="1">
        <v>44697</v>
      </c>
      <c r="C2513" s="8" t="s">
        <v>390</v>
      </c>
      <c r="D2513" s="10" t="s">
        <v>391</v>
      </c>
      <c r="E2513" s="14">
        <v>311412</v>
      </c>
      <c r="F2513" s="14">
        <v>297548</v>
      </c>
      <c r="G2513" s="14">
        <v>305791</v>
      </c>
      <c r="H2513" s="14">
        <v>8243</v>
      </c>
      <c r="I2513" s="14">
        <v>81717</v>
      </c>
      <c r="J2513" s="14">
        <v>60134</v>
      </c>
      <c r="K2513" s="14">
        <v>154755</v>
      </c>
      <c r="M2513" s="14">
        <v>3664</v>
      </c>
      <c r="N2513" s="14">
        <v>5262</v>
      </c>
      <c r="P2513" s="14">
        <v>259</v>
      </c>
      <c r="R2513" s="14">
        <v>7362</v>
      </c>
      <c r="S2513" s="14">
        <v>1457</v>
      </c>
      <c r="T2513" s="14">
        <v>3252</v>
      </c>
      <c r="U2513" s="14">
        <v>-17097</v>
      </c>
      <c r="V2513" s="14">
        <v>766</v>
      </c>
      <c r="W2513" s="14">
        <v>1946</v>
      </c>
      <c r="X2513" s="14">
        <v>11789</v>
      </c>
      <c r="Y2513" s="14">
        <v>-621</v>
      </c>
      <c r="Z2513" s="14">
        <v>-611</v>
      </c>
      <c r="AA2513" s="25">
        <v>2.0301132141019447</v>
      </c>
      <c r="AB2513" s="25">
        <v>0.92682070877345779</v>
      </c>
      <c r="AD2513" s="26">
        <v>75248.687536522673</v>
      </c>
      <c r="AE2513" s="26">
        <v>25280.291615508842</v>
      </c>
      <c r="AG2513" s="26">
        <v>1154.3810192637686</v>
      </c>
      <c r="AH2513" s="26">
        <v>101683.36017129528</v>
      </c>
      <c r="AI2513" s="26">
        <v>9580.6484849441713</v>
      </c>
      <c r="AJ2513" s="26">
        <v>9813.1167327557796</v>
      </c>
      <c r="AK2513" s="26">
        <v>101450.89192348368</v>
      </c>
      <c r="AL2513" s="14">
        <v>315153</v>
      </c>
      <c r="AM2513" s="14">
        <v>306910</v>
      </c>
      <c r="AN2513" s="27">
        <v>0.71131535952645542</v>
      </c>
      <c r="AO2513" s="27">
        <v>0.72875000929376887</v>
      </c>
    </row>
    <row r="2514" spans="1:41" x14ac:dyDescent="0.2">
      <c r="A2514" t="s">
        <v>88</v>
      </c>
      <c r="B2514" s="1">
        <v>44698</v>
      </c>
      <c r="C2514" s="8" t="s">
        <v>390</v>
      </c>
      <c r="D2514" s="10" t="s">
        <v>391</v>
      </c>
      <c r="E2514" s="14">
        <v>288181</v>
      </c>
      <c r="F2514" s="14">
        <v>280075</v>
      </c>
      <c r="G2514" s="14">
        <v>285047</v>
      </c>
      <c r="H2514" s="14">
        <v>4972</v>
      </c>
      <c r="I2514" s="14">
        <v>65766</v>
      </c>
      <c r="J2514" s="14">
        <v>60732</v>
      </c>
      <c r="K2514" s="14">
        <v>154999</v>
      </c>
      <c r="M2514" s="14">
        <v>-3440</v>
      </c>
      <c r="N2514" s="14">
        <v>6743</v>
      </c>
      <c r="P2514" s="14">
        <v>247</v>
      </c>
      <c r="R2514" s="14">
        <v>-5011</v>
      </c>
      <c r="S2514" s="14">
        <v>2623</v>
      </c>
      <c r="T2514" s="14">
        <v>6659</v>
      </c>
      <c r="U2514" s="14">
        <v>-17446</v>
      </c>
      <c r="V2514" s="14">
        <v>476</v>
      </c>
      <c r="W2514" s="14">
        <v>3219</v>
      </c>
      <c r="X2514" s="14">
        <v>14364</v>
      </c>
      <c r="Y2514" s="14">
        <v>663</v>
      </c>
      <c r="Z2514" s="14">
        <v>-574</v>
      </c>
      <c r="AA2514" s="25">
        <v>2.0331786730901946</v>
      </c>
      <c r="AB2514" s="25">
        <v>0.93030244673431073</v>
      </c>
      <c r="AD2514" s="26">
        <v>60651.735271588659</v>
      </c>
      <c r="AE2514" s="26">
        <v>25627.603938578151</v>
      </c>
      <c r="AG2514" s="26">
        <v>1144.4759715687321</v>
      </c>
      <c r="AH2514" s="26">
        <v>87423.815181735554</v>
      </c>
      <c r="AI2514" s="26">
        <v>10228.945914277017</v>
      </c>
      <c r="AJ2514" s="26">
        <v>9912.2167537325604</v>
      </c>
      <c r="AK2514" s="26">
        <v>87740.544342279958</v>
      </c>
      <c r="AL2514" s="14">
        <v>298313</v>
      </c>
      <c r="AM2514" s="14">
        <v>293340</v>
      </c>
      <c r="AN2514" s="27">
        <v>0.64608746995926369</v>
      </c>
      <c r="AO2514" s="27">
        <v>0.6594210092993702</v>
      </c>
    </row>
    <row r="2515" spans="1:41" x14ac:dyDescent="0.2">
      <c r="A2515" t="s">
        <v>88</v>
      </c>
      <c r="B2515" s="1">
        <v>44699</v>
      </c>
      <c r="C2515" s="8" t="s">
        <v>390</v>
      </c>
      <c r="D2515" s="10" t="s">
        <v>391</v>
      </c>
      <c r="E2515" s="14">
        <v>294380</v>
      </c>
      <c r="F2515" s="14">
        <v>292692</v>
      </c>
      <c r="G2515" s="14">
        <v>293388</v>
      </c>
      <c r="H2515" s="14">
        <v>696</v>
      </c>
      <c r="I2515" s="14">
        <v>69152</v>
      </c>
      <c r="J2515" s="14">
        <v>63358</v>
      </c>
      <c r="K2515" s="14">
        <v>154929</v>
      </c>
      <c r="M2515" s="14">
        <v>-949</v>
      </c>
      <c r="N2515" s="14">
        <v>6640</v>
      </c>
      <c r="P2515" s="14">
        <v>258</v>
      </c>
      <c r="R2515" s="14">
        <v>-10872</v>
      </c>
      <c r="S2515" s="14">
        <v>2974</v>
      </c>
      <c r="T2515" s="14">
        <v>4158</v>
      </c>
      <c r="U2515" s="14">
        <v>-16985</v>
      </c>
      <c r="V2515" s="14">
        <v>1597</v>
      </c>
      <c r="W2515" s="14">
        <v>3440</v>
      </c>
      <c r="X2515" s="14">
        <v>16676</v>
      </c>
      <c r="Y2515" s="14">
        <v>1185</v>
      </c>
      <c r="Z2515" s="14">
        <v>-1477</v>
      </c>
      <c r="AA2515" s="25">
        <v>2.0310754408062519</v>
      </c>
      <c r="AB2515" s="25">
        <v>0.9260560785922588</v>
      </c>
      <c r="AD2515" s="26">
        <v>63708.452650630927</v>
      </c>
      <c r="AE2515" s="26">
        <v>26613.684456935134</v>
      </c>
      <c r="AG2515" s="26">
        <v>1148.4326617710537</v>
      </c>
      <c r="AH2515" s="26">
        <v>91470.569769337104</v>
      </c>
      <c r="AI2515" s="26">
        <v>10696.509250124314</v>
      </c>
      <c r="AJ2515" s="26">
        <v>9867.5495522232704</v>
      </c>
      <c r="AK2515" s="26">
        <v>92299.529467238157</v>
      </c>
      <c r="AL2515" s="14">
        <v>304919</v>
      </c>
      <c r="AM2515" s="14">
        <v>304223</v>
      </c>
      <c r="AN2515" s="27">
        <v>0.66134890749633823</v>
      </c>
      <c r="AO2515" s="27">
        <v>0.66886918035146115</v>
      </c>
    </row>
    <row r="2516" spans="1:41" x14ac:dyDescent="0.2">
      <c r="A2516" t="s">
        <v>88</v>
      </c>
      <c r="B2516" s="1">
        <v>44700</v>
      </c>
      <c r="C2516" s="8" t="s">
        <v>390</v>
      </c>
      <c r="D2516" s="10" t="s">
        <v>391</v>
      </c>
      <c r="E2516" s="14">
        <v>329601</v>
      </c>
      <c r="F2516" s="14">
        <v>331483</v>
      </c>
      <c r="G2516" s="14">
        <v>326690</v>
      </c>
      <c r="H2516" s="14">
        <v>-4793</v>
      </c>
      <c r="I2516" s="14">
        <v>84665</v>
      </c>
      <c r="J2516" s="14">
        <v>73585</v>
      </c>
      <c r="K2516" s="14">
        <v>154639</v>
      </c>
      <c r="M2516" s="14">
        <v>7650</v>
      </c>
      <c r="N2516" s="14">
        <v>5895</v>
      </c>
      <c r="P2516" s="14">
        <v>256</v>
      </c>
      <c r="R2516" s="14">
        <v>-3091</v>
      </c>
      <c r="S2516" s="14">
        <v>976</v>
      </c>
      <c r="T2516" s="14">
        <v>-2085</v>
      </c>
      <c r="U2516" s="14">
        <v>-15888</v>
      </c>
      <c r="V2516" s="14">
        <v>1650</v>
      </c>
      <c r="W2516" s="14">
        <v>1956</v>
      </c>
      <c r="X2516" s="14">
        <v>14000</v>
      </c>
      <c r="Y2516" s="14">
        <v>-745</v>
      </c>
      <c r="Z2516" s="14">
        <v>-1566</v>
      </c>
      <c r="AA2516" s="25">
        <v>2.0357004714890805</v>
      </c>
      <c r="AB2516" s="25">
        <v>0.92936057833710506</v>
      </c>
      <c r="AD2516" s="26">
        <v>78177.908400823289</v>
      </c>
      <c r="AE2516" s="26">
        <v>31019.85746157428</v>
      </c>
      <c r="AG2516" s="26">
        <v>1179.7664508480211</v>
      </c>
      <c r="AH2516" s="26">
        <v>110377.53231324555</v>
      </c>
      <c r="AI2516" s="26">
        <v>11220.569637411365</v>
      </c>
      <c r="AJ2516" s="26">
        <v>8154.0665658872394</v>
      </c>
      <c r="AK2516" s="26">
        <v>113444.03538476971</v>
      </c>
      <c r="AL2516" s="14">
        <v>335363</v>
      </c>
      <c r="AM2516" s="14">
        <v>340156</v>
      </c>
      <c r="AN2516" s="27">
        <v>0.72560334708488228</v>
      </c>
      <c r="AO2516" s="27">
        <v>0.73525379323007967</v>
      </c>
    </row>
    <row r="2517" spans="1:41" x14ac:dyDescent="0.2">
      <c r="A2517" t="s">
        <v>88</v>
      </c>
      <c r="B2517" s="1">
        <v>44701</v>
      </c>
      <c r="C2517" s="8" t="s">
        <v>390</v>
      </c>
      <c r="D2517" s="10" t="s">
        <v>391</v>
      </c>
      <c r="E2517" s="14">
        <v>342050</v>
      </c>
      <c r="F2517" s="14">
        <v>346156</v>
      </c>
      <c r="G2517" s="14">
        <v>336887</v>
      </c>
      <c r="H2517" s="14">
        <v>-9269</v>
      </c>
      <c r="I2517" s="14">
        <v>93512</v>
      </c>
      <c r="J2517" s="14">
        <v>81049</v>
      </c>
      <c r="K2517" s="14">
        <v>154483</v>
      </c>
      <c r="M2517" s="14">
        <v>880</v>
      </c>
      <c r="N2517" s="14">
        <v>6710</v>
      </c>
      <c r="P2517" s="14">
        <v>253</v>
      </c>
      <c r="R2517" s="14">
        <v>7301</v>
      </c>
      <c r="S2517" s="14">
        <v>214</v>
      </c>
      <c r="T2517" s="14">
        <v>-1409</v>
      </c>
      <c r="U2517" s="14">
        <v>-14649</v>
      </c>
      <c r="V2517" s="14">
        <v>-1776</v>
      </c>
      <c r="W2517" s="14">
        <v>1770</v>
      </c>
      <c r="X2517" s="14">
        <v>2964</v>
      </c>
      <c r="Y2517" s="14">
        <v>-2212</v>
      </c>
      <c r="Z2517" s="14">
        <v>-1472</v>
      </c>
      <c r="AA2517" s="25">
        <v>2.0389395740993992</v>
      </c>
      <c r="AB2517" s="25">
        <v>0.92925697940489371</v>
      </c>
      <c r="AD2517" s="26">
        <v>86484.43607205915</v>
      </c>
      <c r="AE2517" s="26">
        <v>34162.508243501034</v>
      </c>
      <c r="AG2517" s="26">
        <v>1137.9614210335974</v>
      </c>
      <c r="AH2517" s="26">
        <v>121784.90573659381</v>
      </c>
      <c r="AI2517" s="26">
        <v>11825.621818395388</v>
      </c>
      <c r="AJ2517" s="26">
        <v>6385.680386106359</v>
      </c>
      <c r="AK2517" s="26">
        <v>127224.8471688828</v>
      </c>
      <c r="AL2517" s="14">
        <v>345398</v>
      </c>
      <c r="AM2517" s="14">
        <v>354667</v>
      </c>
      <c r="AN2517" s="27">
        <v>0.77733350767812615</v>
      </c>
      <c r="AO2517" s="27">
        <v>0.79083321133757134</v>
      </c>
    </row>
    <row r="2518" spans="1:41" x14ac:dyDescent="0.2">
      <c r="A2518" t="s">
        <v>88</v>
      </c>
      <c r="B2518" s="1">
        <v>44702</v>
      </c>
      <c r="C2518" s="8" t="s">
        <v>390</v>
      </c>
      <c r="D2518" s="10" t="s">
        <v>391</v>
      </c>
      <c r="E2518" s="14">
        <v>314744</v>
      </c>
      <c r="F2518" s="14">
        <v>313461</v>
      </c>
      <c r="G2518" s="14">
        <v>324576</v>
      </c>
      <c r="H2518" s="14">
        <v>11115</v>
      </c>
      <c r="I2518" s="14">
        <v>67381</v>
      </c>
      <c r="J2518" s="14">
        <v>94077</v>
      </c>
      <c r="K2518" s="14">
        <v>154522</v>
      </c>
      <c r="M2518" s="14">
        <v>3108</v>
      </c>
      <c r="N2518" s="14">
        <v>5249</v>
      </c>
      <c r="P2518" s="14">
        <v>239</v>
      </c>
      <c r="R2518" s="14">
        <v>17642</v>
      </c>
      <c r="S2518" s="14">
        <v>-585</v>
      </c>
      <c r="T2518" s="14">
        <v>7759</v>
      </c>
      <c r="U2518" s="14">
        <v>-13007</v>
      </c>
      <c r="V2518" s="14">
        <v>-2075</v>
      </c>
      <c r="W2518" s="14">
        <v>2254</v>
      </c>
      <c r="X2518" s="14">
        <v>1791</v>
      </c>
      <c r="Y2518" s="14">
        <v>-1694</v>
      </c>
      <c r="Z2518" s="14">
        <v>-970</v>
      </c>
      <c r="AA2518" s="25">
        <v>2.0383760179829791</v>
      </c>
      <c r="AB2518" s="25">
        <v>0.93250849421432958</v>
      </c>
      <c r="AD2518" s="26">
        <v>62299.994769035548</v>
      </c>
      <c r="AE2518" s="26">
        <v>39792.618052182021</v>
      </c>
      <c r="AG2518" s="26">
        <v>1144.5559047041324</v>
      </c>
      <c r="AH2518" s="26">
        <v>103237.1687259217</v>
      </c>
      <c r="AI2518" s="26">
        <v>9228.5111779270865</v>
      </c>
      <c r="AJ2518" s="26">
        <v>9789.8096559972673</v>
      </c>
      <c r="AK2518" s="26">
        <v>102675.87024785149</v>
      </c>
      <c r="AL2518" s="14">
        <v>333285</v>
      </c>
      <c r="AM2518" s="14">
        <v>322170</v>
      </c>
      <c r="AN2518" s="27">
        <v>0.68289520055370478</v>
      </c>
      <c r="AO2518" s="27">
        <v>0.70261438701871171</v>
      </c>
    </row>
    <row r="2519" spans="1:41" x14ac:dyDescent="0.2">
      <c r="A2519" t="s">
        <v>88</v>
      </c>
      <c r="B2519" s="1">
        <v>44703</v>
      </c>
      <c r="C2519" s="8" t="s">
        <v>390</v>
      </c>
      <c r="D2519" s="10" t="s">
        <v>391</v>
      </c>
      <c r="E2519" s="14">
        <v>310796</v>
      </c>
      <c r="F2519" s="14">
        <v>300663</v>
      </c>
      <c r="G2519" s="14">
        <v>312417</v>
      </c>
      <c r="H2519" s="14">
        <v>11754</v>
      </c>
      <c r="I2519" s="14">
        <v>74906</v>
      </c>
      <c r="J2519" s="14">
        <v>76324</v>
      </c>
      <c r="K2519" s="14">
        <v>154478</v>
      </c>
      <c r="M2519" s="14">
        <v>929</v>
      </c>
      <c r="N2519" s="14">
        <v>5541</v>
      </c>
      <c r="P2519" s="14">
        <v>239</v>
      </c>
      <c r="R2519" s="14">
        <v>16696</v>
      </c>
      <c r="S2519" s="14">
        <v>-525</v>
      </c>
      <c r="T2519" s="14">
        <v>1836</v>
      </c>
      <c r="U2519" s="14">
        <v>-12556</v>
      </c>
      <c r="V2519" s="14">
        <v>-1058</v>
      </c>
      <c r="W2519" s="14">
        <v>3672</v>
      </c>
      <c r="X2519" s="14">
        <v>7017</v>
      </c>
      <c r="Y2519" s="14">
        <v>-3107</v>
      </c>
      <c r="Z2519" s="14">
        <v>-221</v>
      </c>
      <c r="AA2519" s="25">
        <v>2.0331662931506078</v>
      </c>
      <c r="AB2519" s="25">
        <v>0.93313292471767273</v>
      </c>
      <c r="AD2519" s="26">
        <v>69080.546468207409</v>
      </c>
      <c r="AE2519" s="26">
        <v>32305.08538711962</v>
      </c>
      <c r="AG2519" s="26">
        <v>1139.79322205319</v>
      </c>
      <c r="AH2519" s="26">
        <v>102525.42507738019</v>
      </c>
      <c r="AI2519" s="26">
        <v>9142.069581089554</v>
      </c>
      <c r="AJ2519" s="26">
        <v>10381.347330314666</v>
      </c>
      <c r="AK2519" s="26">
        <v>101286.1473281551</v>
      </c>
      <c r="AL2519" s="14">
        <v>322342</v>
      </c>
      <c r="AM2519" s="14">
        <v>310588</v>
      </c>
      <c r="AN2519" s="27">
        <v>0.70121052371113257</v>
      </c>
      <c r="AO2519" s="27">
        <v>0.71895071967557433</v>
      </c>
    </row>
    <row r="2520" spans="1:41" x14ac:dyDescent="0.2">
      <c r="A2520" t="s">
        <v>88</v>
      </c>
      <c r="B2520" s="1">
        <v>44704</v>
      </c>
      <c r="C2520" s="8" t="s">
        <v>390</v>
      </c>
      <c r="D2520" s="10" t="s">
        <v>391</v>
      </c>
      <c r="E2520" s="14">
        <v>301061</v>
      </c>
      <c r="F2520" s="14">
        <v>284341</v>
      </c>
      <c r="G2520" s="14">
        <v>301497</v>
      </c>
      <c r="H2520" s="14">
        <v>17156</v>
      </c>
      <c r="I2520" s="14">
        <v>72402</v>
      </c>
      <c r="J2520" s="14">
        <v>70220</v>
      </c>
      <c r="K2520" s="14">
        <v>154414</v>
      </c>
      <c r="M2520" s="14">
        <v>2335</v>
      </c>
      <c r="N2520" s="14">
        <v>1887</v>
      </c>
      <c r="P2520" s="14">
        <v>239</v>
      </c>
      <c r="R2520" s="14">
        <v>19938</v>
      </c>
      <c r="S2520" s="14">
        <v>-2971</v>
      </c>
      <c r="T2520" s="14">
        <v>1503</v>
      </c>
      <c r="U2520" s="14">
        <v>-13654</v>
      </c>
      <c r="V2520" s="14">
        <v>901</v>
      </c>
      <c r="W2520" s="14">
        <v>3655</v>
      </c>
      <c r="X2520" s="14">
        <v>11043</v>
      </c>
      <c r="Y2520" s="14">
        <v>-3279</v>
      </c>
      <c r="Z2520" s="14">
        <v>20</v>
      </c>
      <c r="AA2520" s="25">
        <v>2.0311701147066326</v>
      </c>
      <c r="AB2520" s="25">
        <v>0.93288360831765105</v>
      </c>
      <c r="AD2520" s="26">
        <v>66705.726449451453</v>
      </c>
      <c r="AE2520" s="26">
        <v>29713.550170127037</v>
      </c>
      <c r="AG2520" s="26">
        <v>1090.5410884572923</v>
      </c>
      <c r="AH2520" s="26">
        <v>97509.8177080358</v>
      </c>
      <c r="AI2520" s="26">
        <v>9330.7848466260693</v>
      </c>
      <c r="AJ2520" s="26">
        <v>12506.764157869333</v>
      </c>
      <c r="AK2520" s="26">
        <v>94333.838396792533</v>
      </c>
      <c r="AL2520" s="14">
        <v>306340</v>
      </c>
      <c r="AM2520" s="14">
        <v>289184</v>
      </c>
      <c r="AN2520" s="27">
        <v>0.70174346907191321</v>
      </c>
      <c r="AO2520" s="27">
        <v>0.71916242532898333</v>
      </c>
    </row>
    <row r="2521" spans="1:41" x14ac:dyDescent="0.2">
      <c r="A2521" t="s">
        <v>88</v>
      </c>
      <c r="B2521" s="1">
        <v>44705</v>
      </c>
      <c r="C2521" s="8" t="s">
        <v>390</v>
      </c>
      <c r="D2521" s="10" t="s">
        <v>391</v>
      </c>
      <c r="E2521" s="14">
        <v>266383</v>
      </c>
      <c r="F2521" s="14">
        <v>275823</v>
      </c>
      <c r="G2521" s="14">
        <v>296841</v>
      </c>
      <c r="H2521" s="14">
        <v>21018</v>
      </c>
      <c r="I2521" s="14">
        <v>70624</v>
      </c>
      <c r="J2521" s="14">
        <v>65935</v>
      </c>
      <c r="K2521" s="14">
        <v>152508</v>
      </c>
      <c r="M2521" s="14">
        <v>4006</v>
      </c>
      <c r="N2521" s="14">
        <v>3521</v>
      </c>
      <c r="P2521" s="14">
        <v>247</v>
      </c>
      <c r="R2521" s="14">
        <v>18268</v>
      </c>
      <c r="S2521" s="14">
        <v>-725</v>
      </c>
      <c r="T2521" s="14">
        <v>-1078</v>
      </c>
      <c r="U2521" s="14">
        <v>-12875</v>
      </c>
      <c r="V2521" s="14">
        <v>1744</v>
      </c>
      <c r="W2521" s="14">
        <v>2681</v>
      </c>
      <c r="X2521" s="14">
        <v>16998</v>
      </c>
      <c r="Y2521" s="14">
        <v>-3561</v>
      </c>
      <c r="Z2521" s="14">
        <v>-434</v>
      </c>
      <c r="AA2521" s="25">
        <v>2.0313796339135357</v>
      </c>
      <c r="AB2521" s="25">
        <v>0.93409226683405988</v>
      </c>
      <c r="AD2521" s="26">
        <v>65074.323586608829</v>
      </c>
      <c r="AE2521" s="26">
        <v>27936.503167758503</v>
      </c>
      <c r="AG2521" s="26">
        <v>1106.0481167249759</v>
      </c>
      <c r="AH2521" s="26">
        <v>94116.87487109231</v>
      </c>
      <c r="AI2521" s="26">
        <v>8725.7427100504046</v>
      </c>
      <c r="AJ2521" s="26">
        <v>13309.625550092467</v>
      </c>
      <c r="AK2521" s="26">
        <v>89532.992031050235</v>
      </c>
      <c r="AL2521" s="14">
        <v>302605</v>
      </c>
      <c r="AM2521" s="14">
        <v>281587</v>
      </c>
      <c r="AN2521" s="27">
        <v>0.68568577742703363</v>
      </c>
      <c r="AO2521" s="27">
        <v>0.70097776137212986</v>
      </c>
    </row>
    <row r="2522" spans="1:41" x14ac:dyDescent="0.2">
      <c r="A2522" t="s">
        <v>88</v>
      </c>
      <c r="B2522" s="1">
        <v>44706</v>
      </c>
      <c r="C2522" s="8" t="s">
        <v>390</v>
      </c>
      <c r="D2522" s="10" t="s">
        <v>391</v>
      </c>
      <c r="E2522" s="14">
        <v>265408</v>
      </c>
      <c r="F2522" s="14">
        <v>257590</v>
      </c>
      <c r="G2522" s="14">
        <v>272299</v>
      </c>
      <c r="H2522" s="14">
        <v>14709</v>
      </c>
      <c r="I2522" s="14">
        <v>66689</v>
      </c>
      <c r="J2522" s="14">
        <v>51095</v>
      </c>
      <c r="K2522" s="14">
        <v>150197</v>
      </c>
      <c r="M2522" s="14">
        <v>1834</v>
      </c>
      <c r="N2522" s="14">
        <v>2221</v>
      </c>
      <c r="P2522" s="14">
        <v>263</v>
      </c>
      <c r="R2522" s="14">
        <v>9023</v>
      </c>
      <c r="S2522" s="14">
        <v>2173</v>
      </c>
      <c r="T2522" s="14">
        <v>5903</v>
      </c>
      <c r="U2522" s="14">
        <v>-12714</v>
      </c>
      <c r="V2522" s="14">
        <v>188</v>
      </c>
      <c r="W2522" s="14">
        <v>2865</v>
      </c>
      <c r="X2522" s="14">
        <v>11728</v>
      </c>
      <c r="Y2522" s="14">
        <v>-3368</v>
      </c>
      <c r="Z2522" s="14">
        <v>-1089</v>
      </c>
      <c r="AA2522" s="25">
        <v>2.0352212449315652</v>
      </c>
      <c r="AB2522" s="25">
        <v>0.93550077820547872</v>
      </c>
      <c r="AD2522" s="26">
        <v>61564.745671925841</v>
      </c>
      <c r="AE2522" s="26">
        <v>21681.474477419666</v>
      </c>
      <c r="AG2522" s="26">
        <v>1073.508669522384</v>
      </c>
      <c r="AH2522" s="26">
        <v>84319.728818867894</v>
      </c>
      <c r="AI2522" s="26">
        <v>7947.0656596092431</v>
      </c>
      <c r="AJ2522" s="26">
        <v>10879.065622860297</v>
      </c>
      <c r="AK2522" s="26">
        <v>81387.728855616821</v>
      </c>
      <c r="AL2522" s="14">
        <v>278945</v>
      </c>
      <c r="AM2522" s="14">
        <v>264236</v>
      </c>
      <c r="AN2522" s="27">
        <v>0.66641438473051151</v>
      </c>
      <c r="AO2522" s="27">
        <v>0.67904833099831197</v>
      </c>
    </row>
    <row r="2523" spans="1:41" x14ac:dyDescent="0.2">
      <c r="A2523" t="s">
        <v>88</v>
      </c>
      <c r="B2523" s="1">
        <v>44707</v>
      </c>
      <c r="C2523" s="8" t="s">
        <v>390</v>
      </c>
      <c r="D2523" s="10" t="s">
        <v>391</v>
      </c>
      <c r="E2523" s="14">
        <v>284165</v>
      </c>
      <c r="F2523" s="14">
        <v>272795</v>
      </c>
      <c r="G2523" s="14">
        <v>285923</v>
      </c>
      <c r="H2523" s="14">
        <v>13128</v>
      </c>
      <c r="I2523" s="14">
        <v>63664</v>
      </c>
      <c r="J2523" s="14">
        <v>52401</v>
      </c>
      <c r="K2523" s="14">
        <v>154238</v>
      </c>
      <c r="M2523" s="14">
        <v>13167</v>
      </c>
      <c r="N2523" s="14">
        <v>2190</v>
      </c>
      <c r="P2523" s="14">
        <v>263</v>
      </c>
      <c r="R2523" s="14">
        <v>5319</v>
      </c>
      <c r="S2523" s="14">
        <v>1425</v>
      </c>
      <c r="T2523" s="14">
        <v>6189</v>
      </c>
      <c r="U2523" s="14">
        <v>-12753</v>
      </c>
      <c r="V2523" s="14">
        <v>1276</v>
      </c>
      <c r="W2523" s="14">
        <v>3160</v>
      </c>
      <c r="X2523" s="14">
        <v>15357</v>
      </c>
      <c r="Y2523" s="14">
        <v>-3797</v>
      </c>
      <c r="Z2523" s="14">
        <v>-3048</v>
      </c>
      <c r="AA2523" s="25">
        <v>2.0325329625955537</v>
      </c>
      <c r="AB2523" s="25">
        <v>0.93212769684229468</v>
      </c>
      <c r="AD2523" s="26">
        <v>58694.549868314418</v>
      </c>
      <c r="AE2523" s="26">
        <v>22155.484138868873</v>
      </c>
      <c r="AG2523" s="26">
        <v>1163.2402751039829</v>
      </c>
      <c r="AH2523" s="26">
        <v>82013.274282287268</v>
      </c>
      <c r="AI2523" s="26">
        <v>8168.8526350906432</v>
      </c>
      <c r="AJ2523" s="26">
        <v>10583.909066656566</v>
      </c>
      <c r="AK2523" s="26">
        <v>79598.217850721354</v>
      </c>
      <c r="AL2523" s="14">
        <v>290697</v>
      </c>
      <c r="AM2523" s="14">
        <v>277569</v>
      </c>
      <c r="AN2523" s="27">
        <v>0.62198132333053369</v>
      </c>
      <c r="AO2523" s="27">
        <v>0.63221693718699601</v>
      </c>
    </row>
    <row r="2524" spans="1:41" x14ac:dyDescent="0.2">
      <c r="A2524" t="s">
        <v>88</v>
      </c>
      <c r="B2524" s="1">
        <v>44708</v>
      </c>
      <c r="C2524" s="8" t="s">
        <v>390</v>
      </c>
      <c r="D2524" s="10" t="s">
        <v>391</v>
      </c>
      <c r="E2524" s="14">
        <v>275515</v>
      </c>
      <c r="F2524" s="14">
        <v>286465</v>
      </c>
      <c r="G2524" s="14">
        <v>295711</v>
      </c>
      <c r="H2524" s="14">
        <v>9246</v>
      </c>
      <c r="I2524" s="14">
        <v>65742</v>
      </c>
      <c r="J2524" s="14">
        <v>52361</v>
      </c>
      <c r="K2524" s="14">
        <v>154167</v>
      </c>
      <c r="M2524" s="14">
        <v>18087</v>
      </c>
      <c r="N2524" s="14">
        <v>5111</v>
      </c>
      <c r="P2524" s="14">
        <v>243</v>
      </c>
      <c r="R2524" s="14">
        <v>10134</v>
      </c>
      <c r="S2524" s="14">
        <v>-246</v>
      </c>
      <c r="T2524" s="14">
        <v>3750</v>
      </c>
      <c r="U2524" s="14">
        <v>-11408</v>
      </c>
      <c r="V2524" s="14">
        <v>-148</v>
      </c>
      <c r="W2524" s="14">
        <v>1938</v>
      </c>
      <c r="X2524" s="14">
        <v>13526</v>
      </c>
      <c r="Y2524" s="14">
        <v>-5134</v>
      </c>
      <c r="Z2524" s="14">
        <v>-3166</v>
      </c>
      <c r="AA2524" s="25">
        <v>2.0287748420698257</v>
      </c>
      <c r="AB2524" s="25">
        <v>0.93202680578747632</v>
      </c>
      <c r="AD2524" s="26">
        <v>60498.278917615964</v>
      </c>
      <c r="AE2524" s="26">
        <v>22136.175657409458</v>
      </c>
      <c r="AG2524" s="26">
        <v>1183.0703537779059</v>
      </c>
      <c r="AH2524" s="26">
        <v>83817.524928803337</v>
      </c>
      <c r="AI2524" s="26">
        <v>8332.4964066969223</v>
      </c>
      <c r="AJ2524" s="26">
        <v>9402.9589106885014</v>
      </c>
      <c r="AK2524" s="26">
        <v>82747.062424811738</v>
      </c>
      <c r="AL2524" s="14">
        <v>295712</v>
      </c>
      <c r="AM2524" s="14">
        <v>286466</v>
      </c>
      <c r="AN2524" s="27">
        <v>0.62488431923134136</v>
      </c>
      <c r="AO2524" s="27">
        <v>0.6368149405618414</v>
      </c>
    </row>
    <row r="2525" spans="1:41" x14ac:dyDescent="0.2">
      <c r="A2525" t="s">
        <v>88</v>
      </c>
      <c r="B2525" s="1">
        <v>44709</v>
      </c>
      <c r="C2525" s="8" t="s">
        <v>390</v>
      </c>
      <c r="D2525" s="10" t="s">
        <v>391</v>
      </c>
      <c r="E2525" s="14">
        <v>257228</v>
      </c>
      <c r="F2525" s="14">
        <v>259975</v>
      </c>
      <c r="G2525" s="14">
        <v>265209</v>
      </c>
      <c r="H2525" s="14">
        <v>5234</v>
      </c>
      <c r="I2525" s="14">
        <v>61833</v>
      </c>
      <c r="J2525" s="14">
        <v>38163</v>
      </c>
      <c r="K2525" s="14">
        <v>153956</v>
      </c>
      <c r="M2525" s="14">
        <v>4939</v>
      </c>
      <c r="N2525" s="14">
        <v>6071</v>
      </c>
      <c r="P2525" s="14">
        <v>247</v>
      </c>
      <c r="R2525" s="14">
        <v>5114</v>
      </c>
      <c r="S2525" s="14">
        <v>458</v>
      </c>
      <c r="T2525" s="14">
        <v>6313</v>
      </c>
      <c r="U2525" s="14">
        <v>-13377</v>
      </c>
      <c r="V2525" s="14">
        <v>171</v>
      </c>
      <c r="W2525" s="14">
        <v>3605</v>
      </c>
      <c r="X2525" s="14">
        <v>13002</v>
      </c>
      <c r="Y2525" s="14">
        <v>-6552</v>
      </c>
      <c r="Z2525" s="14">
        <v>-3500</v>
      </c>
      <c r="AA2525" s="25">
        <v>2.0333697902553625</v>
      </c>
      <c r="AB2525" s="25">
        <v>0.93373379452132688</v>
      </c>
      <c r="AD2525" s="26">
        <v>57029.943591575779</v>
      </c>
      <c r="AE2525" s="26">
        <v>16163.367292466453</v>
      </c>
      <c r="AG2525" s="26">
        <v>1154.754040562304</v>
      </c>
      <c r="AH2525" s="26">
        <v>74348.064924604521</v>
      </c>
      <c r="AI2525" s="26">
        <v>9261.4491590829639</v>
      </c>
      <c r="AJ2525" s="26">
        <v>9414.4040171997221</v>
      </c>
      <c r="AK2525" s="26">
        <v>74195.110066487774</v>
      </c>
      <c r="AL2525" s="14">
        <v>273354</v>
      </c>
      <c r="AM2525" s="14">
        <v>268120</v>
      </c>
      <c r="AN2525" s="27">
        <v>0.5996225805881078</v>
      </c>
      <c r="AO2525" s="27">
        <v>0.61007020570931025</v>
      </c>
    </row>
    <row r="2526" spans="1:41" x14ac:dyDescent="0.2">
      <c r="A2526" t="s">
        <v>88</v>
      </c>
      <c r="B2526" s="1">
        <v>44710</v>
      </c>
      <c r="C2526" s="8" t="s">
        <v>390</v>
      </c>
      <c r="D2526" s="10" t="s">
        <v>391</v>
      </c>
      <c r="E2526" s="14">
        <v>278075</v>
      </c>
      <c r="F2526" s="14">
        <v>271738</v>
      </c>
      <c r="G2526" s="14">
        <v>280126</v>
      </c>
      <c r="H2526" s="14">
        <v>8388</v>
      </c>
      <c r="I2526" s="14">
        <v>65495</v>
      </c>
      <c r="J2526" s="14">
        <v>47879</v>
      </c>
      <c r="K2526" s="14">
        <v>153198</v>
      </c>
      <c r="M2526" s="14">
        <v>6891</v>
      </c>
      <c r="N2526" s="14">
        <v>6409</v>
      </c>
      <c r="P2526" s="14">
        <v>254</v>
      </c>
      <c r="R2526" s="14">
        <v>7276</v>
      </c>
      <c r="S2526" s="14">
        <v>-406</v>
      </c>
      <c r="T2526" s="14">
        <v>4735</v>
      </c>
      <c r="U2526" s="14">
        <v>-13012</v>
      </c>
      <c r="V2526" s="14">
        <v>654</v>
      </c>
      <c r="W2526" s="14">
        <v>3165</v>
      </c>
      <c r="X2526" s="14">
        <v>15622</v>
      </c>
      <c r="Y2526" s="14">
        <v>-6149</v>
      </c>
      <c r="Z2526" s="14">
        <v>-3496</v>
      </c>
      <c r="AA2526" s="25">
        <v>2.0335218134969844</v>
      </c>
      <c r="AB2526" s="25">
        <v>0.93301008642450589</v>
      </c>
      <c r="AD2526" s="26">
        <v>60412.003508534362</v>
      </c>
      <c r="AE2526" s="26">
        <v>20262.716444520553</v>
      </c>
      <c r="AG2526" s="26">
        <v>1158.1178933437386</v>
      </c>
      <c r="AH2526" s="26">
        <v>81832.837846398659</v>
      </c>
      <c r="AI2526" s="26">
        <v>9009.0055345868441</v>
      </c>
      <c r="AJ2526" s="26">
        <v>9852.7173419381106</v>
      </c>
      <c r="AK2526" s="26">
        <v>80989.126039047391</v>
      </c>
      <c r="AL2526" s="14">
        <v>287237</v>
      </c>
      <c r="AM2526" s="14">
        <v>278848</v>
      </c>
      <c r="AN2526" s="27">
        <v>0.62808868973331222</v>
      </c>
      <c r="AO2526" s="27">
        <v>0.64031388802575118</v>
      </c>
    </row>
    <row r="2527" spans="1:41" x14ac:dyDescent="0.2">
      <c r="A2527" t="s">
        <v>88</v>
      </c>
      <c r="B2527" s="1">
        <v>44711</v>
      </c>
      <c r="C2527" s="8" t="s">
        <v>390</v>
      </c>
      <c r="D2527" s="10" t="s">
        <v>391</v>
      </c>
      <c r="E2527" s="14">
        <v>300659</v>
      </c>
      <c r="F2527" s="14">
        <v>303618</v>
      </c>
      <c r="G2527" s="14">
        <v>317471</v>
      </c>
      <c r="H2527" s="14">
        <v>13853</v>
      </c>
      <c r="I2527" s="14">
        <v>85917</v>
      </c>
      <c r="J2527" s="14">
        <v>58574</v>
      </c>
      <c r="K2527" s="14">
        <v>155464</v>
      </c>
      <c r="M2527" s="14">
        <v>11530</v>
      </c>
      <c r="N2527" s="14">
        <v>5733</v>
      </c>
      <c r="P2527" s="14">
        <v>253</v>
      </c>
      <c r="R2527" s="14">
        <v>15540</v>
      </c>
      <c r="S2527" s="14">
        <v>-440</v>
      </c>
      <c r="T2527" s="14">
        <v>8889</v>
      </c>
      <c r="U2527" s="14">
        <v>-15425</v>
      </c>
      <c r="V2527" s="14">
        <v>191</v>
      </c>
      <c r="W2527" s="14">
        <v>1934</v>
      </c>
      <c r="X2527" s="14">
        <v>12239</v>
      </c>
      <c r="Y2527" s="14">
        <v>-6175</v>
      </c>
      <c r="Z2527" s="14">
        <v>-2900</v>
      </c>
      <c r="AA2527" s="25">
        <v>2.0370679374508609</v>
      </c>
      <c r="AB2527" s="25">
        <v>0.93295928557242225</v>
      </c>
      <c r="AD2527" s="26">
        <v>79387.271267595162</v>
      </c>
      <c r="AE2527" s="26">
        <v>24787.56302361362</v>
      </c>
      <c r="AG2527" s="26">
        <v>1195.5532450896064</v>
      </c>
      <c r="AH2527" s="26">
        <v>105370.38753629838</v>
      </c>
      <c r="AI2527" s="26">
        <v>10514.356741059875</v>
      </c>
      <c r="AJ2527" s="26">
        <v>13511.972652915414</v>
      </c>
      <c r="AK2527" s="26">
        <v>102372.77162444287</v>
      </c>
      <c r="AL2527" s="14">
        <v>323974</v>
      </c>
      <c r="AM2527" s="14">
        <v>310121</v>
      </c>
      <c r="AN2527" s="27">
        <v>0.71703798382053541</v>
      </c>
      <c r="AO2527" s="27">
        <v>0.72775806791116771</v>
      </c>
    </row>
    <row r="2528" spans="1:41" x14ac:dyDescent="0.2">
      <c r="A2528" t="s">
        <v>88</v>
      </c>
      <c r="B2528" s="1">
        <v>44712</v>
      </c>
      <c r="C2528" s="8" t="s">
        <v>390</v>
      </c>
      <c r="D2528" s="10" t="s">
        <v>391</v>
      </c>
      <c r="E2528" s="14">
        <v>340442</v>
      </c>
      <c r="F2528" s="14">
        <v>339040</v>
      </c>
      <c r="G2528" s="14">
        <v>339861</v>
      </c>
      <c r="H2528" s="14">
        <v>821</v>
      </c>
      <c r="I2528" s="14">
        <v>86988</v>
      </c>
      <c r="J2528" s="14">
        <v>69422</v>
      </c>
      <c r="K2528" s="14">
        <v>168529</v>
      </c>
      <c r="M2528" s="14">
        <v>8025</v>
      </c>
      <c r="N2528" s="14">
        <v>6638</v>
      </c>
      <c r="P2528" s="14">
        <v>259</v>
      </c>
      <c r="R2528" s="14">
        <v>11074</v>
      </c>
      <c r="S2528" s="14">
        <v>1313</v>
      </c>
      <c r="T2528" s="14">
        <v>12791</v>
      </c>
      <c r="U2528" s="14">
        <v>-16475</v>
      </c>
      <c r="V2528" s="14">
        <v>-3471</v>
      </c>
      <c r="W2528" s="14">
        <v>774</v>
      </c>
      <c r="X2528" s="14">
        <v>4209</v>
      </c>
      <c r="Y2528" s="14">
        <v>-6572</v>
      </c>
      <c r="Z2528" s="14">
        <v>-2822</v>
      </c>
      <c r="AA2528" s="25">
        <v>2.03652944675044</v>
      </c>
      <c r="AB2528" s="25">
        <v>0.93047078417212881</v>
      </c>
      <c r="AD2528" s="26">
        <v>80355.627506748206</v>
      </c>
      <c r="AE2528" s="26">
        <v>29299.898748445321</v>
      </c>
      <c r="AG2528" s="26">
        <v>1262.0975803104636</v>
      </c>
      <c r="AH2528" s="26">
        <v>110917.62383550401</v>
      </c>
      <c r="AI2528" s="26">
        <v>12990.750322279677</v>
      </c>
      <c r="AJ2528" s="26">
        <v>10517.722192899984</v>
      </c>
      <c r="AK2528" s="26">
        <v>113390.65196488371</v>
      </c>
      <c r="AL2528" s="14">
        <v>345883</v>
      </c>
      <c r="AM2528" s="14">
        <v>345062</v>
      </c>
      <c r="AN2528" s="27">
        <v>0.70697667089804594</v>
      </c>
      <c r="AO2528" s="27">
        <v>0.724459080208258</v>
      </c>
    </row>
    <row r="2529" spans="1:41" x14ac:dyDescent="0.2">
      <c r="A2529" t="s">
        <v>88</v>
      </c>
      <c r="B2529" s="1">
        <v>44713</v>
      </c>
      <c r="C2529" s="8" t="s">
        <v>390</v>
      </c>
      <c r="D2529" s="10" t="s">
        <v>391</v>
      </c>
      <c r="E2529" s="14">
        <v>353470</v>
      </c>
      <c r="F2529" s="14">
        <v>351985</v>
      </c>
      <c r="G2529" s="14">
        <v>347931</v>
      </c>
      <c r="H2529" s="14">
        <v>-4054</v>
      </c>
      <c r="I2529" s="14">
        <v>89634</v>
      </c>
      <c r="J2529" s="14">
        <v>71840</v>
      </c>
      <c r="K2529" s="14">
        <v>174501</v>
      </c>
      <c r="M2529" s="14">
        <v>5739</v>
      </c>
      <c r="N2529" s="14">
        <v>5970</v>
      </c>
      <c r="P2529" s="14">
        <v>247</v>
      </c>
      <c r="R2529" s="14">
        <v>5037</v>
      </c>
      <c r="S2529" s="14">
        <v>1713</v>
      </c>
      <c r="T2529" s="14">
        <v>11514</v>
      </c>
      <c r="U2529" s="14">
        <v>-17359</v>
      </c>
      <c r="V2529" s="14">
        <v>-3371</v>
      </c>
      <c r="W2529" s="14">
        <v>19</v>
      </c>
      <c r="X2529" s="14">
        <v>7503</v>
      </c>
      <c r="Y2529" s="14">
        <v>-5908</v>
      </c>
      <c r="Z2529" s="14">
        <v>-3202</v>
      </c>
      <c r="AA2529" s="25">
        <v>2.034121117821508</v>
      </c>
      <c r="AB2529" s="25">
        <v>0.93197322835827767</v>
      </c>
      <c r="AD2529" s="26">
        <v>82701.967810694361</v>
      </c>
      <c r="AE2529" s="26">
        <v>30369.386436328557</v>
      </c>
      <c r="AG2529" s="26">
        <v>1293.8643405375178</v>
      </c>
      <c r="AH2529" s="26">
        <v>114365.21858756046</v>
      </c>
      <c r="AI2529" s="26">
        <v>14275.245839954521</v>
      </c>
      <c r="AJ2529" s="26">
        <v>10069.573138492267</v>
      </c>
      <c r="AK2529" s="26">
        <v>118570.89128902269</v>
      </c>
      <c r="AL2529" s="14">
        <v>355716</v>
      </c>
      <c r="AM2529" s="14">
        <v>359770</v>
      </c>
      <c r="AN2529" s="27">
        <v>0.70880097662884867</v>
      </c>
      <c r="AO2529" s="27">
        <v>0.72658575855019936</v>
      </c>
    </row>
    <row r="2530" spans="1:41" x14ac:dyDescent="0.2">
      <c r="A2530" t="s">
        <v>88</v>
      </c>
      <c r="B2530" s="1">
        <v>44714</v>
      </c>
      <c r="C2530" s="8" t="s">
        <v>390</v>
      </c>
      <c r="D2530" s="10" t="s">
        <v>391</v>
      </c>
      <c r="E2530" s="14">
        <v>360389</v>
      </c>
      <c r="F2530" s="14">
        <v>355894</v>
      </c>
      <c r="G2530" s="14">
        <v>348235</v>
      </c>
      <c r="H2530" s="14">
        <v>-7659</v>
      </c>
      <c r="I2530" s="14">
        <v>87133</v>
      </c>
      <c r="J2530" s="14">
        <v>73104</v>
      </c>
      <c r="K2530" s="14">
        <v>174894</v>
      </c>
      <c r="M2530" s="14">
        <v>7204</v>
      </c>
      <c r="N2530" s="14">
        <v>5649</v>
      </c>
      <c r="P2530" s="14">
        <v>251</v>
      </c>
      <c r="R2530" s="14">
        <v>8937</v>
      </c>
      <c r="S2530" s="14">
        <v>-587</v>
      </c>
      <c r="T2530" s="14">
        <v>2891</v>
      </c>
      <c r="U2530" s="14">
        <v>-16698</v>
      </c>
      <c r="V2530" s="14">
        <v>-2506</v>
      </c>
      <c r="W2530" s="14">
        <v>93</v>
      </c>
      <c r="X2530" s="14">
        <v>9274</v>
      </c>
      <c r="Y2530" s="14">
        <v>-5833</v>
      </c>
      <c r="Z2530" s="14">
        <v>-3230</v>
      </c>
      <c r="AA2530" s="25">
        <v>2.0288224866341698</v>
      </c>
      <c r="AB2530" s="25">
        <v>0.9300619566328211</v>
      </c>
      <c r="AD2530" s="26">
        <v>80184.970529113911</v>
      </c>
      <c r="AE2530" s="26">
        <v>30840.348576029333</v>
      </c>
      <c r="AG2530" s="26">
        <v>1290.9667643792518</v>
      </c>
      <c r="AH2530" s="26">
        <v>112316.2858695225</v>
      </c>
      <c r="AI2530" s="26">
        <v>14143.081575337026</v>
      </c>
      <c r="AJ2530" s="26">
        <v>8650.0680498415313</v>
      </c>
      <c r="AK2530" s="26">
        <v>117809.29939501798</v>
      </c>
      <c r="AL2530" s="14">
        <v>354044</v>
      </c>
      <c r="AM2530" s="14">
        <v>361703</v>
      </c>
      <c r="AN2530" s="27">
        <v>0.69938970905781961</v>
      </c>
      <c r="AO2530" s="27">
        <v>0.71806077813079938</v>
      </c>
    </row>
    <row r="2531" spans="1:41" x14ac:dyDescent="0.2">
      <c r="A2531" t="s">
        <v>88</v>
      </c>
      <c r="B2531" s="1">
        <v>44715</v>
      </c>
      <c r="C2531" s="8" t="s">
        <v>390</v>
      </c>
      <c r="D2531" s="10" t="s">
        <v>391</v>
      </c>
      <c r="E2531" s="14">
        <v>321491</v>
      </c>
      <c r="F2531" s="14">
        <v>299966</v>
      </c>
      <c r="G2531" s="14">
        <v>312943</v>
      </c>
      <c r="H2531" s="14">
        <v>12977</v>
      </c>
      <c r="I2531" s="14">
        <v>68893</v>
      </c>
      <c r="J2531" s="14">
        <v>57087</v>
      </c>
      <c r="K2531" s="14">
        <v>175323</v>
      </c>
      <c r="M2531" s="14">
        <v>7990</v>
      </c>
      <c r="N2531" s="14">
        <v>3404</v>
      </c>
      <c r="P2531" s="14">
        <v>246</v>
      </c>
      <c r="R2531" s="14">
        <v>10458</v>
      </c>
      <c r="S2531" s="14">
        <v>-31</v>
      </c>
      <c r="T2531" s="14">
        <v>3229</v>
      </c>
      <c r="U2531" s="14">
        <v>-14208</v>
      </c>
      <c r="V2531" s="14">
        <v>578</v>
      </c>
      <c r="W2531" s="14">
        <v>1570</v>
      </c>
      <c r="X2531" s="14">
        <v>16056</v>
      </c>
      <c r="Y2531" s="14">
        <v>-3656</v>
      </c>
      <c r="Z2531" s="14">
        <v>-1019</v>
      </c>
      <c r="AA2531" s="25">
        <v>2.0258268279448393</v>
      </c>
      <c r="AB2531" s="25">
        <v>0.92998159434522776</v>
      </c>
      <c r="AD2531" s="26">
        <v>63305.82488483451</v>
      </c>
      <c r="AE2531" s="26">
        <v>24081.183730704615</v>
      </c>
      <c r="AG2531" s="26">
        <v>1272.035933478584</v>
      </c>
      <c r="AH2531" s="26">
        <v>88659.044549017693</v>
      </c>
      <c r="AI2531" s="26">
        <v>9580.4116130440143</v>
      </c>
      <c r="AJ2531" s="26">
        <v>9847.2796458371686</v>
      </c>
      <c r="AK2531" s="26">
        <v>88392.176516224557</v>
      </c>
      <c r="AL2531" s="14">
        <v>316945</v>
      </c>
      <c r="AM2531" s="14">
        <v>303968</v>
      </c>
      <c r="AN2531" s="27">
        <v>0.61669848962329543</v>
      </c>
      <c r="AO2531" s="27">
        <v>0.64109103652752586</v>
      </c>
    </row>
    <row r="2532" spans="1:41" x14ac:dyDescent="0.2">
      <c r="A2532" t="s">
        <v>88</v>
      </c>
      <c r="B2532" s="1">
        <v>44716</v>
      </c>
      <c r="C2532" s="8" t="s">
        <v>390</v>
      </c>
      <c r="D2532" s="10" t="s">
        <v>391</v>
      </c>
      <c r="E2532" s="14">
        <v>279160</v>
      </c>
      <c r="F2532" s="14">
        <v>270874</v>
      </c>
      <c r="G2532" s="14">
        <v>295136</v>
      </c>
      <c r="H2532" s="14">
        <v>24262</v>
      </c>
      <c r="I2532" s="14">
        <v>57580</v>
      </c>
      <c r="J2532" s="14">
        <v>48029</v>
      </c>
      <c r="K2532" s="14">
        <v>175399</v>
      </c>
      <c r="M2532" s="14">
        <v>7531</v>
      </c>
      <c r="N2532" s="14">
        <v>6351</v>
      </c>
      <c r="P2532" s="14">
        <v>246</v>
      </c>
      <c r="R2532" s="14">
        <v>7149</v>
      </c>
      <c r="S2532" s="14">
        <v>1720</v>
      </c>
      <c r="T2532" s="14">
        <v>7584</v>
      </c>
      <c r="U2532" s="14">
        <v>-12766</v>
      </c>
      <c r="V2532" s="14">
        <v>648</v>
      </c>
      <c r="W2532" s="14">
        <v>3676</v>
      </c>
      <c r="X2532" s="14">
        <v>19372</v>
      </c>
      <c r="Y2532" s="14">
        <v>-2130</v>
      </c>
      <c r="Z2532" s="14">
        <v>-991</v>
      </c>
      <c r="AA2532" s="25">
        <v>2.0241120937260377</v>
      </c>
      <c r="AB2532" s="25">
        <v>0.93195963697113127</v>
      </c>
      <c r="AD2532" s="26">
        <v>52865.516214470161</v>
      </c>
      <c r="AE2532" s="26">
        <v>20303.312772308367</v>
      </c>
      <c r="AG2532" s="26">
        <v>1314.9200606209147</v>
      </c>
      <c r="AH2532" s="26">
        <v>74483.749047399455</v>
      </c>
      <c r="AI2532" s="26">
        <v>7323.1460226962536</v>
      </c>
      <c r="AJ2532" s="26">
        <v>10637.46328630344</v>
      </c>
      <c r="AK2532" s="26">
        <v>71169.431783792272</v>
      </c>
      <c r="AL2532" s="14">
        <v>303012</v>
      </c>
      <c r="AM2532" s="14">
        <v>278750</v>
      </c>
      <c r="AN2532" s="27">
        <v>0.54192032930998701</v>
      </c>
      <c r="AO2532" s="27">
        <v>0.56287552537823904</v>
      </c>
    </row>
    <row r="2533" spans="1:41" x14ac:dyDescent="0.2">
      <c r="A2533" t="s">
        <v>88</v>
      </c>
      <c r="B2533" s="1">
        <v>44717</v>
      </c>
      <c r="C2533" s="8" t="s">
        <v>390</v>
      </c>
      <c r="D2533" s="10" t="s">
        <v>391</v>
      </c>
      <c r="E2533" s="14">
        <v>267922</v>
      </c>
      <c r="F2533" s="14">
        <v>261425</v>
      </c>
      <c r="G2533" s="14">
        <v>278833</v>
      </c>
      <c r="H2533" s="14">
        <v>17408</v>
      </c>
      <c r="I2533" s="14">
        <v>53987</v>
      </c>
      <c r="J2533" s="14">
        <v>40794</v>
      </c>
      <c r="K2533" s="14">
        <v>175524</v>
      </c>
      <c r="M2533" s="14">
        <v>2028</v>
      </c>
      <c r="N2533" s="14">
        <v>6256</v>
      </c>
      <c r="P2533" s="14">
        <v>244</v>
      </c>
      <c r="R2533" s="14">
        <v>1182</v>
      </c>
      <c r="S2533" s="14">
        <v>2360</v>
      </c>
      <c r="T2533" s="14">
        <v>7454</v>
      </c>
      <c r="U2533" s="14">
        <v>-13337</v>
      </c>
      <c r="V2533" s="14">
        <v>817</v>
      </c>
      <c r="W2533" s="14">
        <v>3779</v>
      </c>
      <c r="X2533" s="14">
        <v>18026</v>
      </c>
      <c r="Y2533" s="14">
        <v>-1727</v>
      </c>
      <c r="Z2533" s="14">
        <v>-1146</v>
      </c>
      <c r="AA2533" s="25">
        <v>2.0260613557382414</v>
      </c>
      <c r="AB2533" s="25">
        <v>0.93365452353381639</v>
      </c>
      <c r="AD2533" s="26">
        <v>49614.434420553393</v>
      </c>
      <c r="AE2533" s="26">
        <v>17276.221132457526</v>
      </c>
      <c r="AG2533" s="26">
        <v>1300.5987071950042</v>
      </c>
      <c r="AH2533" s="26">
        <v>68191.254260205926</v>
      </c>
      <c r="AI2533" s="26">
        <v>7966.8578413238756</v>
      </c>
      <c r="AJ2533" s="26">
        <v>9765.3586793878494</v>
      </c>
      <c r="AK2533" s="26">
        <v>66392.753422141948</v>
      </c>
      <c r="AL2533" s="14">
        <v>290034</v>
      </c>
      <c r="AM2533" s="14">
        <v>272626</v>
      </c>
      <c r="AN2533" s="27">
        <v>0.51833854984979411</v>
      </c>
      <c r="AO2533" s="27">
        <v>0.53689227017790886</v>
      </c>
    </row>
    <row r="2534" spans="1:41" x14ac:dyDescent="0.2">
      <c r="A2534" t="s">
        <v>88</v>
      </c>
      <c r="B2534" s="1">
        <v>44718</v>
      </c>
      <c r="C2534" s="8" t="s">
        <v>390</v>
      </c>
      <c r="D2534" s="10" t="s">
        <v>391</v>
      </c>
      <c r="E2534" s="14">
        <v>297974</v>
      </c>
      <c r="F2534" s="14">
        <v>293624</v>
      </c>
      <c r="G2534" s="14">
        <v>301012</v>
      </c>
      <c r="H2534" s="14">
        <v>7388</v>
      </c>
      <c r="I2534" s="14">
        <v>62227</v>
      </c>
      <c r="J2534" s="14">
        <v>58666</v>
      </c>
      <c r="K2534" s="14">
        <v>175581</v>
      </c>
      <c r="M2534" s="14">
        <v>-1874</v>
      </c>
      <c r="N2534" s="14">
        <v>6162</v>
      </c>
      <c r="P2534" s="14">
        <v>250</v>
      </c>
      <c r="R2534" s="14">
        <v>-5394</v>
      </c>
      <c r="S2534" s="14">
        <v>1113</v>
      </c>
      <c r="T2534" s="14">
        <v>12348</v>
      </c>
      <c r="U2534" s="14">
        <v>-15070</v>
      </c>
      <c r="V2534" s="14">
        <v>-438</v>
      </c>
      <c r="W2534" s="14">
        <v>1770</v>
      </c>
      <c r="X2534" s="14">
        <v>15785</v>
      </c>
      <c r="Y2534" s="14">
        <v>-707</v>
      </c>
      <c r="Z2534" s="14">
        <v>-2019</v>
      </c>
      <c r="AA2534" s="25">
        <v>2.0239778781396898</v>
      </c>
      <c r="AB2534" s="25">
        <v>0.92916796331500073</v>
      </c>
      <c r="AD2534" s="26">
        <v>57128.24496874676</v>
      </c>
      <c r="AE2534" s="26">
        <v>24725.607014287194</v>
      </c>
      <c r="AG2534" s="26">
        <v>1277.5379976319803</v>
      </c>
      <c r="AH2534" s="26">
        <v>83131.389980665946</v>
      </c>
      <c r="AI2534" s="26">
        <v>9937.4444838412401</v>
      </c>
      <c r="AJ2534" s="26">
        <v>9418.6259726499557</v>
      </c>
      <c r="AK2534" s="26">
        <v>83650.208491857222</v>
      </c>
      <c r="AL2534" s="14">
        <v>312684</v>
      </c>
      <c r="AM2534" s="14">
        <v>305296</v>
      </c>
      <c r="AN2534" s="27">
        <v>0.58612888724455281</v>
      </c>
      <c r="AO2534" s="27">
        <v>0.60405941330812807</v>
      </c>
    </row>
    <row r="2535" spans="1:41" x14ac:dyDescent="0.2">
      <c r="A2535" t="s">
        <v>88</v>
      </c>
      <c r="B2535" s="1">
        <v>44719</v>
      </c>
      <c r="C2535" s="8" t="s">
        <v>390</v>
      </c>
      <c r="D2535" s="10" t="s">
        <v>391</v>
      </c>
      <c r="E2535" s="14">
        <v>318924</v>
      </c>
      <c r="F2535" s="14">
        <v>310759</v>
      </c>
      <c r="G2535" s="14">
        <v>326291</v>
      </c>
      <c r="H2535" s="14">
        <v>15532</v>
      </c>
      <c r="I2535" s="14">
        <v>61342</v>
      </c>
      <c r="J2535" s="14">
        <v>80100</v>
      </c>
      <c r="K2535" s="14">
        <v>175410</v>
      </c>
      <c r="M2535" s="14">
        <v>4866</v>
      </c>
      <c r="N2535" s="14">
        <v>4414</v>
      </c>
      <c r="P2535" s="14">
        <v>159</v>
      </c>
      <c r="R2535" s="14">
        <v>-1483</v>
      </c>
      <c r="S2535" s="14">
        <v>2589</v>
      </c>
      <c r="T2535" s="14">
        <v>11524</v>
      </c>
      <c r="U2535" s="14">
        <v>-13538</v>
      </c>
      <c r="V2535" s="14">
        <v>1013</v>
      </c>
      <c r="W2535" s="14">
        <v>1588</v>
      </c>
      <c r="X2535" s="14">
        <v>15741</v>
      </c>
      <c r="Y2535" s="14">
        <v>-140</v>
      </c>
      <c r="Z2535" s="14">
        <v>-1762</v>
      </c>
      <c r="AA2535" s="25">
        <v>2.0243642104863628</v>
      </c>
      <c r="AB2535" s="25">
        <v>0.92830081792083596</v>
      </c>
      <c r="AD2535" s="26">
        <v>56326.509511686578</v>
      </c>
      <c r="AE2535" s="26">
        <v>33727.760573458901</v>
      </c>
      <c r="AG2535" s="26">
        <v>1268.5521809940483</v>
      </c>
      <c r="AH2535" s="26">
        <v>91322.822266139541</v>
      </c>
      <c r="AI2535" s="26">
        <v>8379.7333631947204</v>
      </c>
      <c r="AJ2535" s="26">
        <v>10421.480498327001</v>
      </c>
      <c r="AK2535" s="26">
        <v>89281.075131007237</v>
      </c>
      <c r="AL2535" s="14">
        <v>331884</v>
      </c>
      <c r="AM2535" s="14">
        <v>316352</v>
      </c>
      <c r="AN2535" s="27">
        <v>0.60663400593091732</v>
      </c>
      <c r="AO2535" s="27">
        <v>0.62218934558757699</v>
      </c>
    </row>
    <row r="2536" spans="1:41" x14ac:dyDescent="0.2">
      <c r="A2536" t="s">
        <v>88</v>
      </c>
      <c r="B2536" s="1">
        <v>44720</v>
      </c>
      <c r="C2536" s="8" t="s">
        <v>390</v>
      </c>
      <c r="D2536" s="10" t="s">
        <v>391</v>
      </c>
      <c r="E2536" s="14">
        <v>345357</v>
      </c>
      <c r="F2536" s="14">
        <v>336662</v>
      </c>
      <c r="G2536" s="14">
        <v>353300</v>
      </c>
      <c r="H2536" s="14">
        <v>16638</v>
      </c>
      <c r="I2536" s="14">
        <v>67157</v>
      </c>
      <c r="J2536" s="14">
        <v>98307</v>
      </c>
      <c r="K2536" s="14">
        <v>175162</v>
      </c>
      <c r="M2536" s="14">
        <v>8342</v>
      </c>
      <c r="N2536" s="14">
        <v>4170</v>
      </c>
      <c r="P2536" s="14">
        <v>162</v>
      </c>
      <c r="R2536" s="14">
        <v>11195</v>
      </c>
      <c r="S2536" s="14">
        <v>216</v>
      </c>
      <c r="T2536" s="14">
        <v>7708</v>
      </c>
      <c r="U2536" s="14">
        <v>-13763</v>
      </c>
      <c r="V2536" s="14">
        <v>1331</v>
      </c>
      <c r="W2536" s="14">
        <v>985</v>
      </c>
      <c r="X2536" s="14">
        <v>10971</v>
      </c>
      <c r="Y2536" s="14">
        <v>-1249</v>
      </c>
      <c r="Z2536" s="14">
        <v>-757</v>
      </c>
      <c r="AA2536" s="25">
        <v>2.0254243869607222</v>
      </c>
      <c r="AB2536" s="25">
        <v>0.9310686271860108</v>
      </c>
      <c r="AD2536" s="26">
        <v>61698.354163130716</v>
      </c>
      <c r="AE2536" s="26">
        <v>41517.614615115141</v>
      </c>
      <c r="AG2536" s="26">
        <v>1290.2007384983315</v>
      </c>
      <c r="AH2536" s="26">
        <v>104506.16951674418</v>
      </c>
      <c r="AI2536" s="26">
        <v>7882.4747149236564</v>
      </c>
      <c r="AJ2536" s="26">
        <v>9996.5011764637147</v>
      </c>
      <c r="AK2536" s="26">
        <v>102392.14305520413</v>
      </c>
      <c r="AL2536" s="14">
        <v>359156</v>
      </c>
      <c r="AM2536" s="14">
        <v>342519</v>
      </c>
      <c r="AN2536" s="27">
        <v>0.64149392308635944</v>
      </c>
      <c r="AO2536" s="27">
        <v>0.6590459694859675</v>
      </c>
    </row>
    <row r="2537" spans="1:41" x14ac:dyDescent="0.2">
      <c r="A2537" t="s">
        <v>88</v>
      </c>
      <c r="B2537" s="1">
        <v>44721</v>
      </c>
      <c r="C2537" s="8" t="s">
        <v>390</v>
      </c>
      <c r="D2537" s="10" t="s">
        <v>391</v>
      </c>
      <c r="E2537" s="14">
        <v>343040</v>
      </c>
      <c r="F2537" s="14">
        <v>344726</v>
      </c>
      <c r="G2537" s="14">
        <v>348694</v>
      </c>
      <c r="H2537" s="14">
        <v>3968</v>
      </c>
      <c r="I2537" s="14">
        <v>67188</v>
      </c>
      <c r="J2537" s="14">
        <v>88302</v>
      </c>
      <c r="K2537" s="14">
        <v>175119</v>
      </c>
      <c r="M2537" s="14">
        <v>11424</v>
      </c>
      <c r="N2537" s="14">
        <v>6430</v>
      </c>
      <c r="P2537" s="14">
        <v>231</v>
      </c>
      <c r="R2537" s="14">
        <v>611</v>
      </c>
      <c r="S2537" s="14">
        <v>-1744</v>
      </c>
      <c r="T2537" s="14">
        <v>-515</v>
      </c>
      <c r="U2537" s="14">
        <v>-11927</v>
      </c>
      <c r="V2537" s="14">
        <v>2615</v>
      </c>
      <c r="W2537" s="14">
        <v>1141</v>
      </c>
      <c r="X2537" s="14">
        <v>16668</v>
      </c>
      <c r="Y2537" s="14">
        <v>-1887</v>
      </c>
      <c r="Z2537" s="14">
        <v>-994</v>
      </c>
      <c r="AA2537" s="25">
        <v>2.0250114255752463</v>
      </c>
      <c r="AB2537" s="25">
        <v>0.92954147077120952</v>
      </c>
      <c r="AD2537" s="26">
        <v>61714.249014138331</v>
      </c>
      <c r="AE2537" s="26">
        <v>37231.0742676921</v>
      </c>
      <c r="AG2537" s="26">
        <v>1319.69606546109</v>
      </c>
      <c r="AH2537" s="26">
        <v>100265.01934729151</v>
      </c>
      <c r="AI2537" s="26">
        <v>9201.8657747725101</v>
      </c>
      <c r="AJ2537" s="26">
        <v>7934.1779021717584</v>
      </c>
      <c r="AK2537" s="26">
        <v>101532.70721989228</v>
      </c>
      <c r="AL2537" s="14">
        <v>353610</v>
      </c>
      <c r="AM2537" s="14">
        <v>349642</v>
      </c>
      <c r="AN2537" s="27">
        <v>0.62511316691673258</v>
      </c>
      <c r="AO2537" s="27">
        <v>0.64020065378621249</v>
      </c>
    </row>
    <row r="2538" spans="1:41" x14ac:dyDescent="0.2">
      <c r="A2538" t="s">
        <v>88</v>
      </c>
      <c r="B2538" s="1">
        <v>44722</v>
      </c>
      <c r="C2538" s="8" t="s">
        <v>390</v>
      </c>
      <c r="D2538" s="10" t="s">
        <v>391</v>
      </c>
      <c r="E2538" s="14">
        <v>306524</v>
      </c>
      <c r="F2538" s="14">
        <v>295339</v>
      </c>
      <c r="G2538" s="14">
        <v>306852</v>
      </c>
      <c r="H2538" s="14">
        <v>11513</v>
      </c>
      <c r="I2538" s="14">
        <v>52560</v>
      </c>
      <c r="J2538" s="14">
        <v>71815</v>
      </c>
      <c r="K2538" s="14">
        <v>175341</v>
      </c>
      <c r="M2538" s="14">
        <v>582</v>
      </c>
      <c r="N2538" s="14">
        <v>6311</v>
      </c>
      <c r="P2538" s="14">
        <v>243</v>
      </c>
      <c r="R2538" s="14">
        <v>-1733</v>
      </c>
      <c r="S2538" s="14">
        <v>-1344</v>
      </c>
      <c r="T2538" s="14">
        <v>4180</v>
      </c>
      <c r="U2538" s="14">
        <v>-12427</v>
      </c>
      <c r="V2538" s="14">
        <v>2703</v>
      </c>
      <c r="W2538" s="14">
        <v>2081</v>
      </c>
      <c r="X2538" s="14">
        <v>20564</v>
      </c>
      <c r="Y2538" s="14">
        <v>-1529</v>
      </c>
      <c r="Z2538" s="14">
        <v>-982</v>
      </c>
      <c r="AA2538" s="25">
        <v>2.0235830746359835</v>
      </c>
      <c r="AB2538" s="25">
        <v>0.92728219345708673</v>
      </c>
      <c r="AD2538" s="26">
        <v>48243.927027273334</v>
      </c>
      <c r="AE2538" s="26">
        <v>30206.008619680797</v>
      </c>
      <c r="AG2538" s="26">
        <v>1247.2833058829181</v>
      </c>
      <c r="AH2538" s="26">
        <v>79697.218952837036</v>
      </c>
      <c r="AI2538" s="26">
        <v>8067.2314090819173</v>
      </c>
      <c r="AJ2538" s="26">
        <v>9186.2104660749374</v>
      </c>
      <c r="AK2538" s="26">
        <v>78578.239895844017</v>
      </c>
      <c r="AL2538" s="14">
        <v>311624</v>
      </c>
      <c r="AM2538" s="14">
        <v>300111</v>
      </c>
      <c r="AN2538" s="27">
        <v>0.5638271854793071</v>
      </c>
      <c r="AO2538" s="27">
        <v>0.577236953124596</v>
      </c>
    </row>
    <row r="2539" spans="1:41" x14ac:dyDescent="0.2">
      <c r="A2539" t="s">
        <v>88</v>
      </c>
      <c r="B2539" s="1">
        <v>44723</v>
      </c>
      <c r="C2539" s="8" t="s">
        <v>390</v>
      </c>
      <c r="D2539" s="10" t="s">
        <v>391</v>
      </c>
      <c r="E2539" s="14">
        <v>293260</v>
      </c>
      <c r="F2539" s="14">
        <v>293436</v>
      </c>
      <c r="G2539" s="14">
        <v>294552</v>
      </c>
      <c r="H2539" s="14">
        <v>1116</v>
      </c>
      <c r="I2539" s="14">
        <v>56338</v>
      </c>
      <c r="J2539" s="14">
        <v>67166</v>
      </c>
      <c r="K2539" s="14">
        <v>175263</v>
      </c>
      <c r="M2539" s="14">
        <v>-10011</v>
      </c>
      <c r="N2539" s="14">
        <v>5562</v>
      </c>
      <c r="P2539" s="14">
        <v>234</v>
      </c>
      <c r="R2539" s="14">
        <v>-9872</v>
      </c>
      <c r="S2539" s="14">
        <v>-1631</v>
      </c>
      <c r="T2539" s="14">
        <v>2059</v>
      </c>
      <c r="U2539" s="14">
        <v>-12242</v>
      </c>
      <c r="V2539" s="14">
        <v>1251</v>
      </c>
      <c r="W2539" s="14">
        <v>3911</v>
      </c>
      <c r="X2539" s="14">
        <v>20725</v>
      </c>
      <c r="Y2539" s="14">
        <v>-1942</v>
      </c>
      <c r="Z2539" s="14">
        <v>-1141</v>
      </c>
      <c r="AA2539" s="25">
        <v>2.0233143509116749</v>
      </c>
      <c r="AB2539" s="25">
        <v>0.92863486395665162</v>
      </c>
      <c r="AD2539" s="26">
        <v>51704.821648021876</v>
      </c>
      <c r="AE2539" s="26">
        <v>28291.809596444044</v>
      </c>
      <c r="AG2539" s="26">
        <v>1242.1342797442067</v>
      </c>
      <c r="AH2539" s="26">
        <v>81238.765524210117</v>
      </c>
      <c r="AI2539" s="26">
        <v>10553.703274288762</v>
      </c>
      <c r="AJ2539" s="26">
        <v>8166.5805064623337</v>
      </c>
      <c r="AK2539" s="26">
        <v>83625.888292036558</v>
      </c>
      <c r="AL2539" s="14">
        <v>309980</v>
      </c>
      <c r="AM2539" s="14">
        <v>308862</v>
      </c>
      <c r="AN2539" s="27">
        <v>0.57778117055933964</v>
      </c>
      <c r="AO2539" s="27">
        <v>0.59691158461186422</v>
      </c>
    </row>
    <row r="2540" spans="1:41" x14ac:dyDescent="0.2">
      <c r="A2540" t="s">
        <v>88</v>
      </c>
      <c r="B2540" s="1">
        <v>44724</v>
      </c>
      <c r="C2540" s="8" t="s">
        <v>390</v>
      </c>
      <c r="D2540" s="10" t="s">
        <v>391</v>
      </c>
      <c r="E2540" s="14">
        <v>322998</v>
      </c>
      <c r="F2540" s="14">
        <v>328954</v>
      </c>
      <c r="G2540" s="14">
        <v>322011</v>
      </c>
      <c r="H2540" s="14">
        <v>-6943</v>
      </c>
      <c r="I2540" s="14">
        <v>62865</v>
      </c>
      <c r="J2540" s="14">
        <v>79733</v>
      </c>
      <c r="K2540" s="14">
        <v>174952</v>
      </c>
      <c r="M2540" s="14">
        <v>-1452</v>
      </c>
      <c r="N2540" s="14">
        <v>5681</v>
      </c>
      <c r="P2540" s="14">
        <v>232</v>
      </c>
      <c r="R2540" s="14">
        <v>-16469</v>
      </c>
      <c r="S2540" s="14">
        <v>-986</v>
      </c>
      <c r="T2540" s="14">
        <v>2113</v>
      </c>
      <c r="U2540" s="14">
        <v>-12869</v>
      </c>
      <c r="V2540" s="14">
        <v>1114</v>
      </c>
      <c r="W2540" s="14">
        <v>3543</v>
      </c>
      <c r="X2540" s="14">
        <v>20538</v>
      </c>
      <c r="Y2540" s="14">
        <v>-2536</v>
      </c>
      <c r="Z2540" s="14">
        <v>-1391</v>
      </c>
      <c r="AA2540" s="25">
        <v>2.0264566160072195</v>
      </c>
      <c r="AB2540" s="25">
        <v>0.92971395661786083</v>
      </c>
      <c r="AD2540" s="26">
        <v>57784.650037327927</v>
      </c>
      <c r="AE2540" s="26">
        <v>33624.335669191023</v>
      </c>
      <c r="AG2540" s="26">
        <v>1274.9201874476159</v>
      </c>
      <c r="AH2540" s="26">
        <v>92683.905893966556</v>
      </c>
      <c r="AI2540" s="26">
        <v>14256.338823896878</v>
      </c>
      <c r="AJ2540" s="26">
        <v>8565.4448321202126</v>
      </c>
      <c r="AK2540" s="26">
        <v>98374.79988574321</v>
      </c>
      <c r="AL2540" s="14">
        <v>333996</v>
      </c>
      <c r="AM2540" s="14">
        <v>340939</v>
      </c>
      <c r="AN2540" s="27">
        <v>0.6117821549119048</v>
      </c>
      <c r="AO2540" s="27">
        <v>0.63612274138220382</v>
      </c>
    </row>
    <row r="2541" spans="1:41" x14ac:dyDescent="0.2">
      <c r="A2541" t="s">
        <v>88</v>
      </c>
      <c r="B2541" s="1">
        <v>44725</v>
      </c>
      <c r="C2541" s="8" t="s">
        <v>390</v>
      </c>
      <c r="D2541" s="10" t="s">
        <v>391</v>
      </c>
      <c r="E2541" s="14">
        <v>389542</v>
      </c>
      <c r="F2541" s="14">
        <v>390561</v>
      </c>
      <c r="G2541" s="14">
        <v>370761</v>
      </c>
      <c r="H2541" s="14">
        <v>-19800</v>
      </c>
      <c r="I2541" s="14">
        <v>80825</v>
      </c>
      <c r="J2541" s="14">
        <v>107011</v>
      </c>
      <c r="K2541" s="14">
        <v>174781</v>
      </c>
      <c r="M2541" s="14">
        <v>1842</v>
      </c>
      <c r="N2541" s="14">
        <v>6070</v>
      </c>
      <c r="P2541" s="14">
        <v>232</v>
      </c>
      <c r="R2541" s="14">
        <v>-14340</v>
      </c>
      <c r="S2541" s="14">
        <v>-56</v>
      </c>
      <c r="T2541" s="14">
        <v>-1578</v>
      </c>
      <c r="U2541" s="14">
        <v>-14950</v>
      </c>
      <c r="V2541" s="14">
        <v>-668</v>
      </c>
      <c r="W2541" s="14">
        <v>1106</v>
      </c>
      <c r="X2541" s="14">
        <v>14692</v>
      </c>
      <c r="Y2541" s="14">
        <v>-2266</v>
      </c>
      <c r="Z2541" s="14">
        <v>-1740</v>
      </c>
      <c r="AA2541" s="25">
        <v>2.0324406303765401</v>
      </c>
      <c r="AB2541" s="25">
        <v>0.9313052109465193</v>
      </c>
      <c r="AD2541" s="26">
        <v>74512.620746515851</v>
      </c>
      <c r="AE2541" s="26">
        <v>45205.024869863286</v>
      </c>
      <c r="AG2541" s="26">
        <v>1282.0875252551882</v>
      </c>
      <c r="AH2541" s="26">
        <v>120999.73314163435</v>
      </c>
      <c r="AI2541" s="26">
        <v>16114.479450664627</v>
      </c>
      <c r="AJ2541" s="26">
        <v>6387.903197509082</v>
      </c>
      <c r="AK2541" s="26">
        <v>130726.30939478989</v>
      </c>
      <c r="AL2541" s="14">
        <v>380310</v>
      </c>
      <c r="AM2541" s="14">
        <v>400110</v>
      </c>
      <c r="AN2541" s="27">
        <v>0.70142365880126722</v>
      </c>
      <c r="AO2541" s="27">
        <v>0.72030650625563386</v>
      </c>
    </row>
    <row r="2542" spans="1:41" x14ac:dyDescent="0.2">
      <c r="A2542" t="s">
        <v>88</v>
      </c>
      <c r="B2542" s="1">
        <v>44726</v>
      </c>
      <c r="C2542" s="8" t="s">
        <v>390</v>
      </c>
      <c r="D2542" s="10" t="s">
        <v>391</v>
      </c>
      <c r="E2542" s="14">
        <v>413534</v>
      </c>
      <c r="F2542" s="14">
        <v>369428</v>
      </c>
      <c r="G2542" s="14">
        <v>361557</v>
      </c>
      <c r="H2542" s="14">
        <v>-7871</v>
      </c>
      <c r="I2542" s="14">
        <v>86075</v>
      </c>
      <c r="J2542" s="14">
        <v>102908</v>
      </c>
      <c r="K2542" s="14">
        <v>174690</v>
      </c>
      <c r="M2542" s="14">
        <v>-6287</v>
      </c>
      <c r="N2542" s="14">
        <v>3942</v>
      </c>
      <c r="P2542" s="14">
        <v>229</v>
      </c>
      <c r="R2542" s="14">
        <v>-9825</v>
      </c>
      <c r="S2542" s="14">
        <v>577</v>
      </c>
      <c r="T2542" s="14">
        <v>2135</v>
      </c>
      <c r="U2542" s="14">
        <v>-13937</v>
      </c>
      <c r="V2542" s="14">
        <v>-674</v>
      </c>
      <c r="W2542" s="14">
        <v>1101</v>
      </c>
      <c r="X2542" s="14">
        <v>16154</v>
      </c>
      <c r="Y2542" s="14">
        <v>-1855</v>
      </c>
      <c r="Z2542" s="14">
        <v>-1547</v>
      </c>
      <c r="AA2542" s="25">
        <v>2.035225039512838</v>
      </c>
      <c r="AB2542" s="25">
        <v>0.93174136404050867</v>
      </c>
      <c r="AD2542" s="26">
        <v>79461.310918011965</v>
      </c>
      <c r="AE2542" s="26">
        <v>43492.139366730175</v>
      </c>
      <c r="AG2542" s="26">
        <v>1235.9994116022233</v>
      </c>
      <c r="AH2542" s="26">
        <v>124189.44969634437</v>
      </c>
      <c r="AI2542" s="26">
        <v>14505.639955690038</v>
      </c>
      <c r="AJ2542" s="26">
        <v>8629.3897146976669</v>
      </c>
      <c r="AK2542" s="26">
        <v>130065.69993733674</v>
      </c>
      <c r="AL2542" s="14">
        <v>374538</v>
      </c>
      <c r="AM2542" s="14">
        <v>382409</v>
      </c>
      <c r="AN2542" s="27">
        <v>0.73100872165055275</v>
      </c>
      <c r="AO2542" s="27">
        <v>0.7498396831556039</v>
      </c>
    </row>
    <row r="2543" spans="1:41" x14ac:dyDescent="0.2">
      <c r="A2543" t="s">
        <v>88</v>
      </c>
      <c r="B2543" s="1">
        <v>44727</v>
      </c>
      <c r="C2543" s="8" t="s">
        <v>390</v>
      </c>
      <c r="D2543" s="10" t="s">
        <v>391</v>
      </c>
      <c r="E2543" s="14">
        <v>405298</v>
      </c>
      <c r="F2543" s="14">
        <v>402405</v>
      </c>
      <c r="G2543" s="14">
        <v>392043</v>
      </c>
      <c r="H2543" s="14">
        <v>-10362</v>
      </c>
      <c r="I2543" s="14">
        <v>90138</v>
      </c>
      <c r="J2543" s="14">
        <v>100993</v>
      </c>
      <c r="K2543" s="14">
        <v>174458</v>
      </c>
      <c r="M2543" s="14">
        <v>20525</v>
      </c>
      <c r="N2543" s="14">
        <v>5685</v>
      </c>
      <c r="P2543" s="14">
        <v>244</v>
      </c>
      <c r="R2543" s="14">
        <v>-21783</v>
      </c>
      <c r="S2543" s="14">
        <v>2838</v>
      </c>
      <c r="T2543" s="14">
        <v>11258</v>
      </c>
      <c r="U2543" s="14">
        <v>-15095</v>
      </c>
      <c r="V2543" s="14">
        <v>-2427</v>
      </c>
      <c r="W2543" s="14">
        <v>816</v>
      </c>
      <c r="X2543" s="14">
        <v>17066</v>
      </c>
      <c r="Y2543" s="14">
        <v>-1099</v>
      </c>
      <c r="Z2543" s="14">
        <v>-1937</v>
      </c>
      <c r="AA2543" s="25">
        <v>2.0342551537370936</v>
      </c>
      <c r="AB2543" s="25">
        <v>0.93084188729442163</v>
      </c>
      <c r="AD2543" s="26">
        <v>83172.470107117857</v>
      </c>
      <c r="AE2543" s="26">
        <v>42641.595705167121</v>
      </c>
      <c r="AG2543" s="26">
        <v>1343.5960729458184</v>
      </c>
      <c r="AH2543" s="26">
        <v>127157.66188523079</v>
      </c>
      <c r="AI2543" s="26">
        <v>18117.376345478864</v>
      </c>
      <c r="AJ2543" s="26">
        <v>11215.150012290389</v>
      </c>
      <c r="AK2543" s="26">
        <v>134059.88821841925</v>
      </c>
      <c r="AL2543" s="14">
        <v>392839</v>
      </c>
      <c r="AM2543" s="14">
        <v>403202</v>
      </c>
      <c r="AN2543" s="27">
        <v>0.71361123652544045</v>
      </c>
      <c r="AO2543" s="27">
        <v>0.73301003160721279</v>
      </c>
    </row>
    <row r="2544" spans="1:41" x14ac:dyDescent="0.2">
      <c r="A2544" t="s">
        <v>88</v>
      </c>
      <c r="B2544" s="1">
        <v>44728</v>
      </c>
      <c r="C2544" s="8" t="s">
        <v>390</v>
      </c>
      <c r="D2544" s="10" t="s">
        <v>391</v>
      </c>
      <c r="E2544" s="14">
        <v>384665</v>
      </c>
      <c r="F2544" s="14">
        <v>375557</v>
      </c>
      <c r="G2544" s="14">
        <v>351313</v>
      </c>
      <c r="H2544" s="14">
        <v>-24244</v>
      </c>
      <c r="I2544" s="14">
        <v>82154</v>
      </c>
      <c r="J2544" s="14">
        <v>87906</v>
      </c>
      <c r="K2544" s="14">
        <v>174640</v>
      </c>
      <c r="M2544" s="14">
        <v>2419</v>
      </c>
      <c r="N2544" s="14">
        <v>3974</v>
      </c>
      <c r="P2544" s="14">
        <v>220</v>
      </c>
      <c r="R2544" s="14">
        <v>-25047</v>
      </c>
      <c r="S2544" s="14">
        <v>1742</v>
      </c>
      <c r="T2544" s="14">
        <v>7838</v>
      </c>
      <c r="U2544" s="14">
        <v>-15176</v>
      </c>
      <c r="V2544" s="14">
        <v>-2824</v>
      </c>
      <c r="W2544" s="14">
        <v>353</v>
      </c>
      <c r="X2544" s="14">
        <v>13295</v>
      </c>
      <c r="Y2544" s="14">
        <v>-2244</v>
      </c>
      <c r="Z2544" s="14">
        <v>-2181</v>
      </c>
      <c r="AA2544" s="25">
        <v>2.0323098975441791</v>
      </c>
      <c r="AB2544" s="25">
        <v>0.92910204026684362</v>
      </c>
      <c r="AD2544" s="26">
        <v>75732.955032089216</v>
      </c>
      <c r="AE2544" s="26">
        <v>37046.585784260846</v>
      </c>
      <c r="AG2544" s="26">
        <v>1286.1308096875262</v>
      </c>
      <c r="AH2544" s="26">
        <v>114065.67162603758</v>
      </c>
      <c r="AI2544" s="26">
        <v>20940.12259263848</v>
      </c>
      <c r="AJ2544" s="26">
        <v>8405.8148715357929</v>
      </c>
      <c r="AK2544" s="26">
        <v>126599.97934714027</v>
      </c>
      <c r="AL2544" s="14">
        <v>363141</v>
      </c>
      <c r="AM2544" s="14">
        <v>387385</v>
      </c>
      <c r="AN2544" s="27">
        <v>0.69248986201005935</v>
      </c>
      <c r="AO2544" s="27">
        <v>0.72048439270568643</v>
      </c>
    </row>
    <row r="2545" spans="1:41" x14ac:dyDescent="0.2">
      <c r="A2545" t="s">
        <v>88</v>
      </c>
      <c r="B2545" s="1">
        <v>44729</v>
      </c>
      <c r="C2545" s="8" t="s">
        <v>390</v>
      </c>
      <c r="D2545" s="10" t="s">
        <v>391</v>
      </c>
      <c r="E2545" s="14">
        <v>392659</v>
      </c>
      <c r="F2545" s="14">
        <v>354930</v>
      </c>
      <c r="G2545" s="14">
        <v>358312</v>
      </c>
      <c r="H2545" s="14">
        <v>3382</v>
      </c>
      <c r="I2545" s="14">
        <v>80158</v>
      </c>
      <c r="J2545" s="14">
        <v>87145</v>
      </c>
      <c r="K2545" s="14">
        <v>173634</v>
      </c>
      <c r="M2545" s="14">
        <v>11883</v>
      </c>
      <c r="N2545" s="14">
        <v>5295</v>
      </c>
      <c r="P2545" s="14">
        <v>197</v>
      </c>
      <c r="R2545" s="14">
        <v>-2483</v>
      </c>
      <c r="S2545" s="14">
        <v>470</v>
      </c>
      <c r="T2545" s="14">
        <v>5324</v>
      </c>
      <c r="U2545" s="14">
        <v>-11605</v>
      </c>
      <c r="V2545" s="14">
        <v>-1585</v>
      </c>
      <c r="W2545" s="14">
        <v>825</v>
      </c>
      <c r="X2545" s="14">
        <v>15199</v>
      </c>
      <c r="Y2545" s="14">
        <v>-1360</v>
      </c>
      <c r="Z2545" s="14">
        <v>-1403</v>
      </c>
      <c r="AA2545" s="25">
        <v>2.0316004788791209</v>
      </c>
      <c r="AB2545" s="25">
        <v>0.92864753179650672</v>
      </c>
      <c r="AD2545" s="26">
        <v>73867.165854429622</v>
      </c>
      <c r="AE2545" s="26">
        <v>36707.908464228109</v>
      </c>
      <c r="AG2545" s="26">
        <v>1320.4754135312446</v>
      </c>
      <c r="AH2545" s="26">
        <v>111895.54973218899</v>
      </c>
      <c r="AI2545" s="26">
        <v>11445.755311840929</v>
      </c>
      <c r="AJ2545" s="26">
        <v>10038.934060376871</v>
      </c>
      <c r="AK2545" s="26">
        <v>113302.37098365302</v>
      </c>
      <c r="AL2545" s="14">
        <v>365540</v>
      </c>
      <c r="AM2545" s="14">
        <v>362158</v>
      </c>
      <c r="AN2545" s="27">
        <v>0.6748568333166779</v>
      </c>
      <c r="AO2545" s="27">
        <v>0.68972291960409848</v>
      </c>
    </row>
    <row r="2546" spans="1:41" x14ac:dyDescent="0.2">
      <c r="A2546" t="s">
        <v>88</v>
      </c>
      <c r="B2546" s="1">
        <v>44730</v>
      </c>
      <c r="C2546" s="8" t="s">
        <v>390</v>
      </c>
      <c r="D2546" s="10" t="s">
        <v>391</v>
      </c>
      <c r="E2546" s="14">
        <v>315555</v>
      </c>
      <c r="F2546" s="14">
        <v>306072</v>
      </c>
      <c r="G2546" s="14">
        <v>317915</v>
      </c>
      <c r="H2546" s="14">
        <v>11843</v>
      </c>
      <c r="I2546" s="14">
        <v>63816</v>
      </c>
      <c r="J2546" s="14">
        <v>75875</v>
      </c>
      <c r="K2546" s="14">
        <v>172647</v>
      </c>
      <c r="M2546" s="14">
        <v>-1209</v>
      </c>
      <c r="N2546" s="14">
        <v>6598</v>
      </c>
      <c r="P2546" s="14">
        <v>188</v>
      </c>
      <c r="R2546" s="14">
        <v>1060</v>
      </c>
      <c r="S2546" s="14">
        <v>-477</v>
      </c>
      <c r="T2546" s="14">
        <v>2402</v>
      </c>
      <c r="U2546" s="14">
        <v>-12438</v>
      </c>
      <c r="V2546" s="14">
        <v>606</v>
      </c>
      <c r="W2546" s="14">
        <v>3728</v>
      </c>
      <c r="X2546" s="14">
        <v>18932</v>
      </c>
      <c r="Y2546" s="14">
        <v>-1245</v>
      </c>
      <c r="Z2546" s="14">
        <v>-725</v>
      </c>
      <c r="AA2546" s="25">
        <v>2.0279811124927507</v>
      </c>
      <c r="AB2546" s="25">
        <v>0.92800888657309666</v>
      </c>
      <c r="AD2546" s="26">
        <v>58702.92507318149</v>
      </c>
      <c r="AE2546" s="26">
        <v>31938.689782698937</v>
      </c>
      <c r="AG2546" s="26">
        <v>1279.989280450927</v>
      </c>
      <c r="AH2546" s="26">
        <v>91921.604136331356</v>
      </c>
      <c r="AI2546" s="26">
        <v>9436.8846924147092</v>
      </c>
      <c r="AJ2546" s="26">
        <v>9752.1592517297577</v>
      </c>
      <c r="AK2546" s="26">
        <v>91606.329577016324</v>
      </c>
      <c r="AL2546" s="14">
        <v>331850</v>
      </c>
      <c r="AM2546" s="14">
        <v>320007</v>
      </c>
      <c r="AN2546" s="27">
        <v>0.61067412056965142</v>
      </c>
      <c r="AO2546" s="27">
        <v>0.63110227686294906</v>
      </c>
    </row>
    <row r="2547" spans="1:41" x14ac:dyDescent="0.2">
      <c r="A2547" t="s">
        <v>88</v>
      </c>
      <c r="B2547" s="1">
        <v>44731</v>
      </c>
      <c r="C2547" s="8" t="s">
        <v>390</v>
      </c>
      <c r="D2547" s="10" t="s">
        <v>391</v>
      </c>
      <c r="E2547" s="14">
        <v>265259</v>
      </c>
      <c r="F2547" s="14">
        <v>259559</v>
      </c>
      <c r="G2547" s="14">
        <v>270771</v>
      </c>
      <c r="H2547" s="14">
        <v>11212</v>
      </c>
      <c r="I2547" s="14">
        <v>52525</v>
      </c>
      <c r="J2547" s="14">
        <v>60655</v>
      </c>
      <c r="K2547" s="14">
        <v>168967</v>
      </c>
      <c r="M2547" s="14">
        <v>-18050</v>
      </c>
      <c r="N2547" s="14">
        <v>6483</v>
      </c>
      <c r="P2547" s="14">
        <v>191</v>
      </c>
      <c r="R2547" s="14">
        <v>-9386</v>
      </c>
      <c r="S2547" s="14">
        <v>1250</v>
      </c>
      <c r="T2547" s="14">
        <v>7932</v>
      </c>
      <c r="U2547" s="14">
        <v>-13378</v>
      </c>
      <c r="V2547" s="14">
        <v>804</v>
      </c>
      <c r="W2547" s="14">
        <v>4532</v>
      </c>
      <c r="X2547" s="14">
        <v>21171</v>
      </c>
      <c r="Y2547" s="14">
        <v>-831</v>
      </c>
      <c r="Z2547" s="14">
        <v>-882</v>
      </c>
      <c r="AA2547" s="25">
        <v>2.0289671316855817</v>
      </c>
      <c r="AB2547" s="25">
        <v>0.92869363431024243</v>
      </c>
      <c r="AD2547" s="26">
        <v>48340.076109164023</v>
      </c>
      <c r="AE2547" s="26">
        <v>25550.84884882101</v>
      </c>
      <c r="AG2547" s="26">
        <v>1206.5840177748657</v>
      </c>
      <c r="AH2547" s="26">
        <v>75097.508975759891</v>
      </c>
      <c r="AI2547" s="26">
        <v>9036.4749250329169</v>
      </c>
      <c r="AJ2547" s="26">
        <v>10458.304644801707</v>
      </c>
      <c r="AK2547" s="26">
        <v>73675.679255991083</v>
      </c>
      <c r="AL2547" s="14">
        <v>294319</v>
      </c>
      <c r="AM2547" s="14">
        <v>283107</v>
      </c>
      <c r="AN2547" s="27">
        <v>0.56252389495119159</v>
      </c>
      <c r="AO2547" s="27">
        <v>0.57372963579615854</v>
      </c>
    </row>
    <row r="2548" spans="1:41" x14ac:dyDescent="0.2">
      <c r="A2548" t="s">
        <v>88</v>
      </c>
      <c r="B2548" s="1">
        <v>44732</v>
      </c>
      <c r="C2548" s="8" t="s">
        <v>390</v>
      </c>
      <c r="D2548" s="10" t="s">
        <v>391</v>
      </c>
      <c r="E2548" s="14">
        <v>292157</v>
      </c>
      <c r="F2548" s="14">
        <v>286329</v>
      </c>
      <c r="G2548" s="14">
        <v>295414</v>
      </c>
      <c r="H2548" s="14">
        <v>9085</v>
      </c>
      <c r="I2548" s="14">
        <v>59872</v>
      </c>
      <c r="J2548" s="14">
        <v>64028</v>
      </c>
      <c r="K2548" s="14">
        <v>173457</v>
      </c>
      <c r="M2548" s="14">
        <v>-7164</v>
      </c>
      <c r="N2548" s="14">
        <v>5022</v>
      </c>
      <c r="P2548" s="14">
        <v>199</v>
      </c>
      <c r="R2548" s="14">
        <v>-12490</v>
      </c>
      <c r="S2548" s="14">
        <v>2883</v>
      </c>
      <c r="T2548" s="14">
        <v>8169</v>
      </c>
      <c r="U2548" s="14">
        <v>-13268</v>
      </c>
      <c r="V2548" s="14">
        <v>-219</v>
      </c>
      <c r="W2548" s="14">
        <v>2444</v>
      </c>
      <c r="X2548" s="14">
        <v>22557</v>
      </c>
      <c r="Y2548" s="14">
        <v>52</v>
      </c>
      <c r="Z2548" s="14">
        <v>-1043</v>
      </c>
      <c r="AA2548" s="25">
        <v>2.0301360606403125</v>
      </c>
      <c r="AB2548" s="25">
        <v>0.92910736582347131</v>
      </c>
      <c r="AD2548" s="26">
        <v>55133.449856508974</v>
      </c>
      <c r="AE2548" s="26">
        <v>26983.737069855688</v>
      </c>
      <c r="AG2548" s="26">
        <v>1270.1708269859073</v>
      </c>
      <c r="AH2548" s="26">
        <v>83387.35775335056</v>
      </c>
      <c r="AI2548" s="26">
        <v>10609.584798313204</v>
      </c>
      <c r="AJ2548" s="26">
        <v>10978.473954361591</v>
      </c>
      <c r="AK2548" s="26">
        <v>83018.468597302155</v>
      </c>
      <c r="AL2548" s="14">
        <v>314585</v>
      </c>
      <c r="AM2548" s="14">
        <v>305500</v>
      </c>
      <c r="AN2548" s="27">
        <v>0.58438080852612706</v>
      </c>
      <c r="AO2548" s="27">
        <v>0.59909713989847546</v>
      </c>
    </row>
    <row r="2549" spans="1:41" x14ac:dyDescent="0.2">
      <c r="A2549" t="s">
        <v>88</v>
      </c>
      <c r="B2549" s="1">
        <v>44733</v>
      </c>
      <c r="C2549" s="8" t="s">
        <v>390</v>
      </c>
      <c r="D2549" s="10" t="s">
        <v>391</v>
      </c>
      <c r="E2549" s="14">
        <v>323667</v>
      </c>
      <c r="F2549" s="14">
        <v>325332</v>
      </c>
      <c r="G2549" s="14">
        <v>330841</v>
      </c>
      <c r="H2549" s="14">
        <v>5509</v>
      </c>
      <c r="I2549" s="14">
        <v>72382</v>
      </c>
      <c r="J2549" s="14">
        <v>76533</v>
      </c>
      <c r="K2549" s="14">
        <v>174303</v>
      </c>
      <c r="M2549" s="14">
        <v>1466</v>
      </c>
      <c r="N2549" s="14">
        <v>5929</v>
      </c>
      <c r="P2549" s="14">
        <v>228</v>
      </c>
      <c r="R2549" s="14">
        <v>-12363</v>
      </c>
      <c r="S2549" s="14">
        <v>3234</v>
      </c>
      <c r="T2549" s="14">
        <v>12065</v>
      </c>
      <c r="U2549" s="14">
        <v>-14119</v>
      </c>
      <c r="V2549" s="14">
        <v>-1986</v>
      </c>
      <c r="W2549" s="14">
        <v>1763</v>
      </c>
      <c r="X2549" s="14">
        <v>18383</v>
      </c>
      <c r="Y2549" s="14">
        <v>-432</v>
      </c>
      <c r="Z2549" s="14">
        <v>-1036</v>
      </c>
      <c r="AA2549" s="25">
        <v>2.030505458925747</v>
      </c>
      <c r="AB2549" s="25">
        <v>0.92670986808907685</v>
      </c>
      <c r="AD2549" s="26">
        <v>66665.478008891965</v>
      </c>
      <c r="AE2549" s="26">
        <v>32170.57195093092</v>
      </c>
      <c r="AG2549" s="26">
        <v>1290.6203874591836</v>
      </c>
      <c r="AH2549" s="26">
        <v>100126.67034728208</v>
      </c>
      <c r="AI2549" s="26">
        <v>11967.388701127504</v>
      </c>
      <c r="AJ2549" s="26">
        <v>11153.324133275342</v>
      </c>
      <c r="AK2549" s="26">
        <v>100940.73491513422</v>
      </c>
      <c r="AL2549" s="14">
        <v>342670</v>
      </c>
      <c r="AM2549" s="14">
        <v>337161</v>
      </c>
      <c r="AN2549" s="27">
        <v>0.64418029001962529</v>
      </c>
      <c r="AO2549" s="27">
        <v>0.66002877856158682</v>
      </c>
    </row>
    <row r="2550" spans="1:41" x14ac:dyDescent="0.2">
      <c r="A2550" t="s">
        <v>88</v>
      </c>
      <c r="B2550" s="1">
        <v>44734</v>
      </c>
      <c r="C2550" s="8" t="s">
        <v>390</v>
      </c>
      <c r="D2550" s="10" t="s">
        <v>391</v>
      </c>
      <c r="E2550" s="14">
        <v>358000</v>
      </c>
      <c r="F2550" s="14">
        <v>361697</v>
      </c>
      <c r="G2550" s="14">
        <v>367664</v>
      </c>
      <c r="H2550" s="14">
        <v>5967</v>
      </c>
      <c r="I2550" s="14">
        <v>89847</v>
      </c>
      <c r="J2550" s="14">
        <v>87695</v>
      </c>
      <c r="K2550" s="14">
        <v>174056</v>
      </c>
      <c r="M2550" s="14">
        <v>9600</v>
      </c>
      <c r="N2550" s="14">
        <v>6237</v>
      </c>
      <c r="P2550" s="14">
        <v>229</v>
      </c>
      <c r="R2550" s="14">
        <v>-7973</v>
      </c>
      <c r="S2550" s="14">
        <v>3111</v>
      </c>
      <c r="T2550" s="14">
        <v>13833</v>
      </c>
      <c r="U2550" s="14">
        <v>-14739</v>
      </c>
      <c r="V2550" s="14">
        <v>-2600</v>
      </c>
      <c r="W2550" s="14">
        <v>908</v>
      </c>
      <c r="X2550" s="14">
        <v>15245</v>
      </c>
      <c r="Y2550" s="14">
        <v>-354</v>
      </c>
      <c r="Z2550" s="14">
        <v>-1464</v>
      </c>
      <c r="AA2550" s="25">
        <v>2.0303480587368377</v>
      </c>
      <c r="AB2550" s="25">
        <v>0.92596472637155824</v>
      </c>
      <c r="AD2550" s="26">
        <v>82744.727904731262</v>
      </c>
      <c r="AE2550" s="26">
        <v>36832.867650277061</v>
      </c>
      <c r="AG2550" s="26">
        <v>1348.4053832590776</v>
      </c>
      <c r="AH2550" s="26">
        <v>120926.00093826739</v>
      </c>
      <c r="AI2550" s="26">
        <v>12128.508895547833</v>
      </c>
      <c r="AJ2550" s="26">
        <v>11341.200308994681</v>
      </c>
      <c r="AK2550" s="26">
        <v>121713.30952482056</v>
      </c>
      <c r="AL2550" s="14">
        <v>379972</v>
      </c>
      <c r="AM2550" s="14">
        <v>374005</v>
      </c>
      <c r="AN2550" s="27">
        <v>0.70161980406062296</v>
      </c>
      <c r="AO2550" s="27">
        <v>0.71745456997796797</v>
      </c>
    </row>
    <row r="2551" spans="1:41" x14ac:dyDescent="0.2">
      <c r="A2551" t="s">
        <v>88</v>
      </c>
      <c r="B2551" s="1">
        <v>44735</v>
      </c>
      <c r="C2551" s="8" t="s">
        <v>390</v>
      </c>
      <c r="D2551" s="10" t="s">
        <v>391</v>
      </c>
      <c r="E2551" s="14">
        <v>366930</v>
      </c>
      <c r="F2551" s="14">
        <v>367877</v>
      </c>
      <c r="G2551" s="14">
        <v>378870</v>
      </c>
      <c r="H2551" s="14">
        <v>10993</v>
      </c>
      <c r="I2551" s="14">
        <v>90075</v>
      </c>
      <c r="J2551" s="14">
        <v>96718</v>
      </c>
      <c r="K2551" s="14">
        <v>174395</v>
      </c>
      <c r="M2551" s="14">
        <v>12886</v>
      </c>
      <c r="N2551" s="14">
        <v>4579</v>
      </c>
      <c r="P2551" s="14">
        <v>217</v>
      </c>
      <c r="R2551" s="14">
        <v>-8299</v>
      </c>
      <c r="S2551" s="14">
        <v>2457</v>
      </c>
      <c r="T2551" s="14">
        <v>6441</v>
      </c>
      <c r="U2551" s="14">
        <v>-13019</v>
      </c>
      <c r="V2551" s="14">
        <v>-1</v>
      </c>
      <c r="W2551" s="14">
        <v>1525</v>
      </c>
      <c r="X2551" s="14">
        <v>23447</v>
      </c>
      <c r="Y2551" s="14">
        <v>-312</v>
      </c>
      <c r="Z2551" s="14">
        <v>-1246</v>
      </c>
      <c r="AA2551" s="25">
        <v>2.0317163387811035</v>
      </c>
      <c r="AB2551" s="25">
        <v>0.92841066672564132</v>
      </c>
      <c r="AD2551" s="26">
        <v>83010.609182402346</v>
      </c>
      <c r="AE2551" s="26">
        <v>40729.932080980223</v>
      </c>
      <c r="AG2551" s="26">
        <v>1291.2998191100871</v>
      </c>
      <c r="AH2551" s="26">
        <v>125031.84108249267</v>
      </c>
      <c r="AI2551" s="26">
        <v>11015.402384041698</v>
      </c>
      <c r="AJ2551" s="26">
        <v>12366.622949747236</v>
      </c>
      <c r="AK2551" s="26">
        <v>123680.62051678709</v>
      </c>
      <c r="AL2551" s="14">
        <v>380650</v>
      </c>
      <c r="AM2551" s="14">
        <v>369657</v>
      </c>
      <c r="AN2551" s="27">
        <v>0.72414999996659646</v>
      </c>
      <c r="AO2551" s="27">
        <v>0.73762642017794655</v>
      </c>
    </row>
    <row r="2552" spans="1:41" x14ac:dyDescent="0.2">
      <c r="A2552" t="s">
        <v>88</v>
      </c>
      <c r="B2552" s="1">
        <v>44736</v>
      </c>
      <c r="C2552" s="8" t="s">
        <v>390</v>
      </c>
      <c r="D2552" s="10" t="s">
        <v>391</v>
      </c>
      <c r="E2552" s="14">
        <v>338241</v>
      </c>
      <c r="F2552" s="14">
        <v>344702</v>
      </c>
      <c r="G2552" s="14">
        <v>352298</v>
      </c>
      <c r="H2552" s="14">
        <v>7596</v>
      </c>
      <c r="I2552" s="14">
        <v>66813</v>
      </c>
      <c r="J2552" s="14">
        <v>102671</v>
      </c>
      <c r="K2552" s="14">
        <v>174416</v>
      </c>
      <c r="M2552" s="14">
        <v>2993</v>
      </c>
      <c r="N2552" s="14">
        <v>5182</v>
      </c>
      <c r="P2552" s="14">
        <v>223</v>
      </c>
      <c r="R2552" s="14">
        <v>-8134</v>
      </c>
      <c r="S2552" s="14">
        <v>1795</v>
      </c>
      <c r="T2552" s="14">
        <v>9880</v>
      </c>
      <c r="U2552" s="14">
        <v>-13815</v>
      </c>
      <c r="V2552" s="14">
        <v>-917</v>
      </c>
      <c r="W2552" s="14">
        <v>1612</v>
      </c>
      <c r="X2552" s="14">
        <v>19618</v>
      </c>
      <c r="Y2552" s="14">
        <v>-1182</v>
      </c>
      <c r="Z2552" s="14">
        <v>-1261</v>
      </c>
      <c r="AA2552" s="25">
        <v>2.031124772046617</v>
      </c>
      <c r="AB2552" s="25">
        <v>0.92935759065903023</v>
      </c>
      <c r="AD2552" s="26">
        <v>61555.070440597759</v>
      </c>
      <c r="AE2552" s="26">
        <v>43280.961431245887</v>
      </c>
      <c r="AG2552" s="26">
        <v>1295.5096309078433</v>
      </c>
      <c r="AH2552" s="26">
        <v>106131.54150275148</v>
      </c>
      <c r="AI2552" s="26">
        <v>11211.357369977461</v>
      </c>
      <c r="AJ2552" s="26">
        <v>10899.584645203739</v>
      </c>
      <c r="AK2552" s="26">
        <v>106443.31422752517</v>
      </c>
      <c r="AL2552" s="14">
        <v>363973</v>
      </c>
      <c r="AM2552" s="14">
        <v>356377</v>
      </c>
      <c r="AN2552" s="27">
        <v>0.64284910976307574</v>
      </c>
      <c r="AO2552" s="27">
        <v>0.65847981045995263</v>
      </c>
    </row>
    <row r="2553" spans="1:41" x14ac:dyDescent="0.2">
      <c r="A2553" t="s">
        <v>88</v>
      </c>
      <c r="B2553" s="1">
        <v>44737</v>
      </c>
      <c r="C2553" s="8" t="s">
        <v>390</v>
      </c>
      <c r="D2553" s="10" t="s">
        <v>391</v>
      </c>
      <c r="E2553" s="14">
        <v>318745</v>
      </c>
      <c r="F2553" s="14">
        <v>323711</v>
      </c>
      <c r="G2553" s="14">
        <v>319110</v>
      </c>
      <c r="H2553" s="14">
        <v>-4601</v>
      </c>
      <c r="I2553" s="14">
        <v>43319</v>
      </c>
      <c r="J2553" s="14">
        <v>99260</v>
      </c>
      <c r="K2553" s="14">
        <v>174523</v>
      </c>
      <c r="M2553" s="14">
        <v>-3283</v>
      </c>
      <c r="N2553" s="14">
        <v>5069</v>
      </c>
      <c r="P2553" s="14">
        <v>222</v>
      </c>
      <c r="R2553" s="14">
        <v>-12141</v>
      </c>
      <c r="S2553" s="14">
        <v>1117</v>
      </c>
      <c r="T2553" s="14">
        <v>9642</v>
      </c>
      <c r="U2553" s="14">
        <v>-14136</v>
      </c>
      <c r="V2553" s="14">
        <v>-2368</v>
      </c>
      <c r="W2553" s="14">
        <v>3096</v>
      </c>
      <c r="X2553" s="14">
        <v>12894</v>
      </c>
      <c r="Y2553" s="14">
        <v>-1353</v>
      </c>
      <c r="Z2553" s="14">
        <v>-1352</v>
      </c>
      <c r="AA2553" s="25">
        <v>2.0278253409550282</v>
      </c>
      <c r="AB2553" s="25">
        <v>0.92927820058682209</v>
      </c>
      <c r="AD2553" s="26">
        <v>39845.127933535419</v>
      </c>
      <c r="AE2553" s="26">
        <v>41839.479905946602</v>
      </c>
      <c r="AG2553" s="26">
        <v>1286.3173203367937</v>
      </c>
      <c r="AH2553" s="26">
        <v>82970.925159818798</v>
      </c>
      <c r="AI2553" s="26">
        <v>11740.38942238245</v>
      </c>
      <c r="AJ2553" s="26">
        <v>7612.4867862116625</v>
      </c>
      <c r="AK2553" s="26">
        <v>87098.827795989579</v>
      </c>
      <c r="AL2553" s="14">
        <v>335688</v>
      </c>
      <c r="AM2553" s="14">
        <v>340289</v>
      </c>
      <c r="AN2553" s="27">
        <v>0.54490884698243525</v>
      </c>
      <c r="AO2553" s="27">
        <v>0.56428452796180462</v>
      </c>
    </row>
    <row r="2554" spans="1:41" x14ac:dyDescent="0.2">
      <c r="A2554" t="s">
        <v>88</v>
      </c>
      <c r="B2554" s="1">
        <v>44738</v>
      </c>
      <c r="C2554" s="8" t="s">
        <v>390</v>
      </c>
      <c r="D2554" s="10" t="s">
        <v>391</v>
      </c>
      <c r="E2554" s="14">
        <v>320644</v>
      </c>
      <c r="F2554" s="14">
        <v>316033</v>
      </c>
      <c r="G2554" s="14">
        <v>321067</v>
      </c>
      <c r="H2554" s="14">
        <v>5034</v>
      </c>
      <c r="I2554" s="14">
        <v>45491</v>
      </c>
      <c r="J2554" s="14">
        <v>98753</v>
      </c>
      <c r="K2554" s="14">
        <v>174517</v>
      </c>
      <c r="M2554" s="14">
        <v>-2061</v>
      </c>
      <c r="N2554" s="14">
        <v>4144</v>
      </c>
      <c r="P2554" s="14">
        <v>223</v>
      </c>
      <c r="R2554" s="14">
        <v>-485</v>
      </c>
      <c r="S2554" s="14">
        <v>270</v>
      </c>
      <c r="T2554" s="14">
        <v>10702</v>
      </c>
      <c r="U2554" s="14">
        <v>-13214</v>
      </c>
      <c r="V2554" s="14">
        <v>-1952</v>
      </c>
      <c r="W2554" s="14">
        <v>2540</v>
      </c>
      <c r="X2554" s="14">
        <v>9992</v>
      </c>
      <c r="Y2554" s="14">
        <v>-1808</v>
      </c>
      <c r="Z2554" s="14">
        <v>-1011</v>
      </c>
      <c r="AA2554" s="25">
        <v>2.0281379624859759</v>
      </c>
      <c r="AB2554" s="25">
        <v>0.93180146783947337</v>
      </c>
      <c r="AD2554" s="26">
        <v>41849.39991991796</v>
      </c>
      <c r="AE2554" s="26">
        <v>41738.798683469955</v>
      </c>
      <c r="AG2554" s="26">
        <v>1294.6436886076722</v>
      </c>
      <c r="AH2554" s="26">
        <v>84882.842291995607</v>
      </c>
      <c r="AI2554" s="26">
        <v>9723.8501455000332</v>
      </c>
      <c r="AJ2554" s="26">
        <v>7830.9663804377587</v>
      </c>
      <c r="AK2554" s="26">
        <v>86775.726057057866</v>
      </c>
      <c r="AL2554" s="14">
        <v>338603</v>
      </c>
      <c r="AM2554" s="14">
        <v>333569</v>
      </c>
      <c r="AN2554" s="27">
        <v>0.55266613637144191</v>
      </c>
      <c r="AO2554" s="27">
        <v>0.57351702700164253</v>
      </c>
    </row>
    <row r="2555" spans="1:41" x14ac:dyDescent="0.2">
      <c r="A2555" t="s">
        <v>88</v>
      </c>
      <c r="B2555" s="1">
        <v>44739</v>
      </c>
      <c r="C2555" s="8" t="s">
        <v>390</v>
      </c>
      <c r="D2555" s="10" t="s">
        <v>391</v>
      </c>
      <c r="E2555" s="14">
        <v>330904</v>
      </c>
      <c r="F2555" s="14">
        <v>342882</v>
      </c>
      <c r="G2555" s="14">
        <v>352631</v>
      </c>
      <c r="H2555" s="14">
        <v>9749</v>
      </c>
      <c r="I2555" s="14">
        <v>52019</v>
      </c>
      <c r="J2555" s="14">
        <v>113341</v>
      </c>
      <c r="K2555" s="14">
        <v>174402</v>
      </c>
      <c r="M2555" s="14">
        <v>8481</v>
      </c>
      <c r="N2555" s="14">
        <v>4168</v>
      </c>
      <c r="P2555" s="14">
        <v>220</v>
      </c>
      <c r="R2555" s="14">
        <v>5780</v>
      </c>
      <c r="S2555" s="14">
        <v>1033</v>
      </c>
      <c r="T2555" s="14">
        <v>5707</v>
      </c>
      <c r="U2555" s="14">
        <v>-13076</v>
      </c>
      <c r="V2555" s="14">
        <v>-1289</v>
      </c>
      <c r="W2555" s="14">
        <v>1147</v>
      </c>
      <c r="X2555" s="14">
        <v>12789</v>
      </c>
      <c r="Y2555" s="14">
        <v>-1560</v>
      </c>
      <c r="Z2555" s="14">
        <v>-782</v>
      </c>
      <c r="AA2555" s="25">
        <v>2.0234345864221681</v>
      </c>
      <c r="AB2555" s="25">
        <v>0.92959371216961628</v>
      </c>
      <c r="AD2555" s="26">
        <v>47743.848713653497</v>
      </c>
      <c r="AE2555" s="26">
        <v>47791.039240783648</v>
      </c>
      <c r="AG2555" s="26">
        <v>1320.9550123436463</v>
      </c>
      <c r="AH2555" s="26">
        <v>96855.842966780809</v>
      </c>
      <c r="AI2555" s="26">
        <v>8497.4249737942046</v>
      </c>
      <c r="AJ2555" s="26">
        <v>7957.0870529784652</v>
      </c>
      <c r="AK2555" s="26">
        <v>97396.180887596551</v>
      </c>
      <c r="AL2555" s="14">
        <v>363669</v>
      </c>
      <c r="AM2555" s="14">
        <v>353920</v>
      </c>
      <c r="AN2555" s="27">
        <v>0.58715570620928448</v>
      </c>
      <c r="AO2555" s="27">
        <v>0.60669520882802075</v>
      </c>
    </row>
    <row r="2556" spans="1:41" x14ac:dyDescent="0.2">
      <c r="A2556" t="s">
        <v>88</v>
      </c>
      <c r="B2556" s="1">
        <v>44740</v>
      </c>
      <c r="C2556" s="8" t="s">
        <v>390</v>
      </c>
      <c r="D2556" s="10" t="s">
        <v>391</v>
      </c>
      <c r="E2556" s="14">
        <v>303013</v>
      </c>
      <c r="F2556" s="14">
        <v>314009</v>
      </c>
      <c r="G2556" s="14">
        <v>323706</v>
      </c>
      <c r="H2556" s="14">
        <v>9697</v>
      </c>
      <c r="I2556" s="14">
        <v>48367</v>
      </c>
      <c r="J2556" s="14">
        <v>99744</v>
      </c>
      <c r="K2556" s="14">
        <v>174391</v>
      </c>
      <c r="M2556" s="14">
        <v>-3901</v>
      </c>
      <c r="N2556" s="14">
        <v>4885</v>
      </c>
      <c r="P2556" s="14">
        <v>220</v>
      </c>
      <c r="R2556" s="14">
        <v>-2913</v>
      </c>
      <c r="S2556" s="14">
        <v>-1671</v>
      </c>
      <c r="T2556" s="14">
        <v>5421</v>
      </c>
      <c r="U2556" s="14">
        <v>-11927</v>
      </c>
      <c r="V2556" s="14">
        <v>493</v>
      </c>
      <c r="W2556" s="14">
        <v>2876</v>
      </c>
      <c r="X2556" s="14">
        <v>19767</v>
      </c>
      <c r="Y2556" s="14">
        <v>-1560</v>
      </c>
      <c r="Z2556" s="14">
        <v>-789</v>
      </c>
      <c r="AA2556" s="25">
        <v>2.0232064722502239</v>
      </c>
      <c r="AB2556" s="25">
        <v>0.92872007659253242</v>
      </c>
      <c r="AD2556" s="26">
        <v>44386.981630996088</v>
      </c>
      <c r="AE2556" s="26">
        <v>42018.241383841923</v>
      </c>
      <c r="AG2556" s="26">
        <v>1259.7262306269176</v>
      </c>
      <c r="AH2556" s="26">
        <v>87664.949245464944</v>
      </c>
      <c r="AI2556" s="26">
        <v>8760.9463697269839</v>
      </c>
      <c r="AJ2556" s="26">
        <v>8939.880659083723</v>
      </c>
      <c r="AK2556" s="26">
        <v>87486.014956108178</v>
      </c>
      <c r="AL2556" s="14">
        <v>337228</v>
      </c>
      <c r="AM2556" s="14">
        <v>327531</v>
      </c>
      <c r="AN2556" s="27">
        <v>0.57310751303431784</v>
      </c>
      <c r="AO2556" s="27">
        <v>0.58887072763352233</v>
      </c>
    </row>
    <row r="2557" spans="1:41" x14ac:dyDescent="0.2">
      <c r="A2557" t="s">
        <v>88</v>
      </c>
      <c r="B2557" s="1">
        <v>44741</v>
      </c>
      <c r="C2557" s="8" t="s">
        <v>390</v>
      </c>
      <c r="D2557" s="10" t="s">
        <v>391</v>
      </c>
      <c r="E2557" s="14">
        <v>321099</v>
      </c>
      <c r="F2557" s="14">
        <v>333087</v>
      </c>
      <c r="G2557" s="14">
        <v>336726</v>
      </c>
      <c r="H2557" s="14">
        <v>3639</v>
      </c>
      <c r="I2557" s="14">
        <v>55419</v>
      </c>
      <c r="J2557" s="14">
        <v>106878</v>
      </c>
      <c r="K2557" s="14">
        <v>174380</v>
      </c>
      <c r="M2557" s="14">
        <v>-4985</v>
      </c>
      <c r="N2557" s="14">
        <v>4819</v>
      </c>
      <c r="P2557" s="14">
        <v>215</v>
      </c>
      <c r="R2557" s="14">
        <v>-4051</v>
      </c>
      <c r="S2557" s="14">
        <v>1270</v>
      </c>
      <c r="T2557" s="14">
        <v>5915</v>
      </c>
      <c r="U2557" s="14">
        <v>-14125</v>
      </c>
      <c r="V2557" s="14">
        <v>-2564</v>
      </c>
      <c r="W2557" s="14">
        <v>2317</v>
      </c>
      <c r="X2557" s="14">
        <v>17085</v>
      </c>
      <c r="Y2557" s="14">
        <v>-1384</v>
      </c>
      <c r="Z2557" s="14">
        <v>-824</v>
      </c>
      <c r="AA2557" s="25">
        <v>2.0260528609061499</v>
      </c>
      <c r="AB2557" s="25">
        <v>0.93056245763266221</v>
      </c>
      <c r="AD2557" s="26">
        <v>50930.238997449873</v>
      </c>
      <c r="AE2557" s="26">
        <v>45112.833207928656</v>
      </c>
      <c r="AG2557" s="26">
        <v>1281.3148382796503</v>
      </c>
      <c r="AH2557" s="26">
        <v>97324.387043658164</v>
      </c>
      <c r="AI2557" s="26">
        <v>10596.817329933181</v>
      </c>
      <c r="AJ2557" s="26">
        <v>8617.2754860599052</v>
      </c>
      <c r="AK2557" s="26">
        <v>99303.928887531467</v>
      </c>
      <c r="AL2557" s="14">
        <v>354655</v>
      </c>
      <c r="AM2557" s="14">
        <v>351016</v>
      </c>
      <c r="AN2557" s="27">
        <v>0.60499158383270968</v>
      </c>
      <c r="AO2557" s="27">
        <v>0.62369643464693814</v>
      </c>
    </row>
    <row r="2558" spans="1:41" x14ac:dyDescent="0.2">
      <c r="A2558" t="s">
        <v>88</v>
      </c>
      <c r="B2558" s="1">
        <v>44742</v>
      </c>
      <c r="C2558" s="8" t="s">
        <v>390</v>
      </c>
      <c r="D2558" s="10" t="s">
        <v>391</v>
      </c>
      <c r="E2558" s="14">
        <v>341369</v>
      </c>
      <c r="F2558" s="14">
        <v>350146</v>
      </c>
      <c r="G2558" s="14">
        <v>360727</v>
      </c>
      <c r="H2558" s="14">
        <v>10581</v>
      </c>
      <c r="I2558" s="14">
        <v>61797</v>
      </c>
      <c r="J2558" s="14">
        <v>118544</v>
      </c>
      <c r="K2558" s="14">
        <v>174397</v>
      </c>
      <c r="M2558" s="14">
        <v>635</v>
      </c>
      <c r="N2558" s="14">
        <v>5143</v>
      </c>
      <c r="P2558" s="14">
        <v>211</v>
      </c>
      <c r="R2558" s="14">
        <v>8799</v>
      </c>
      <c r="S2558" s="14">
        <v>-1386</v>
      </c>
      <c r="T2558" s="14">
        <v>5473</v>
      </c>
      <c r="U2558" s="14">
        <v>-13542</v>
      </c>
      <c r="V2558" s="14">
        <v>-2226</v>
      </c>
      <c r="W2558" s="14">
        <v>1460</v>
      </c>
      <c r="X2558" s="14">
        <v>14315</v>
      </c>
      <c r="Y2558" s="14">
        <v>-1898</v>
      </c>
      <c r="Z2558" s="14">
        <v>-414</v>
      </c>
      <c r="AA2558" s="25">
        <v>2.0301522737921855</v>
      </c>
      <c r="AB2558" s="25">
        <v>0.93055208446563753</v>
      </c>
      <c r="AD2558" s="26">
        <v>56906.550817617404</v>
      </c>
      <c r="AE2558" s="26">
        <v>50036.453584243347</v>
      </c>
      <c r="AG2558" s="26">
        <v>1315.3130652032996</v>
      </c>
      <c r="AH2558" s="26">
        <v>108258.31746706404</v>
      </c>
      <c r="AI2558" s="26">
        <v>9700.1580628654883</v>
      </c>
      <c r="AJ2558" s="26">
        <v>9594.2541954743447</v>
      </c>
      <c r="AK2558" s="26">
        <v>108364.2213344552</v>
      </c>
      <c r="AL2558" s="14">
        <v>377803</v>
      </c>
      <c r="AM2558" s="14">
        <v>367222</v>
      </c>
      <c r="AN2558" s="27">
        <v>0.63172725429453636</v>
      </c>
      <c r="AO2558" s="27">
        <v>0.65056540631652404</v>
      </c>
    </row>
    <row r="2559" spans="1:41" x14ac:dyDescent="0.2">
      <c r="A2559" t="s">
        <v>88</v>
      </c>
      <c r="B2559" s="1">
        <v>44743</v>
      </c>
      <c r="C2559" s="8" t="s">
        <v>390</v>
      </c>
      <c r="D2559" s="10" t="s">
        <v>391</v>
      </c>
      <c r="E2559" s="14">
        <v>340660</v>
      </c>
      <c r="F2559" s="14">
        <v>336372</v>
      </c>
      <c r="G2559" s="14">
        <v>340605</v>
      </c>
      <c r="H2559" s="14">
        <v>4233</v>
      </c>
      <c r="I2559" s="14">
        <v>61868</v>
      </c>
      <c r="J2559" s="14">
        <v>104577</v>
      </c>
      <c r="K2559" s="14">
        <v>174323</v>
      </c>
      <c r="M2559" s="14">
        <v>-5107</v>
      </c>
      <c r="N2559" s="14">
        <v>4735</v>
      </c>
      <c r="P2559" s="14">
        <v>209</v>
      </c>
      <c r="R2559" s="14">
        <v>3827</v>
      </c>
      <c r="S2559" s="14">
        <v>-1111</v>
      </c>
      <c r="T2559" s="14">
        <v>7186</v>
      </c>
      <c r="U2559" s="14">
        <v>-14290</v>
      </c>
      <c r="V2559" s="14">
        <v>-2870</v>
      </c>
      <c r="W2559" s="14">
        <v>1657</v>
      </c>
      <c r="X2559" s="14">
        <v>12089</v>
      </c>
      <c r="Y2559" s="14">
        <v>-1738</v>
      </c>
      <c r="Z2559" s="14">
        <v>-517</v>
      </c>
      <c r="AA2559" s="25">
        <v>2.0270939309202194</v>
      </c>
      <c r="AB2559" s="25">
        <v>0.92896698868067618</v>
      </c>
      <c r="AD2559" s="26">
        <v>56886.106139911717</v>
      </c>
      <c r="AE2559" s="26">
        <v>44065.907401393029</v>
      </c>
      <c r="AG2559" s="26">
        <v>1263.796159437723</v>
      </c>
      <c r="AH2559" s="26">
        <v>102215.80970074247</v>
      </c>
      <c r="AI2559" s="26">
        <v>10350.212059854435</v>
      </c>
      <c r="AJ2559" s="26">
        <v>8850.4664755796384</v>
      </c>
      <c r="AK2559" s="26">
        <v>103715.55528501727</v>
      </c>
      <c r="AL2559" s="14">
        <v>356173</v>
      </c>
      <c r="AM2559" s="14">
        <v>351940</v>
      </c>
      <c r="AN2559" s="27">
        <v>0.63268978384787966</v>
      </c>
      <c r="AO2559" s="27">
        <v>0.64969423052922304</v>
      </c>
    </row>
    <row r="2560" spans="1:41" x14ac:dyDescent="0.2">
      <c r="A2560" t="s">
        <v>88</v>
      </c>
      <c r="B2560" s="1">
        <v>44744</v>
      </c>
      <c r="C2560" s="8" t="s">
        <v>390</v>
      </c>
      <c r="D2560" s="10" t="s">
        <v>391</v>
      </c>
      <c r="E2560" s="14">
        <v>321964</v>
      </c>
      <c r="F2560" s="14">
        <v>325825</v>
      </c>
      <c r="G2560" s="14">
        <v>337893</v>
      </c>
      <c r="H2560" s="14">
        <v>12068</v>
      </c>
      <c r="I2560" s="14">
        <v>66356</v>
      </c>
      <c r="J2560" s="14">
        <v>97360</v>
      </c>
      <c r="K2560" s="14">
        <v>174280</v>
      </c>
      <c r="M2560" s="14">
        <v>-5669</v>
      </c>
      <c r="N2560" s="14">
        <v>5360</v>
      </c>
      <c r="P2560" s="14">
        <v>206</v>
      </c>
      <c r="R2560" s="14">
        <v>9253</v>
      </c>
      <c r="S2560" s="14">
        <v>-1634</v>
      </c>
      <c r="T2560" s="14">
        <v>6124</v>
      </c>
      <c r="U2560" s="14">
        <v>-13764</v>
      </c>
      <c r="V2560" s="14">
        <v>-1778</v>
      </c>
      <c r="W2560" s="14">
        <v>2784</v>
      </c>
      <c r="X2560" s="14">
        <v>14138</v>
      </c>
      <c r="Y2560" s="14">
        <v>-2684</v>
      </c>
      <c r="Z2560" s="14">
        <v>-371</v>
      </c>
      <c r="AA2560" s="25">
        <v>2.0243655049157816</v>
      </c>
      <c r="AB2560" s="25">
        <v>0.92957975747191857</v>
      </c>
      <c r="AD2560" s="26">
        <v>60930.590053701599</v>
      </c>
      <c r="AE2560" s="26">
        <v>41051.920597411794</v>
      </c>
      <c r="AG2560" s="26">
        <v>1276.2923729386569</v>
      </c>
      <c r="AH2560" s="26">
        <v>103258.80302405207</v>
      </c>
      <c r="AI2560" s="26">
        <v>9707.4246938113429</v>
      </c>
      <c r="AJ2560" s="26">
        <v>10164.206006324444</v>
      </c>
      <c r="AK2560" s="26">
        <v>102802.02171153894</v>
      </c>
      <c r="AL2560" s="14">
        <v>355320</v>
      </c>
      <c r="AM2560" s="14">
        <v>343252</v>
      </c>
      <c r="AN2560" s="27">
        <v>0.64068001329192181</v>
      </c>
      <c r="AO2560" s="27">
        <v>0.66027115094942768</v>
      </c>
    </row>
    <row r="2561" spans="1:41" x14ac:dyDescent="0.2">
      <c r="A2561" t="s">
        <v>88</v>
      </c>
      <c r="B2561" s="1">
        <v>44745</v>
      </c>
      <c r="C2561" s="8" t="s">
        <v>390</v>
      </c>
      <c r="D2561" s="10" t="s">
        <v>391</v>
      </c>
      <c r="E2561" s="14">
        <v>332805</v>
      </c>
      <c r="F2561" s="14">
        <v>325669</v>
      </c>
      <c r="G2561" s="14">
        <v>349816</v>
      </c>
      <c r="H2561" s="14">
        <v>24147</v>
      </c>
      <c r="I2561" s="14">
        <v>74324</v>
      </c>
      <c r="J2561" s="14">
        <v>99135</v>
      </c>
      <c r="K2561" s="14">
        <v>173993</v>
      </c>
      <c r="M2561" s="14">
        <v>-2627</v>
      </c>
      <c r="N2561" s="14">
        <v>4791</v>
      </c>
      <c r="P2561" s="14">
        <v>200</v>
      </c>
      <c r="R2561" s="14">
        <v>14018</v>
      </c>
      <c r="S2561" s="14">
        <v>-1875</v>
      </c>
      <c r="T2561" s="14">
        <v>4357</v>
      </c>
      <c r="U2561" s="14">
        <v>-12275</v>
      </c>
      <c r="V2561" s="14">
        <v>209</v>
      </c>
      <c r="W2561" s="14">
        <v>3154</v>
      </c>
      <c r="X2561" s="14">
        <v>19113</v>
      </c>
      <c r="Y2561" s="14">
        <v>-2306</v>
      </c>
      <c r="Z2561" s="14">
        <v>-248</v>
      </c>
      <c r="AA2561" s="25">
        <v>2.0268169886747338</v>
      </c>
      <c r="AB2561" s="25">
        <v>0.93018908959816671</v>
      </c>
      <c r="AD2561" s="26">
        <v>68329.755634195913</v>
      </c>
      <c r="AE2561" s="26">
        <v>41827.750540825306</v>
      </c>
      <c r="AG2561" s="26">
        <v>1281.2881939011834</v>
      </c>
      <c r="AH2561" s="26">
        <v>111438.7943689224</v>
      </c>
      <c r="AI2561" s="26">
        <v>8373.1493067860647</v>
      </c>
      <c r="AJ2561" s="26">
        <v>13292.762214048083</v>
      </c>
      <c r="AK2561" s="26">
        <v>106519.18146166035</v>
      </c>
      <c r="AL2561" s="14">
        <v>365813</v>
      </c>
      <c r="AM2561" s="14">
        <v>341666</v>
      </c>
      <c r="AN2561" s="27">
        <v>0.67160050310298902</v>
      </c>
      <c r="AO2561" s="27">
        <v>0.68732129575083745</v>
      </c>
    </row>
    <row r="2562" spans="1:41" x14ac:dyDescent="0.2">
      <c r="A2562" t="s">
        <v>88</v>
      </c>
      <c r="B2562" s="1">
        <v>44746</v>
      </c>
      <c r="C2562" s="8" t="s">
        <v>390</v>
      </c>
      <c r="D2562" s="10" t="s">
        <v>391</v>
      </c>
      <c r="E2562" s="14">
        <v>323965</v>
      </c>
      <c r="F2562" s="14">
        <v>328128</v>
      </c>
      <c r="G2562" s="14">
        <v>345111</v>
      </c>
      <c r="H2562" s="14">
        <v>16983</v>
      </c>
      <c r="I2562" s="14">
        <v>70499</v>
      </c>
      <c r="J2562" s="14">
        <v>97506</v>
      </c>
      <c r="K2562" s="14">
        <v>173753</v>
      </c>
      <c r="M2562" s="14">
        <v>-2022</v>
      </c>
      <c r="N2562" s="14">
        <v>5136</v>
      </c>
      <c r="P2562" s="14">
        <v>239</v>
      </c>
      <c r="R2562" s="14">
        <v>5678</v>
      </c>
      <c r="S2562" s="14">
        <v>-1592</v>
      </c>
      <c r="T2562" s="14">
        <v>5420</v>
      </c>
      <c r="U2562" s="14">
        <v>-13064</v>
      </c>
      <c r="V2562" s="14">
        <v>136</v>
      </c>
      <c r="W2562" s="14">
        <v>2182</v>
      </c>
      <c r="X2562" s="14">
        <v>20844</v>
      </c>
      <c r="Y2562" s="14">
        <v>-2137</v>
      </c>
      <c r="Z2562" s="14">
        <v>-484</v>
      </c>
      <c r="AA2562" s="25">
        <v>2.0284418302844567</v>
      </c>
      <c r="AB2562" s="25">
        <v>0.93010450518372234</v>
      </c>
      <c r="AD2562" s="26">
        <v>64865.201528256068</v>
      </c>
      <c r="AE2562" s="26">
        <v>41136.690169935886</v>
      </c>
      <c r="AG2562" s="26">
        <v>1288.488837181839</v>
      </c>
      <c r="AH2562" s="26">
        <v>107290.38053537378</v>
      </c>
      <c r="AI2562" s="26">
        <v>8390.4678089043409</v>
      </c>
      <c r="AJ2562" s="26">
        <v>11199.209086611678</v>
      </c>
      <c r="AK2562" s="26">
        <v>104481.63925766645</v>
      </c>
      <c r="AL2562" s="14">
        <v>361440</v>
      </c>
      <c r="AM2562" s="14">
        <v>344457</v>
      </c>
      <c r="AN2562" s="27">
        <v>0.65442263926487321</v>
      </c>
      <c r="AO2562" s="27">
        <v>0.66871136757341731</v>
      </c>
    </row>
    <row r="2563" spans="1:41" x14ac:dyDescent="0.2">
      <c r="A2563" t="s">
        <v>88</v>
      </c>
      <c r="B2563" s="1">
        <v>44747</v>
      </c>
      <c r="C2563" s="8" t="s">
        <v>390</v>
      </c>
      <c r="D2563" s="10" t="s">
        <v>391</v>
      </c>
      <c r="E2563" s="14">
        <v>359325</v>
      </c>
      <c r="F2563" s="14">
        <v>358327</v>
      </c>
      <c r="G2563" s="14">
        <v>363235</v>
      </c>
      <c r="H2563" s="14">
        <v>4908</v>
      </c>
      <c r="I2563" s="14">
        <v>85111</v>
      </c>
      <c r="J2563" s="14">
        <v>103454</v>
      </c>
      <c r="K2563" s="14">
        <v>173837</v>
      </c>
      <c r="M2563" s="14">
        <v>-4242</v>
      </c>
      <c r="N2563" s="14">
        <v>4788</v>
      </c>
      <c r="P2563" s="14">
        <v>287</v>
      </c>
      <c r="R2563" s="14">
        <v>-961</v>
      </c>
      <c r="S2563" s="14">
        <v>-2611</v>
      </c>
      <c r="T2563" s="14">
        <v>2024</v>
      </c>
      <c r="U2563" s="14">
        <v>-14119</v>
      </c>
      <c r="V2563" s="14">
        <v>-164</v>
      </c>
      <c r="W2563" s="14">
        <v>1724</v>
      </c>
      <c r="X2563" s="14">
        <v>21664</v>
      </c>
      <c r="Y2563" s="14">
        <v>-1923</v>
      </c>
      <c r="Z2563" s="14">
        <v>-726</v>
      </c>
      <c r="AA2563" s="25">
        <v>2.0300785842095546</v>
      </c>
      <c r="AB2563" s="25">
        <v>0.92875764765967916</v>
      </c>
      <c r="AD2563" s="26">
        <v>78372.698415445455</v>
      </c>
      <c r="AE2563" s="26">
        <v>43582.882166080526</v>
      </c>
      <c r="AG2563" s="26">
        <v>1272.3356827363355</v>
      </c>
      <c r="AH2563" s="26">
        <v>123227.91626426234</v>
      </c>
      <c r="AI2563" s="26">
        <v>11020.235470489744</v>
      </c>
      <c r="AJ2563" s="26">
        <v>10529.518877597473</v>
      </c>
      <c r="AK2563" s="26">
        <v>123718.63285715457</v>
      </c>
      <c r="AL2563" s="14">
        <v>379575</v>
      </c>
      <c r="AM2563" s="14">
        <v>374667</v>
      </c>
      <c r="AN2563" s="27">
        <v>0.71572345058161901</v>
      </c>
      <c r="AO2563" s="27">
        <v>0.72798664512631239</v>
      </c>
    </row>
    <row r="2564" spans="1:41" x14ac:dyDescent="0.2">
      <c r="A2564" t="s">
        <v>88</v>
      </c>
      <c r="B2564" s="1">
        <v>44748</v>
      </c>
      <c r="C2564" s="8" t="s">
        <v>390</v>
      </c>
      <c r="D2564" s="10" t="s">
        <v>391</v>
      </c>
      <c r="E2564" s="14">
        <v>389872</v>
      </c>
      <c r="F2564" s="14">
        <v>362890</v>
      </c>
      <c r="G2564" s="14">
        <v>362286</v>
      </c>
      <c r="H2564" s="14">
        <v>-604</v>
      </c>
      <c r="I2564" s="14">
        <v>80142</v>
      </c>
      <c r="J2564" s="14">
        <v>97553</v>
      </c>
      <c r="K2564" s="14">
        <v>173792</v>
      </c>
      <c r="M2564" s="14">
        <v>5647</v>
      </c>
      <c r="N2564" s="14">
        <v>4865</v>
      </c>
      <c r="P2564" s="14">
        <v>287</v>
      </c>
      <c r="R2564" s="14">
        <v>5636</v>
      </c>
      <c r="S2564" s="14">
        <v>-3822</v>
      </c>
      <c r="T2564" s="14">
        <v>-1491</v>
      </c>
      <c r="U2564" s="14">
        <v>-13788</v>
      </c>
      <c r="V2564" s="14">
        <v>-637</v>
      </c>
      <c r="W2564" s="14">
        <v>1443</v>
      </c>
      <c r="X2564" s="14">
        <v>16118</v>
      </c>
      <c r="Y2564" s="14">
        <v>-3189</v>
      </c>
      <c r="Z2564" s="14">
        <v>-874</v>
      </c>
      <c r="AA2564" s="25">
        <v>2.0294548285329972</v>
      </c>
      <c r="AB2564" s="25">
        <v>0.92690611213283414</v>
      </c>
      <c r="AD2564" s="26">
        <v>73774.423196873642</v>
      </c>
      <c r="AE2564" s="26">
        <v>41014.992133290252</v>
      </c>
      <c r="AG2564" s="26">
        <v>1320.7751627889954</v>
      </c>
      <c r="AH2564" s="26">
        <v>116110.19049295287</v>
      </c>
      <c r="AI2564" s="26">
        <v>12480.653249369228</v>
      </c>
      <c r="AJ2564" s="26">
        <v>9211.431072678095</v>
      </c>
      <c r="AK2564" s="26">
        <v>119379.41266964399</v>
      </c>
      <c r="AL2564" s="14">
        <v>375977</v>
      </c>
      <c r="AM2564" s="14">
        <v>376581</v>
      </c>
      <c r="AN2564" s="27">
        <v>0.68083645585919816</v>
      </c>
      <c r="AO2564" s="27">
        <v>0.69888348259670696</v>
      </c>
    </row>
    <row r="2565" spans="1:41" x14ac:dyDescent="0.2">
      <c r="A2565" t="s">
        <v>88</v>
      </c>
      <c r="B2565" s="1">
        <v>44749</v>
      </c>
      <c r="C2565" s="8" t="s">
        <v>390</v>
      </c>
      <c r="D2565" s="10" t="s">
        <v>391</v>
      </c>
      <c r="E2565" s="14">
        <v>381810</v>
      </c>
      <c r="F2565" s="14">
        <v>368298</v>
      </c>
      <c r="G2565" s="14">
        <v>365227</v>
      </c>
      <c r="H2565" s="14">
        <v>-3071</v>
      </c>
      <c r="I2565" s="14">
        <v>84823</v>
      </c>
      <c r="J2565" s="14">
        <v>99422</v>
      </c>
      <c r="K2565" s="14">
        <v>173728</v>
      </c>
      <c r="M2565" s="14">
        <v>1899</v>
      </c>
      <c r="N2565" s="14">
        <v>5066</v>
      </c>
      <c r="P2565" s="14">
        <v>289</v>
      </c>
      <c r="R2565" s="14">
        <v>1977</v>
      </c>
      <c r="S2565" s="14">
        <v>-3345</v>
      </c>
      <c r="T2565" s="14">
        <v>-1474</v>
      </c>
      <c r="U2565" s="14">
        <v>-14090</v>
      </c>
      <c r="V2565" s="14">
        <v>-480</v>
      </c>
      <c r="W2565" s="14">
        <v>1461</v>
      </c>
      <c r="X2565" s="14">
        <v>16996</v>
      </c>
      <c r="Y2565" s="14">
        <v>-3074</v>
      </c>
      <c r="Z2565" s="14">
        <v>-1043</v>
      </c>
      <c r="AA2565" s="25">
        <v>2.0287801315893166</v>
      </c>
      <c r="AB2565" s="25">
        <v>0.92550133922616007</v>
      </c>
      <c r="AD2565" s="26">
        <v>78057.541481888344</v>
      </c>
      <c r="AE2565" s="26">
        <v>41737.439626122985</v>
      </c>
      <c r="AG2565" s="26">
        <v>1287.7561167740018</v>
      </c>
      <c r="AH2565" s="26">
        <v>121082.73722478532</v>
      </c>
      <c r="AI2565" s="26">
        <v>12600.513548713701</v>
      </c>
      <c r="AJ2565" s="26">
        <v>8697.2580119255017</v>
      </c>
      <c r="AK2565" s="26">
        <v>124985.99276157352</v>
      </c>
      <c r="AL2565" s="14">
        <v>377570</v>
      </c>
      <c r="AM2565" s="14">
        <v>380642</v>
      </c>
      <c r="AN2565" s="27">
        <v>0.70699850131235586</v>
      </c>
      <c r="AO2565" s="27">
        <v>0.7238996730839482</v>
      </c>
    </row>
    <row r="2566" spans="1:41" x14ac:dyDescent="0.2">
      <c r="A2566" t="s">
        <v>88</v>
      </c>
      <c r="B2566" s="1">
        <v>44750</v>
      </c>
      <c r="C2566" s="8" t="s">
        <v>390</v>
      </c>
      <c r="D2566" s="10" t="s">
        <v>391</v>
      </c>
      <c r="E2566" s="14">
        <v>363642</v>
      </c>
      <c r="F2566" s="14">
        <v>358655</v>
      </c>
      <c r="G2566" s="14">
        <v>366838</v>
      </c>
      <c r="H2566" s="14">
        <v>8183</v>
      </c>
      <c r="I2566" s="14">
        <v>79624</v>
      </c>
      <c r="J2566" s="14">
        <v>102393</v>
      </c>
      <c r="K2566" s="14">
        <v>173662</v>
      </c>
      <c r="M2566" s="14">
        <v>6152</v>
      </c>
      <c r="N2566" s="14">
        <v>4716</v>
      </c>
      <c r="P2566" s="14">
        <v>291</v>
      </c>
      <c r="R2566" s="14">
        <v>6119</v>
      </c>
      <c r="S2566" s="14">
        <v>-1018</v>
      </c>
      <c r="T2566" s="14">
        <v>-487</v>
      </c>
      <c r="U2566" s="14">
        <v>-12525</v>
      </c>
      <c r="V2566" s="14">
        <v>-299</v>
      </c>
      <c r="W2566" s="14">
        <v>1564</v>
      </c>
      <c r="X2566" s="14">
        <v>18682</v>
      </c>
      <c r="Y2566" s="14">
        <v>-2854</v>
      </c>
      <c r="Z2566" s="14">
        <v>-1000</v>
      </c>
      <c r="AA2566" s="25">
        <v>2.0270710497296447</v>
      </c>
      <c r="AB2566" s="25">
        <v>0.92566197007770856</v>
      </c>
      <c r="AD2566" s="26">
        <v>73211.485545660136</v>
      </c>
      <c r="AE2566" s="26">
        <v>42992.128394991792</v>
      </c>
      <c r="AG2566" s="26">
        <v>1311.8692792864647</v>
      </c>
      <c r="AH2566" s="26">
        <v>117515.4832199384</v>
      </c>
      <c r="AI2566" s="26">
        <v>9879.1074301705557</v>
      </c>
      <c r="AJ2566" s="26">
        <v>9316.2620794008835</v>
      </c>
      <c r="AK2566" s="26">
        <v>118078.32857070809</v>
      </c>
      <c r="AL2566" s="14">
        <v>378962</v>
      </c>
      <c r="AM2566" s="14">
        <v>370780</v>
      </c>
      <c r="AN2566" s="27">
        <v>0.68364897962418547</v>
      </c>
      <c r="AO2566" s="27">
        <v>0.70208167844423774</v>
      </c>
    </row>
    <row r="2567" spans="1:41" x14ac:dyDescent="0.2">
      <c r="A2567" t="s">
        <v>88</v>
      </c>
      <c r="B2567" s="1">
        <v>44751</v>
      </c>
      <c r="C2567" s="8" t="s">
        <v>390</v>
      </c>
      <c r="D2567" s="10" t="s">
        <v>391</v>
      </c>
      <c r="E2567" s="14">
        <v>345986</v>
      </c>
      <c r="F2567" s="14">
        <v>333012</v>
      </c>
      <c r="G2567" s="14">
        <v>350096</v>
      </c>
      <c r="H2567" s="14">
        <v>17084</v>
      </c>
      <c r="I2567" s="14">
        <v>66896</v>
      </c>
      <c r="J2567" s="14">
        <v>90632</v>
      </c>
      <c r="K2567" s="14">
        <v>173545</v>
      </c>
      <c r="M2567" s="14">
        <v>14065</v>
      </c>
      <c r="N2567" s="14">
        <v>4674</v>
      </c>
      <c r="P2567" s="14">
        <v>284</v>
      </c>
      <c r="R2567" s="14">
        <v>8954</v>
      </c>
      <c r="S2567" s="14">
        <v>-178</v>
      </c>
      <c r="T2567" s="14">
        <v>1650</v>
      </c>
      <c r="U2567" s="14">
        <v>-11884</v>
      </c>
      <c r="V2567" s="14">
        <v>641</v>
      </c>
      <c r="W2567" s="14">
        <v>1978</v>
      </c>
      <c r="X2567" s="14">
        <v>19120</v>
      </c>
      <c r="Y2567" s="14">
        <v>-1856</v>
      </c>
      <c r="Z2567" s="14">
        <v>-1341</v>
      </c>
      <c r="AA2567" s="25">
        <v>2.0225185370611527</v>
      </c>
      <c r="AB2567" s="25">
        <v>0.92559620230327189</v>
      </c>
      <c r="AD2567" s="26">
        <v>61370.39492304474</v>
      </c>
      <c r="AE2567" s="26">
        <v>38051.290021477689</v>
      </c>
      <c r="AG2567" s="26">
        <v>1342.6835029833296</v>
      </c>
      <c r="AH2567" s="26">
        <v>100764.36844750575</v>
      </c>
      <c r="AI2567" s="26">
        <v>8256.3649745842285</v>
      </c>
      <c r="AJ2567" s="26">
        <v>10110.571689917841</v>
      </c>
      <c r="AK2567" s="26">
        <v>98910.161732172142</v>
      </c>
      <c r="AL2567" s="14">
        <v>359099</v>
      </c>
      <c r="AM2567" s="14">
        <v>342015</v>
      </c>
      <c r="AN2567" s="27">
        <v>0.61862367193097201</v>
      </c>
      <c r="AO2567" s="27">
        <v>0.63757238939222349</v>
      </c>
    </row>
    <row r="2568" spans="1:41" x14ac:dyDescent="0.2">
      <c r="A2568" t="s">
        <v>88</v>
      </c>
      <c r="B2568" s="1">
        <v>44752</v>
      </c>
      <c r="C2568" s="8" t="s">
        <v>390</v>
      </c>
      <c r="D2568" s="10" t="s">
        <v>391</v>
      </c>
      <c r="E2568" s="14">
        <v>274333</v>
      </c>
      <c r="F2568" s="14">
        <v>271553</v>
      </c>
      <c r="G2568" s="14">
        <v>285389</v>
      </c>
      <c r="H2568" s="14">
        <v>13836</v>
      </c>
      <c r="I2568" s="14">
        <v>47080</v>
      </c>
      <c r="J2568" s="14">
        <v>73811</v>
      </c>
      <c r="K2568" s="14">
        <v>173455</v>
      </c>
      <c r="M2568" s="14">
        <v>-10341</v>
      </c>
      <c r="N2568" s="14">
        <v>1094</v>
      </c>
      <c r="P2568" s="14">
        <v>290</v>
      </c>
      <c r="R2568" s="14">
        <v>-858</v>
      </c>
      <c r="S2568" s="14">
        <v>-526</v>
      </c>
      <c r="T2568" s="14">
        <v>1506</v>
      </c>
      <c r="U2568" s="14">
        <v>-8784</v>
      </c>
      <c r="V2568" s="14">
        <v>1947</v>
      </c>
      <c r="W2568" s="14">
        <v>3923</v>
      </c>
      <c r="X2568" s="14">
        <v>20961</v>
      </c>
      <c r="Y2568" s="14">
        <v>-2710</v>
      </c>
      <c r="Z2568" s="14">
        <v>-1623</v>
      </c>
      <c r="AA2568" s="25">
        <v>2.0230827970869134</v>
      </c>
      <c r="AB2568" s="25">
        <v>0.92743151855364325</v>
      </c>
      <c r="AD2568" s="26">
        <v>43203.24504306951</v>
      </c>
      <c r="AE2568" s="26">
        <v>31050.542867234701</v>
      </c>
      <c r="AG2568" s="26">
        <v>1180.1261499573234</v>
      </c>
      <c r="AH2568" s="26">
        <v>75433.914060261537</v>
      </c>
      <c r="AI2568" s="26">
        <v>7247.8588507734976</v>
      </c>
      <c r="AJ2568" s="26">
        <v>8650.0696388281704</v>
      </c>
      <c r="AK2568" s="26">
        <v>74031.703272206869</v>
      </c>
      <c r="AL2568" s="14">
        <v>298058</v>
      </c>
      <c r="AM2568" s="14">
        <v>284222</v>
      </c>
      <c r="AN2568" s="27">
        <v>0.55795555098515648</v>
      </c>
      <c r="AO2568" s="27">
        <v>0.57424046579072952</v>
      </c>
    </row>
    <row r="2569" spans="1:41" x14ac:dyDescent="0.2">
      <c r="A2569" t="s">
        <v>88</v>
      </c>
      <c r="B2569" s="1">
        <v>44753</v>
      </c>
      <c r="C2569" s="8" t="s">
        <v>390</v>
      </c>
      <c r="D2569" s="10" t="s">
        <v>391</v>
      </c>
      <c r="E2569" s="14">
        <v>300892</v>
      </c>
      <c r="F2569" s="14">
        <v>303397</v>
      </c>
      <c r="G2569" s="14">
        <v>315990</v>
      </c>
      <c r="H2569" s="14">
        <v>12593</v>
      </c>
      <c r="I2569" s="14">
        <v>59147</v>
      </c>
      <c r="J2569" s="14">
        <v>80998</v>
      </c>
      <c r="K2569" s="14">
        <v>173801</v>
      </c>
      <c r="M2569" s="14">
        <v>-3025</v>
      </c>
      <c r="N2569" s="14">
        <v>4785</v>
      </c>
      <c r="P2569" s="14">
        <v>284</v>
      </c>
      <c r="R2569" s="14">
        <v>-1542</v>
      </c>
      <c r="S2569" s="14">
        <v>2114</v>
      </c>
      <c r="T2569" s="14">
        <v>4510</v>
      </c>
      <c r="U2569" s="14">
        <v>-10365</v>
      </c>
      <c r="V2569" s="14">
        <v>965</v>
      </c>
      <c r="W2569" s="14">
        <v>1939</v>
      </c>
      <c r="X2569" s="14">
        <v>19891</v>
      </c>
      <c r="Y2569" s="14">
        <v>-1998</v>
      </c>
      <c r="Z2569" s="14">
        <v>-2921</v>
      </c>
      <c r="AA2569" s="25">
        <v>2.0260113576407996</v>
      </c>
      <c r="AB2569" s="25">
        <v>0.92748096434076077</v>
      </c>
      <c r="AD2569" s="26">
        <v>54355.169494235008</v>
      </c>
      <c r="AE2569" s="26">
        <v>34075.760516403257</v>
      </c>
      <c r="AG2569" s="26">
        <v>1293.4180471981986</v>
      </c>
      <c r="AH2569" s="26">
        <v>89724.348057836454</v>
      </c>
      <c r="AI2569" s="26">
        <v>7025.5640402658955</v>
      </c>
      <c r="AJ2569" s="26">
        <v>9527.1270106805277</v>
      </c>
      <c r="AK2569" s="26">
        <v>87222.785087421813</v>
      </c>
      <c r="AL2569" s="14">
        <v>334320</v>
      </c>
      <c r="AM2569" s="14">
        <v>321727</v>
      </c>
      <c r="AN2569" s="27">
        <v>0.59167292478842837</v>
      </c>
      <c r="AO2569" s="27">
        <v>0.59769026677721127</v>
      </c>
    </row>
    <row r="2570" spans="1:41" x14ac:dyDescent="0.2">
      <c r="A2570" t="s">
        <v>88</v>
      </c>
      <c r="B2570" s="1">
        <v>44754</v>
      </c>
      <c r="C2570" s="8" t="s">
        <v>390</v>
      </c>
      <c r="D2570" s="10" t="s">
        <v>391</v>
      </c>
      <c r="E2570" s="14">
        <v>343066</v>
      </c>
      <c r="F2570" s="14">
        <v>351416</v>
      </c>
      <c r="G2570" s="14">
        <v>361229</v>
      </c>
      <c r="H2570" s="14">
        <v>9813</v>
      </c>
      <c r="I2570" s="14">
        <v>80428</v>
      </c>
      <c r="J2570" s="14">
        <v>95584</v>
      </c>
      <c r="K2570" s="14">
        <v>173714</v>
      </c>
      <c r="M2570" s="14">
        <v>5129</v>
      </c>
      <c r="N2570" s="14">
        <v>6080</v>
      </c>
      <c r="P2570" s="14">
        <v>294</v>
      </c>
      <c r="R2570" s="14">
        <v>5829</v>
      </c>
      <c r="S2570" s="14">
        <v>1016</v>
      </c>
      <c r="T2570" s="14">
        <v>6322</v>
      </c>
      <c r="U2570" s="14">
        <v>-13536</v>
      </c>
      <c r="V2570" s="14">
        <v>-661</v>
      </c>
      <c r="W2570" s="14">
        <v>1127</v>
      </c>
      <c r="X2570" s="14">
        <v>14979</v>
      </c>
      <c r="Y2570" s="14">
        <v>-2441</v>
      </c>
      <c r="Z2570" s="14">
        <v>-2822</v>
      </c>
      <c r="AA2570" s="25">
        <v>2.0282847236015571</v>
      </c>
      <c r="AB2570" s="25">
        <v>0.92717602608408045</v>
      </c>
      <c r="AD2570" s="26">
        <v>73995.012178890713</v>
      </c>
      <c r="AE2570" s="26">
        <v>40198.85208209158</v>
      </c>
      <c r="AG2570" s="26">
        <v>1330.800110187133</v>
      </c>
      <c r="AH2570" s="26">
        <v>115524.66437116943</v>
      </c>
      <c r="AI2570" s="26">
        <v>9354.3287661780923</v>
      </c>
      <c r="AJ2570" s="26">
        <v>10800.345883040805</v>
      </c>
      <c r="AK2570" s="26">
        <v>114078.64725430669</v>
      </c>
      <c r="AL2570" s="14">
        <v>375799</v>
      </c>
      <c r="AM2570" s="14">
        <v>365986</v>
      </c>
      <c r="AN2570" s="27">
        <v>0.67772395766345195</v>
      </c>
      <c r="AO2570" s="27">
        <v>0.6871849396146017</v>
      </c>
    </row>
    <row r="2571" spans="1:41" x14ac:dyDescent="0.2">
      <c r="A2571" t="s">
        <v>88</v>
      </c>
      <c r="B2571" s="1">
        <v>44755</v>
      </c>
      <c r="C2571" s="8" t="s">
        <v>390</v>
      </c>
      <c r="D2571" s="10" t="s">
        <v>391</v>
      </c>
      <c r="E2571" s="14">
        <v>359815</v>
      </c>
      <c r="F2571" s="14">
        <v>350662</v>
      </c>
      <c r="G2571" s="14">
        <v>354213</v>
      </c>
      <c r="H2571" s="14">
        <v>3551</v>
      </c>
      <c r="I2571" s="14">
        <v>86001</v>
      </c>
      <c r="J2571" s="14">
        <v>82357</v>
      </c>
      <c r="K2571" s="14">
        <v>173581</v>
      </c>
      <c r="M2571" s="14">
        <v>7889</v>
      </c>
      <c r="N2571" s="14">
        <v>4093</v>
      </c>
      <c r="P2571" s="14">
        <v>292</v>
      </c>
      <c r="R2571" s="14">
        <v>10233</v>
      </c>
      <c r="S2571" s="14">
        <v>-1197</v>
      </c>
      <c r="T2571" s="14">
        <v>-7048</v>
      </c>
      <c r="U2571" s="14">
        <v>-13007</v>
      </c>
      <c r="V2571" s="14">
        <v>785</v>
      </c>
      <c r="W2571" s="14">
        <v>1381</v>
      </c>
      <c r="X2571" s="14">
        <v>18587</v>
      </c>
      <c r="Y2571" s="14">
        <v>-3450</v>
      </c>
      <c r="Z2571" s="14">
        <v>-2733</v>
      </c>
      <c r="AA2571" s="25">
        <v>2.0280613520460351</v>
      </c>
      <c r="AB2571" s="25">
        <v>0.92677175377871646</v>
      </c>
      <c r="AD2571" s="26">
        <v>79113.545344463491</v>
      </c>
      <c r="AE2571" s="26">
        <v>34620.996510035176</v>
      </c>
      <c r="AG2571" s="26">
        <v>1303.9825432602886</v>
      </c>
      <c r="AH2571" s="26">
        <v>115038.52439775896</v>
      </c>
      <c r="AI2571" s="26">
        <v>11598.285037584927</v>
      </c>
      <c r="AJ2571" s="26">
        <v>10339.438313842498</v>
      </c>
      <c r="AK2571" s="26">
        <v>116297.3711215014</v>
      </c>
      <c r="AL2571" s="14">
        <v>364119</v>
      </c>
      <c r="AM2571" s="14">
        <v>360568</v>
      </c>
      <c r="AN2571" s="27">
        <v>0.69652018064914856</v>
      </c>
      <c r="AO2571" s="27">
        <v>0.71107671873789247</v>
      </c>
    </row>
    <row r="2572" spans="1:41" x14ac:dyDescent="0.2">
      <c r="A2572" t="s">
        <v>88</v>
      </c>
      <c r="B2572" s="1">
        <v>44756</v>
      </c>
      <c r="C2572" s="8" t="s">
        <v>390</v>
      </c>
      <c r="D2572" s="10" t="s">
        <v>391</v>
      </c>
      <c r="E2572" s="14">
        <v>343611</v>
      </c>
      <c r="F2572" s="14">
        <v>341941</v>
      </c>
      <c r="G2572" s="14">
        <v>347821</v>
      </c>
      <c r="H2572" s="14">
        <v>5880</v>
      </c>
      <c r="I2572" s="14">
        <v>72079</v>
      </c>
      <c r="J2572" s="14">
        <v>92960</v>
      </c>
      <c r="K2572" s="14">
        <v>173055</v>
      </c>
      <c r="M2572" s="14">
        <v>4380</v>
      </c>
      <c r="N2572" s="14">
        <v>5058</v>
      </c>
      <c r="P2572" s="14">
        <v>289</v>
      </c>
      <c r="R2572" s="14">
        <v>11532</v>
      </c>
      <c r="S2572" s="14">
        <v>-1531</v>
      </c>
      <c r="T2572" s="14">
        <v>-340</v>
      </c>
      <c r="U2572" s="14">
        <v>-13190</v>
      </c>
      <c r="V2572" s="14">
        <v>48</v>
      </c>
      <c r="W2572" s="14">
        <v>1210</v>
      </c>
      <c r="X2572" s="14">
        <v>13912</v>
      </c>
      <c r="Y2572" s="14">
        <v>-3127</v>
      </c>
      <c r="Z2572" s="14">
        <v>-2634</v>
      </c>
      <c r="AA2572" s="25">
        <v>2.0298836572402741</v>
      </c>
      <c r="AB2572" s="25">
        <v>0.92731818621508932</v>
      </c>
      <c r="AD2572" s="26">
        <v>66366.078566928394</v>
      </c>
      <c r="AE2572" s="26">
        <v>39101.295729220772</v>
      </c>
      <c r="AG2572" s="26">
        <v>1289.154946643509</v>
      </c>
      <c r="AH2572" s="26">
        <v>106756.52924279271</v>
      </c>
      <c r="AI2572" s="26">
        <v>9287.3905719330105</v>
      </c>
      <c r="AJ2572" s="26">
        <v>9015.333438095975</v>
      </c>
      <c r="AK2572" s="26">
        <v>107028.58637662971</v>
      </c>
      <c r="AL2572" s="14">
        <v>358574</v>
      </c>
      <c r="AM2572" s="14">
        <v>352694</v>
      </c>
      <c r="AN2572" s="27">
        <v>0.65637101267589293</v>
      </c>
      <c r="AO2572" s="27">
        <v>0.6690143923561086</v>
      </c>
    </row>
    <row r="2573" spans="1:41" x14ac:dyDescent="0.2">
      <c r="A2573" t="s">
        <v>88</v>
      </c>
      <c r="B2573" s="1">
        <v>44757</v>
      </c>
      <c r="C2573" s="8" t="s">
        <v>390</v>
      </c>
      <c r="D2573" s="10" t="s">
        <v>391</v>
      </c>
      <c r="E2573" s="14">
        <v>344738</v>
      </c>
      <c r="F2573" s="14">
        <v>347599</v>
      </c>
      <c r="G2573" s="14">
        <v>355918</v>
      </c>
      <c r="H2573" s="14">
        <v>8319</v>
      </c>
      <c r="I2573" s="14">
        <v>78832</v>
      </c>
      <c r="J2573" s="14">
        <v>94251</v>
      </c>
      <c r="K2573" s="14">
        <v>172607</v>
      </c>
      <c r="M2573" s="14">
        <v>3771</v>
      </c>
      <c r="N2573" s="14">
        <v>6166</v>
      </c>
      <c r="P2573" s="14">
        <v>291</v>
      </c>
      <c r="R2573" s="14">
        <v>7277</v>
      </c>
      <c r="S2573" s="14">
        <v>-1491</v>
      </c>
      <c r="T2573" s="14">
        <v>-1495</v>
      </c>
      <c r="U2573" s="14">
        <v>-13396</v>
      </c>
      <c r="V2573" s="14">
        <v>472</v>
      </c>
      <c r="W2573" s="14">
        <v>1939</v>
      </c>
      <c r="X2573" s="14">
        <v>18632</v>
      </c>
      <c r="Y2573" s="14">
        <v>-2091</v>
      </c>
      <c r="Z2573" s="14">
        <v>-1528</v>
      </c>
      <c r="AA2573" s="25">
        <v>2.0279008761549675</v>
      </c>
      <c r="AB2573" s="25">
        <v>0.92689796865428631</v>
      </c>
      <c r="AD2573" s="26">
        <v>72512.941853493292</v>
      </c>
      <c r="AE2573" s="26">
        <v>39626.357578011237</v>
      </c>
      <c r="AG2573" s="26">
        <v>1303.6961161917707</v>
      </c>
      <c r="AH2573" s="26">
        <v>113442.99554769631</v>
      </c>
      <c r="AI2573" s="26">
        <v>9093.9503661696308</v>
      </c>
      <c r="AJ2573" s="26">
        <v>9585.1717434576749</v>
      </c>
      <c r="AK2573" s="26">
        <v>112951.7741704083</v>
      </c>
      <c r="AL2573" s="14">
        <v>368801</v>
      </c>
      <c r="AM2573" s="14">
        <v>360482</v>
      </c>
      <c r="AN2573" s="27">
        <v>0.67813996394901921</v>
      </c>
      <c r="AO2573" s="27">
        <v>0.69078550488392088</v>
      </c>
    </row>
    <row r="2574" spans="1:41" x14ac:dyDescent="0.2">
      <c r="A2574" t="s">
        <v>88</v>
      </c>
      <c r="B2574" s="1">
        <v>44758</v>
      </c>
      <c r="C2574" s="8" t="s">
        <v>390</v>
      </c>
      <c r="D2574" s="10" t="s">
        <v>391</v>
      </c>
      <c r="E2574" s="14">
        <v>324668</v>
      </c>
      <c r="F2574" s="14">
        <v>326033</v>
      </c>
      <c r="G2574" s="14">
        <v>328188</v>
      </c>
      <c r="H2574" s="14">
        <v>2155</v>
      </c>
      <c r="I2574" s="14">
        <v>73222</v>
      </c>
      <c r="J2574" s="14">
        <v>89754</v>
      </c>
      <c r="K2574" s="14">
        <v>172514</v>
      </c>
      <c r="M2574" s="14">
        <v>-13010</v>
      </c>
      <c r="N2574" s="14">
        <v>5415</v>
      </c>
      <c r="P2574" s="14">
        <v>293</v>
      </c>
      <c r="R2574" s="14">
        <v>-853</v>
      </c>
      <c r="S2574" s="14">
        <v>-2356</v>
      </c>
      <c r="T2574" s="14">
        <v>1643</v>
      </c>
      <c r="U2574" s="14">
        <v>-13366</v>
      </c>
      <c r="V2574" s="14">
        <v>-282</v>
      </c>
      <c r="W2574" s="14">
        <v>3141</v>
      </c>
      <c r="X2574" s="14">
        <v>17077</v>
      </c>
      <c r="Y2574" s="14">
        <v>-1634</v>
      </c>
      <c r="Z2574" s="14">
        <v>-1215</v>
      </c>
      <c r="AA2574" s="25">
        <v>2.0271996413548092</v>
      </c>
      <c r="AB2574" s="25">
        <v>0.9272173816160626</v>
      </c>
      <c r="AD2574" s="26">
        <v>67329.341174117028</v>
      </c>
      <c r="AE2574" s="26">
        <v>37748.668192054902</v>
      </c>
      <c r="AG2574" s="26">
        <v>1217.1485138369558</v>
      </c>
      <c r="AH2574" s="26">
        <v>106295.15788000889</v>
      </c>
      <c r="AI2574" s="26">
        <v>9430.7958399349463</v>
      </c>
      <c r="AJ2574" s="26">
        <v>8723.6755452010657</v>
      </c>
      <c r="AK2574" s="26">
        <v>107002.27817474275</v>
      </c>
      <c r="AL2574" s="14">
        <v>345701</v>
      </c>
      <c r="AM2574" s="14">
        <v>343546</v>
      </c>
      <c r="AN2574" s="27">
        <v>0.67787027218730977</v>
      </c>
      <c r="AO2574" s="27">
        <v>0.6866601925494733</v>
      </c>
    </row>
    <row r="2575" spans="1:41" x14ac:dyDescent="0.2">
      <c r="A2575" t="s">
        <v>88</v>
      </c>
      <c r="B2575" s="1">
        <v>44759</v>
      </c>
      <c r="C2575" s="8" t="s">
        <v>390</v>
      </c>
      <c r="D2575" s="10" t="s">
        <v>391</v>
      </c>
      <c r="E2575" s="14">
        <v>336183</v>
      </c>
      <c r="F2575" s="14">
        <v>333476</v>
      </c>
      <c r="G2575" s="14">
        <v>344072</v>
      </c>
      <c r="H2575" s="14">
        <v>10596</v>
      </c>
      <c r="I2575" s="14">
        <v>76041</v>
      </c>
      <c r="J2575" s="14">
        <v>92193</v>
      </c>
      <c r="K2575" s="14">
        <v>172804</v>
      </c>
      <c r="M2575" s="14">
        <v>-2603</v>
      </c>
      <c r="N2575" s="14">
        <v>5345</v>
      </c>
      <c r="P2575" s="14">
        <v>292</v>
      </c>
      <c r="R2575" s="14">
        <v>7288</v>
      </c>
      <c r="S2575" s="14">
        <v>-3078</v>
      </c>
      <c r="T2575" s="14">
        <v>3888</v>
      </c>
      <c r="U2575" s="14">
        <v>-13330</v>
      </c>
      <c r="V2575" s="14">
        <v>49</v>
      </c>
      <c r="W2575" s="14">
        <v>2909</v>
      </c>
      <c r="X2575" s="14">
        <v>15430</v>
      </c>
      <c r="Y2575" s="14">
        <v>-1555</v>
      </c>
      <c r="Z2575" s="14">
        <v>-1003</v>
      </c>
      <c r="AA2575" s="25">
        <v>2.0258661753207923</v>
      </c>
      <c r="AB2575" s="25">
        <v>0.92515538916055429</v>
      </c>
      <c r="AD2575" s="26">
        <v>69875.484136753003</v>
      </c>
      <c r="AE2575" s="26">
        <v>38688.232345201868</v>
      </c>
      <c r="AG2575" s="26">
        <v>1292.2590167348922</v>
      </c>
      <c r="AH2575" s="26">
        <v>109855.97549868975</v>
      </c>
      <c r="AI2575" s="26">
        <v>8878.5120758857411</v>
      </c>
      <c r="AJ2575" s="26">
        <v>10312.304946133563</v>
      </c>
      <c r="AK2575" s="26">
        <v>108422.18262844191</v>
      </c>
      <c r="AL2575" s="14">
        <v>362235</v>
      </c>
      <c r="AM2575" s="14">
        <v>351637</v>
      </c>
      <c r="AN2575" s="27">
        <v>0.66860099301260612</v>
      </c>
      <c r="AO2575" s="27">
        <v>0.67976268784660199</v>
      </c>
    </row>
    <row r="2576" spans="1:41" x14ac:dyDescent="0.2">
      <c r="A2576" t="s">
        <v>88</v>
      </c>
      <c r="B2576" s="1">
        <v>44760</v>
      </c>
      <c r="C2576" s="8" t="s">
        <v>390</v>
      </c>
      <c r="D2576" s="10" t="s">
        <v>391</v>
      </c>
      <c r="E2576" s="14">
        <v>369597</v>
      </c>
      <c r="F2576" s="14">
        <v>371266</v>
      </c>
      <c r="G2576" s="14">
        <v>377963</v>
      </c>
      <c r="H2576" s="14">
        <v>6697</v>
      </c>
      <c r="I2576" s="14">
        <v>91268</v>
      </c>
      <c r="J2576" s="14">
        <v>111616</v>
      </c>
      <c r="K2576" s="14">
        <v>173328</v>
      </c>
      <c r="M2576" s="14">
        <v>-4778</v>
      </c>
      <c r="N2576" s="14">
        <v>6239</v>
      </c>
      <c r="P2576" s="14">
        <v>290</v>
      </c>
      <c r="R2576" s="14">
        <v>10561</v>
      </c>
      <c r="S2576" s="14">
        <v>-3552</v>
      </c>
      <c r="T2576" s="14">
        <v>1228</v>
      </c>
      <c r="U2576" s="14">
        <v>-13382</v>
      </c>
      <c r="V2576" s="14">
        <v>409</v>
      </c>
      <c r="W2576" s="14">
        <v>1163</v>
      </c>
      <c r="X2576" s="14">
        <v>14320</v>
      </c>
      <c r="Y2576" s="14">
        <v>-2715</v>
      </c>
      <c r="Z2576" s="14">
        <v>-1335</v>
      </c>
      <c r="AA2576" s="25">
        <v>2.0281400606711069</v>
      </c>
      <c r="AB2576" s="25">
        <v>0.925596318295698</v>
      </c>
      <c r="AD2576" s="26">
        <v>83961.992115344401</v>
      </c>
      <c r="AE2576" s="26">
        <v>46861.299753650346</v>
      </c>
      <c r="AG2576" s="26">
        <v>1282.9801119338263</v>
      </c>
      <c r="AH2576" s="26">
        <v>132106.27198092858</v>
      </c>
      <c r="AI2576" s="26">
        <v>9295.7380734604249</v>
      </c>
      <c r="AJ2576" s="26">
        <v>9922.9019372274433</v>
      </c>
      <c r="AK2576" s="26">
        <v>131479.10811716155</v>
      </c>
      <c r="AL2576" s="14">
        <v>395492</v>
      </c>
      <c r="AM2576" s="14">
        <v>388795</v>
      </c>
      <c r="AN2576" s="27">
        <v>0.73640966020701992</v>
      </c>
      <c r="AO2576" s="27">
        <v>0.74553806334252415</v>
      </c>
    </row>
    <row r="2577" spans="1:41" x14ac:dyDescent="0.2">
      <c r="A2577" t="s">
        <v>88</v>
      </c>
      <c r="B2577" s="1">
        <v>44761</v>
      </c>
      <c r="C2577" s="8" t="s">
        <v>390</v>
      </c>
      <c r="D2577" s="10" t="s">
        <v>391</v>
      </c>
      <c r="E2577" s="14">
        <v>378907</v>
      </c>
      <c r="F2577" s="14">
        <v>365518</v>
      </c>
      <c r="G2577" s="14">
        <v>376549</v>
      </c>
      <c r="H2577" s="14">
        <v>11031</v>
      </c>
      <c r="I2577" s="14">
        <v>92662</v>
      </c>
      <c r="J2577" s="14">
        <v>106803</v>
      </c>
      <c r="K2577" s="14">
        <v>173416</v>
      </c>
      <c r="M2577" s="14">
        <v>-2367</v>
      </c>
      <c r="N2577" s="14">
        <v>5745</v>
      </c>
      <c r="P2577" s="14">
        <v>290</v>
      </c>
      <c r="R2577" s="14">
        <v>11109</v>
      </c>
      <c r="S2577" s="14">
        <v>-3248</v>
      </c>
      <c r="T2577" s="14">
        <v>8702</v>
      </c>
      <c r="U2577" s="14">
        <v>-13823</v>
      </c>
      <c r="V2577" s="14">
        <v>1253</v>
      </c>
      <c r="W2577" s="14">
        <v>1199</v>
      </c>
      <c r="X2577" s="14">
        <v>9483</v>
      </c>
      <c r="Y2577" s="14">
        <v>-2580</v>
      </c>
      <c r="Z2577" s="14">
        <v>-1064</v>
      </c>
      <c r="AA2577" s="25">
        <v>2.0309058207760415</v>
      </c>
      <c r="AB2577" s="25">
        <v>0.92668506659805727</v>
      </c>
      <c r="AD2577" s="26">
        <v>85360.649529056929</v>
      </c>
      <c r="AE2577" s="26">
        <v>44893.335435527362</v>
      </c>
      <c r="AG2577" s="26">
        <v>1276.7919550349097</v>
      </c>
      <c r="AH2577" s="26">
        <v>131530.77691961924</v>
      </c>
      <c r="AI2577" s="26">
        <v>9444.740166258609</v>
      </c>
      <c r="AJ2577" s="26">
        <v>11237.452541350374</v>
      </c>
      <c r="AK2577" s="26">
        <v>129738.06454452743</v>
      </c>
      <c r="AL2577" s="14">
        <v>391144</v>
      </c>
      <c r="AM2577" s="14">
        <v>380113</v>
      </c>
      <c r="AN2577" s="27">
        <v>0.74135198651271894</v>
      </c>
      <c r="AO2577" s="27">
        <v>0.7524686918262623</v>
      </c>
    </row>
    <row r="2578" spans="1:41" x14ac:dyDescent="0.2">
      <c r="A2578" t="s">
        <v>88</v>
      </c>
      <c r="B2578" s="1">
        <v>44762</v>
      </c>
      <c r="C2578" s="8" t="s">
        <v>390</v>
      </c>
      <c r="D2578" s="10" t="s">
        <v>391</v>
      </c>
      <c r="E2578" s="14">
        <v>378226</v>
      </c>
      <c r="F2578" s="14">
        <v>365432</v>
      </c>
      <c r="G2578" s="14">
        <v>367691</v>
      </c>
      <c r="H2578" s="14">
        <v>2259</v>
      </c>
      <c r="I2578" s="14">
        <v>90703</v>
      </c>
      <c r="J2578" s="14">
        <v>99705</v>
      </c>
      <c r="K2578" s="14">
        <v>173224</v>
      </c>
      <c r="M2578" s="14">
        <v>-1879</v>
      </c>
      <c r="N2578" s="14">
        <v>5648</v>
      </c>
      <c r="P2578" s="14">
        <v>290</v>
      </c>
      <c r="R2578" s="14">
        <v>8373</v>
      </c>
      <c r="S2578" s="14">
        <v>-2435</v>
      </c>
      <c r="T2578" s="14">
        <v>3967</v>
      </c>
      <c r="U2578" s="14">
        <v>-14227</v>
      </c>
      <c r="V2578" s="14">
        <v>60</v>
      </c>
      <c r="W2578" s="14">
        <v>-182</v>
      </c>
      <c r="X2578" s="14">
        <v>10372</v>
      </c>
      <c r="Y2578" s="14">
        <v>-2672</v>
      </c>
      <c r="Z2578" s="14">
        <v>-997</v>
      </c>
      <c r="AA2578" s="25">
        <v>2.0294355728843509</v>
      </c>
      <c r="AB2578" s="25">
        <v>0.92580077082648782</v>
      </c>
      <c r="AD2578" s="26">
        <v>83495.520664481533</v>
      </c>
      <c r="AE2578" s="26">
        <v>41869.785203461361</v>
      </c>
      <c r="AG2578" s="26">
        <v>1267.1466900299245</v>
      </c>
      <c r="AH2578" s="26">
        <v>126632.45255797282</v>
      </c>
      <c r="AI2578" s="26">
        <v>9613.5874317632242</v>
      </c>
      <c r="AJ2578" s="26">
        <v>8702.9691900174712</v>
      </c>
      <c r="AK2578" s="26">
        <v>127543.07079971857</v>
      </c>
      <c r="AL2578" s="14">
        <v>380639</v>
      </c>
      <c r="AM2578" s="14">
        <v>378380</v>
      </c>
      <c r="AN2578" s="27">
        <v>0.73344149590125551</v>
      </c>
      <c r="AO2578" s="27">
        <v>0.74312597057581142</v>
      </c>
    </row>
    <row r="2579" spans="1:41" x14ac:dyDescent="0.2">
      <c r="A2579" t="s">
        <v>88</v>
      </c>
      <c r="B2579" s="1">
        <v>44763</v>
      </c>
      <c r="C2579" s="8" t="s">
        <v>390</v>
      </c>
      <c r="D2579" s="10" t="s">
        <v>391</v>
      </c>
      <c r="E2579" s="14">
        <v>386230</v>
      </c>
      <c r="F2579" s="14">
        <v>372138</v>
      </c>
      <c r="G2579" s="14">
        <v>377910</v>
      </c>
      <c r="H2579" s="14">
        <v>5772</v>
      </c>
      <c r="I2579" s="14">
        <v>101012</v>
      </c>
      <c r="J2579" s="14">
        <v>94639</v>
      </c>
      <c r="K2579" s="14">
        <v>173198</v>
      </c>
      <c r="M2579" s="14">
        <v>3506</v>
      </c>
      <c r="N2579" s="14">
        <v>5310</v>
      </c>
      <c r="P2579" s="14">
        <v>245</v>
      </c>
      <c r="R2579" s="14">
        <v>13759</v>
      </c>
      <c r="S2579" s="14">
        <v>-2160</v>
      </c>
      <c r="T2579" s="14">
        <v>-224</v>
      </c>
      <c r="U2579" s="14">
        <v>-13057</v>
      </c>
      <c r="V2579" s="14">
        <v>1035</v>
      </c>
      <c r="W2579" s="14">
        <v>412</v>
      </c>
      <c r="X2579" s="14">
        <v>10692</v>
      </c>
      <c r="Y2579" s="14">
        <v>-3682</v>
      </c>
      <c r="Z2579" s="14">
        <v>-1003</v>
      </c>
      <c r="AA2579" s="25">
        <v>2.029324096845468</v>
      </c>
      <c r="AB2579" s="25">
        <v>0.92534081876330232</v>
      </c>
      <c r="AD2579" s="26">
        <v>92980.234993130071</v>
      </c>
      <c r="AE2579" s="26">
        <v>39722.641428881259</v>
      </c>
      <c r="AG2579" s="26">
        <v>1283.2931833808111</v>
      </c>
      <c r="AH2579" s="26">
        <v>133986.16960539209</v>
      </c>
      <c r="AI2579" s="26">
        <v>10047.06414515269</v>
      </c>
      <c r="AJ2579" s="26">
        <v>10446.07250047912</v>
      </c>
      <c r="AK2579" s="26">
        <v>133587.16125006569</v>
      </c>
      <c r="AL2579" s="14">
        <v>388306</v>
      </c>
      <c r="AM2579" s="14">
        <v>382534</v>
      </c>
      <c r="AN2579" s="27">
        <v>0.76071085493255186</v>
      </c>
      <c r="AO2579" s="27">
        <v>0.76988954559626022</v>
      </c>
    </row>
    <row r="2580" spans="1:41" x14ac:dyDescent="0.2">
      <c r="A2580" t="s">
        <v>88</v>
      </c>
      <c r="B2580" s="1">
        <v>44764</v>
      </c>
      <c r="C2580" s="8" t="s">
        <v>390</v>
      </c>
      <c r="D2580" s="10" t="s">
        <v>391</v>
      </c>
      <c r="E2580" s="14">
        <v>376103</v>
      </c>
      <c r="F2580" s="14">
        <v>374107</v>
      </c>
      <c r="G2580" s="14">
        <v>376893</v>
      </c>
      <c r="H2580" s="14">
        <v>2786</v>
      </c>
      <c r="I2580" s="14">
        <v>95989</v>
      </c>
      <c r="J2580" s="14">
        <v>94560</v>
      </c>
      <c r="K2580" s="14">
        <v>173289</v>
      </c>
      <c r="M2580" s="14">
        <v>6650</v>
      </c>
      <c r="N2580" s="14">
        <v>6191</v>
      </c>
      <c r="P2580" s="14">
        <v>214</v>
      </c>
      <c r="R2580" s="14">
        <v>8073</v>
      </c>
      <c r="S2580" s="14">
        <v>-2344</v>
      </c>
      <c r="T2580" s="14">
        <v>3900</v>
      </c>
      <c r="U2580" s="14">
        <v>-12983</v>
      </c>
      <c r="V2580" s="14">
        <v>496</v>
      </c>
      <c r="W2580" s="14">
        <v>733</v>
      </c>
      <c r="X2580" s="14">
        <v>9988</v>
      </c>
      <c r="Y2580" s="14">
        <v>-3793</v>
      </c>
      <c r="Z2580" s="14">
        <v>-1284</v>
      </c>
      <c r="AA2580" s="25">
        <v>2.0306616870767051</v>
      </c>
      <c r="AB2580" s="25">
        <v>0.92686896191458401</v>
      </c>
      <c r="AD2580" s="26">
        <v>88414.867270008399</v>
      </c>
      <c r="AE2580" s="26">
        <v>39755.027641336404</v>
      </c>
      <c r="AG2580" s="26">
        <v>1318.9433617694021</v>
      </c>
      <c r="AH2580" s="26">
        <v>129488.83827311422</v>
      </c>
      <c r="AI2580" s="26">
        <v>9701.1166071529224</v>
      </c>
      <c r="AJ2580" s="26">
        <v>8781.9101870407485</v>
      </c>
      <c r="AK2580" s="26">
        <v>130408.0446932264</v>
      </c>
      <c r="AL2580" s="14">
        <v>388556</v>
      </c>
      <c r="AM2580" s="14">
        <v>385770</v>
      </c>
      <c r="AN2580" s="27">
        <v>0.73470409061672726</v>
      </c>
      <c r="AO2580" s="27">
        <v>0.74526319696083365</v>
      </c>
    </row>
    <row r="2581" spans="1:41" x14ac:dyDescent="0.2">
      <c r="A2581" t="s">
        <v>88</v>
      </c>
      <c r="B2581" s="1">
        <v>44765</v>
      </c>
      <c r="C2581" s="8" t="s">
        <v>390</v>
      </c>
      <c r="D2581" s="10" t="s">
        <v>391</v>
      </c>
      <c r="E2581" s="14">
        <v>364916</v>
      </c>
      <c r="F2581" s="14">
        <v>369211</v>
      </c>
      <c r="G2581" s="14">
        <v>354486</v>
      </c>
      <c r="H2581" s="14">
        <v>-14725</v>
      </c>
      <c r="I2581" s="14">
        <v>91823</v>
      </c>
      <c r="J2581" s="14">
        <v>89190</v>
      </c>
      <c r="K2581" s="14">
        <v>173409</v>
      </c>
      <c r="M2581" s="14">
        <v>-6813</v>
      </c>
      <c r="N2581" s="14">
        <v>6667</v>
      </c>
      <c r="P2581" s="14">
        <v>210</v>
      </c>
      <c r="R2581" s="14">
        <v>1602</v>
      </c>
      <c r="S2581" s="14">
        <v>-5700</v>
      </c>
      <c r="T2581" s="14">
        <v>-5733</v>
      </c>
      <c r="U2581" s="14">
        <v>-12143</v>
      </c>
      <c r="V2581" s="14">
        <v>2368</v>
      </c>
      <c r="W2581" s="14">
        <v>2186</v>
      </c>
      <c r="X2581" s="14">
        <v>9331</v>
      </c>
      <c r="Y2581" s="14">
        <v>-5098</v>
      </c>
      <c r="Z2581" s="14">
        <v>-1538</v>
      </c>
      <c r="AA2581" s="25">
        <v>2.0316781038855494</v>
      </c>
      <c r="AB2581" s="25">
        <v>0.92918761168125097</v>
      </c>
      <c r="AD2581" s="26">
        <v>84619.924763942487</v>
      </c>
      <c r="AE2581" s="26">
        <v>37591.169038587512</v>
      </c>
      <c r="AG2581" s="26">
        <v>1249.0484959563435</v>
      </c>
      <c r="AH2581" s="26">
        <v>123460.14229848635</v>
      </c>
      <c r="AI2581" s="26">
        <v>13161.837987110668</v>
      </c>
      <c r="AJ2581" s="26">
        <v>6816.7364270274229</v>
      </c>
      <c r="AK2581" s="26">
        <v>129805.24385856964</v>
      </c>
      <c r="AL2581" s="14">
        <v>368527</v>
      </c>
      <c r="AM2581" s="14">
        <v>383252</v>
      </c>
      <c r="AN2581" s="27">
        <v>0.73856921993256663</v>
      </c>
      <c r="AO2581" s="27">
        <v>0.74669208957938848</v>
      </c>
    </row>
    <row r="2582" spans="1:41" x14ac:dyDescent="0.2">
      <c r="A2582" t="s">
        <v>88</v>
      </c>
      <c r="B2582" s="1">
        <v>44766</v>
      </c>
      <c r="C2582" s="8" t="s">
        <v>390</v>
      </c>
      <c r="D2582" s="10" t="s">
        <v>391</v>
      </c>
      <c r="E2582" s="14">
        <v>368675</v>
      </c>
      <c r="F2582" s="14">
        <v>358236</v>
      </c>
      <c r="G2582" s="14">
        <v>359890</v>
      </c>
      <c r="H2582" s="14">
        <v>1654</v>
      </c>
      <c r="I2582" s="14">
        <v>84023</v>
      </c>
      <c r="J2582" s="14">
        <v>96176</v>
      </c>
      <c r="K2582" s="14">
        <v>173177</v>
      </c>
      <c r="M2582" s="14">
        <v>-170</v>
      </c>
      <c r="N2582" s="14">
        <v>6473</v>
      </c>
      <c r="P2582" s="14">
        <v>211</v>
      </c>
      <c r="R2582" s="14">
        <v>6333</v>
      </c>
      <c r="S2582" s="14">
        <v>-4694</v>
      </c>
      <c r="T2582" s="14">
        <v>-4196</v>
      </c>
      <c r="U2582" s="14">
        <v>-10254</v>
      </c>
      <c r="V2582" s="14">
        <v>2473</v>
      </c>
      <c r="W2582" s="14">
        <v>2792</v>
      </c>
      <c r="X2582" s="14">
        <v>14343</v>
      </c>
      <c r="Y2582" s="14">
        <v>-3850</v>
      </c>
      <c r="Z2582" s="14">
        <v>-1293</v>
      </c>
      <c r="AA2582" s="25">
        <v>2.0310280051745528</v>
      </c>
      <c r="AB2582" s="25">
        <v>0.92776793858077833</v>
      </c>
      <c r="AD2582" s="26">
        <v>77407.020746786948</v>
      </c>
      <c r="AE2582" s="26">
        <v>40473.645916731657</v>
      </c>
      <c r="AG2582" s="26">
        <v>1291.3597689616377</v>
      </c>
      <c r="AH2582" s="26">
        <v>119172.02643248024</v>
      </c>
      <c r="AI2582" s="26">
        <v>10221.021996705475</v>
      </c>
      <c r="AJ2582" s="26">
        <v>9079.3209202506932</v>
      </c>
      <c r="AK2582" s="26">
        <v>120313.72750893499</v>
      </c>
      <c r="AL2582" s="14">
        <v>374065</v>
      </c>
      <c r="AM2582" s="14">
        <v>372411</v>
      </c>
      <c r="AN2582" s="27">
        <v>0.70236197696543268</v>
      </c>
      <c r="AO2582" s="27">
        <v>0.71224010553057848</v>
      </c>
    </row>
    <row r="2583" spans="1:41" x14ac:dyDescent="0.2">
      <c r="A2583" t="s">
        <v>88</v>
      </c>
      <c r="B2583" s="1">
        <v>44767</v>
      </c>
      <c r="C2583" s="8" t="s">
        <v>390</v>
      </c>
      <c r="D2583" s="10" t="s">
        <v>391</v>
      </c>
      <c r="E2583" s="14">
        <v>388298</v>
      </c>
      <c r="F2583" s="14">
        <v>361775</v>
      </c>
      <c r="G2583" s="14">
        <v>356410</v>
      </c>
      <c r="H2583" s="14">
        <v>-5365</v>
      </c>
      <c r="I2583" s="14">
        <v>87631</v>
      </c>
      <c r="J2583" s="14">
        <v>93494</v>
      </c>
      <c r="K2583" s="14">
        <v>173080</v>
      </c>
      <c r="M2583" s="14">
        <v>-1989</v>
      </c>
      <c r="N2583" s="14">
        <v>3980</v>
      </c>
      <c r="P2583" s="14">
        <v>214</v>
      </c>
      <c r="R2583" s="14">
        <v>7999</v>
      </c>
      <c r="S2583" s="14">
        <v>-4662</v>
      </c>
      <c r="T2583" s="14">
        <v>-5981</v>
      </c>
      <c r="U2583" s="14">
        <v>-12567</v>
      </c>
      <c r="V2583" s="14">
        <v>1909</v>
      </c>
      <c r="W2583" s="14">
        <v>1254</v>
      </c>
      <c r="X2583" s="14">
        <v>12120</v>
      </c>
      <c r="Y2583" s="14">
        <v>-4264</v>
      </c>
      <c r="Z2583" s="14">
        <v>-1173</v>
      </c>
      <c r="AA2583" s="25">
        <v>2.0322662223486181</v>
      </c>
      <c r="AB2583" s="25">
        <v>0.92740131951466886</v>
      </c>
      <c r="AD2583" s="26">
        <v>80780.144120361671</v>
      </c>
      <c r="AE2583" s="26">
        <v>39329.434989569374</v>
      </c>
      <c r="AG2583" s="26">
        <v>1230.9836073558467</v>
      </c>
      <c r="AH2583" s="26">
        <v>121340.56271728688</v>
      </c>
      <c r="AI2583" s="26">
        <v>12210.461504888402</v>
      </c>
      <c r="AJ2583" s="26">
        <v>8930.9201242352101</v>
      </c>
      <c r="AK2583" s="26">
        <v>124620.10409794007</v>
      </c>
      <c r="AL2583" s="14">
        <v>365927</v>
      </c>
      <c r="AM2583" s="14">
        <v>371292</v>
      </c>
      <c r="AN2583" s="27">
        <v>0.73104698854630845</v>
      </c>
      <c r="AO2583" s="27">
        <v>0.73995662146343211</v>
      </c>
    </row>
    <row r="2584" spans="1:41" x14ac:dyDescent="0.2">
      <c r="A2584" t="s">
        <v>88</v>
      </c>
      <c r="B2584" s="1">
        <v>44768</v>
      </c>
      <c r="C2584" s="8" t="s">
        <v>390</v>
      </c>
      <c r="D2584" s="10" t="s">
        <v>391</v>
      </c>
      <c r="E2584" s="14">
        <v>382490</v>
      </c>
      <c r="F2584" s="14">
        <v>359445</v>
      </c>
      <c r="G2584" s="14">
        <v>355203</v>
      </c>
      <c r="H2584" s="14">
        <v>-4242</v>
      </c>
      <c r="I2584" s="14">
        <v>91690</v>
      </c>
      <c r="J2584" s="14">
        <v>89794</v>
      </c>
      <c r="K2584" s="14">
        <v>173070</v>
      </c>
      <c r="M2584" s="14">
        <v>-3591</v>
      </c>
      <c r="N2584" s="14">
        <v>4040</v>
      </c>
      <c r="P2584" s="14">
        <v>200</v>
      </c>
      <c r="R2584" s="14">
        <v>-6029</v>
      </c>
      <c r="S2584" s="14">
        <v>-2971</v>
      </c>
      <c r="T2584" s="14">
        <v>-9524</v>
      </c>
      <c r="U2584" s="14">
        <v>-10970</v>
      </c>
      <c r="V2584" s="14">
        <v>3922</v>
      </c>
      <c r="W2584" s="14">
        <v>2301</v>
      </c>
      <c r="X2584" s="14">
        <v>23127</v>
      </c>
      <c r="Y2584" s="14">
        <v>-2602</v>
      </c>
      <c r="Z2584" s="14">
        <v>-1496</v>
      </c>
      <c r="AA2584" s="25">
        <v>2.0307157495006058</v>
      </c>
      <c r="AB2584" s="25">
        <v>0.92745402291527534</v>
      </c>
      <c r="AD2584" s="26">
        <v>84457.333722687123</v>
      </c>
      <c r="AE2584" s="26">
        <v>37775.129742837431</v>
      </c>
      <c r="AG2584" s="26">
        <v>1248.2957922646565</v>
      </c>
      <c r="AH2584" s="26">
        <v>123480.75925778922</v>
      </c>
      <c r="AI2584" s="26">
        <v>14341.652672488546</v>
      </c>
      <c r="AJ2584" s="26">
        <v>11110.456081330265</v>
      </c>
      <c r="AK2584" s="26">
        <v>126711.95584894752</v>
      </c>
      <c r="AL2584" s="14">
        <v>368885</v>
      </c>
      <c r="AM2584" s="14">
        <v>373127</v>
      </c>
      <c r="AN2584" s="27">
        <v>0.73797566036815609</v>
      </c>
      <c r="AO2584" s="27">
        <v>0.74867729245995773</v>
      </c>
    </row>
    <row r="2585" spans="1:41" x14ac:dyDescent="0.2">
      <c r="A2585" t="s">
        <v>88</v>
      </c>
      <c r="B2585" s="1">
        <v>44769</v>
      </c>
      <c r="C2585" s="8" t="s">
        <v>390</v>
      </c>
      <c r="D2585" s="10" t="s">
        <v>391</v>
      </c>
      <c r="E2585" s="14">
        <v>383262</v>
      </c>
      <c r="F2585" s="14">
        <v>382385</v>
      </c>
      <c r="G2585" s="14">
        <v>375995</v>
      </c>
      <c r="H2585" s="14">
        <v>-6390</v>
      </c>
      <c r="I2585" s="14">
        <v>94444</v>
      </c>
      <c r="J2585" s="14">
        <v>96458</v>
      </c>
      <c r="K2585" s="14">
        <v>172938</v>
      </c>
      <c r="M2585" s="14">
        <v>6131</v>
      </c>
      <c r="N2585" s="14">
        <v>5850</v>
      </c>
      <c r="P2585" s="14">
        <v>174</v>
      </c>
      <c r="R2585" s="14">
        <v>-6466</v>
      </c>
      <c r="S2585" s="14">
        <v>-2830</v>
      </c>
      <c r="T2585" s="14">
        <v>-9612</v>
      </c>
      <c r="U2585" s="14">
        <v>-11214</v>
      </c>
      <c r="V2585" s="14">
        <v>3239</v>
      </c>
      <c r="W2585" s="14">
        <v>1692</v>
      </c>
      <c r="X2585" s="14">
        <v>21741</v>
      </c>
      <c r="Y2585" s="14">
        <v>-1462</v>
      </c>
      <c r="Z2585" s="14">
        <v>-1478</v>
      </c>
      <c r="AA2585" s="25">
        <v>2.0310547738058053</v>
      </c>
      <c r="AB2585" s="25">
        <v>0.92577758718005232</v>
      </c>
      <c r="AD2585" s="26">
        <v>87008.616930498465</v>
      </c>
      <c r="AE2585" s="26">
        <v>40505.236505254179</v>
      </c>
      <c r="AG2585" s="26">
        <v>1288.8152308180572</v>
      </c>
      <c r="AH2585" s="26">
        <v>128802.66866657069</v>
      </c>
      <c r="AI2585" s="26">
        <v>13580.790885906961</v>
      </c>
      <c r="AJ2585" s="26">
        <v>9906.136670963906</v>
      </c>
      <c r="AK2585" s="26">
        <v>132477.32288151374</v>
      </c>
      <c r="AL2585" s="14">
        <v>384386</v>
      </c>
      <c r="AM2585" s="14">
        <v>390776</v>
      </c>
      <c r="AN2585" s="27">
        <v>0.73873902638414268</v>
      </c>
      <c r="AO2585" s="27">
        <v>0.74739020710341175</v>
      </c>
    </row>
    <row r="2586" spans="1:41" x14ac:dyDescent="0.2">
      <c r="A2586" t="s">
        <v>88</v>
      </c>
      <c r="B2586" s="1">
        <v>44770</v>
      </c>
      <c r="C2586" s="8" t="s">
        <v>390</v>
      </c>
      <c r="D2586" s="10" t="s">
        <v>391</v>
      </c>
      <c r="E2586" s="14">
        <v>399800</v>
      </c>
      <c r="F2586" s="14">
        <v>393394</v>
      </c>
      <c r="G2586" s="14">
        <v>381134</v>
      </c>
      <c r="H2586" s="14">
        <v>-12260</v>
      </c>
      <c r="I2586" s="14">
        <v>103727</v>
      </c>
      <c r="J2586" s="14">
        <v>92138</v>
      </c>
      <c r="K2586" s="14">
        <v>172850</v>
      </c>
      <c r="M2586" s="14">
        <v>6266</v>
      </c>
      <c r="N2586" s="14">
        <v>5956</v>
      </c>
      <c r="P2586" s="14">
        <v>197</v>
      </c>
      <c r="R2586" s="14">
        <v>47</v>
      </c>
      <c r="S2586" s="14">
        <v>-5915</v>
      </c>
      <c r="T2586" s="14">
        <v>-12162</v>
      </c>
      <c r="U2586" s="14">
        <v>-12517</v>
      </c>
      <c r="V2586" s="14">
        <v>3041</v>
      </c>
      <c r="W2586" s="14">
        <v>1699</v>
      </c>
      <c r="X2586" s="14">
        <v>17979</v>
      </c>
      <c r="Y2586" s="14">
        <v>-3126</v>
      </c>
      <c r="Z2586" s="14">
        <v>-1306</v>
      </c>
      <c r="AA2586" s="25">
        <v>2.031436000732139</v>
      </c>
      <c r="AB2586" s="25">
        <v>0.92728632882868445</v>
      </c>
      <c r="AD2586" s="26">
        <v>95578.721978364803</v>
      </c>
      <c r="AE2586" s="26">
        <v>38754.210596663987</v>
      </c>
      <c r="AG2586" s="26">
        <v>1292.0591838963915</v>
      </c>
      <c r="AH2586" s="26">
        <v>135624.99175892514</v>
      </c>
      <c r="AI2586" s="26">
        <v>16148.148256326394</v>
      </c>
      <c r="AJ2586" s="26">
        <v>10115.273303025402</v>
      </c>
      <c r="AK2586" s="26">
        <v>141657.86671222618</v>
      </c>
      <c r="AL2586" s="14">
        <v>389836</v>
      </c>
      <c r="AM2586" s="14">
        <v>402096</v>
      </c>
      <c r="AN2586" s="27">
        <v>0.76699322107645651</v>
      </c>
      <c r="AO2586" s="27">
        <v>0.77668458803645912</v>
      </c>
    </row>
    <row r="2587" spans="1:41" x14ac:dyDescent="0.2">
      <c r="A2587" t="s">
        <v>88</v>
      </c>
      <c r="B2587" s="1">
        <v>44771</v>
      </c>
      <c r="C2587" s="8" t="s">
        <v>390</v>
      </c>
      <c r="D2587" s="10" t="s">
        <v>391</v>
      </c>
      <c r="E2587" s="14">
        <v>393050</v>
      </c>
      <c r="F2587" s="14">
        <v>379811</v>
      </c>
      <c r="G2587" s="14">
        <v>371424</v>
      </c>
      <c r="H2587" s="14">
        <v>-8387</v>
      </c>
      <c r="I2587" s="14">
        <v>94961</v>
      </c>
      <c r="J2587" s="14">
        <v>90013</v>
      </c>
      <c r="K2587" s="14">
        <v>172720</v>
      </c>
      <c r="M2587" s="14">
        <v>8194</v>
      </c>
      <c r="N2587" s="14">
        <v>5330</v>
      </c>
      <c r="P2587" s="14">
        <v>206</v>
      </c>
      <c r="R2587" s="14">
        <v>1143</v>
      </c>
      <c r="S2587" s="14">
        <v>-5242</v>
      </c>
      <c r="T2587" s="14">
        <v>-11941</v>
      </c>
      <c r="U2587" s="14">
        <v>-11993</v>
      </c>
      <c r="V2587" s="14">
        <v>3254</v>
      </c>
      <c r="W2587" s="14">
        <v>2219</v>
      </c>
      <c r="X2587" s="14">
        <v>18545</v>
      </c>
      <c r="Y2587" s="14">
        <v>-3406</v>
      </c>
      <c r="Z2587" s="14">
        <v>-966</v>
      </c>
      <c r="AA2587" s="25">
        <v>2.0307768570222309</v>
      </c>
      <c r="AB2587" s="25">
        <v>0.92682464639702933</v>
      </c>
      <c r="AD2587" s="26">
        <v>87472.943690834756</v>
      </c>
      <c r="AE2587" s="26">
        <v>37841.563124772445</v>
      </c>
      <c r="AG2587" s="26">
        <v>1286.6237306891626</v>
      </c>
      <c r="AH2587" s="26">
        <v>126601.13054629635</v>
      </c>
      <c r="AI2587" s="26">
        <v>14898.888348277864</v>
      </c>
      <c r="AJ2587" s="26">
        <v>10076.287081760349</v>
      </c>
      <c r="AK2587" s="26">
        <v>131423.73181281387</v>
      </c>
      <c r="AL2587" s="14">
        <v>378129</v>
      </c>
      <c r="AM2587" s="14">
        <v>386516</v>
      </c>
      <c r="AN2587" s="27">
        <v>0.73812742324702907</v>
      </c>
      <c r="AO2587" s="27">
        <v>0.74961809505729571</v>
      </c>
    </row>
    <row r="2588" spans="1:41" x14ac:dyDescent="0.2">
      <c r="A2588" t="s">
        <v>88</v>
      </c>
      <c r="B2588" s="1">
        <v>44772</v>
      </c>
      <c r="C2588" s="8" t="s">
        <v>390</v>
      </c>
      <c r="D2588" s="10" t="s">
        <v>391</v>
      </c>
      <c r="E2588" s="14">
        <v>337170</v>
      </c>
      <c r="F2588" s="14">
        <v>347118</v>
      </c>
      <c r="G2588" s="14">
        <v>353014</v>
      </c>
      <c r="H2588" s="14">
        <v>5896</v>
      </c>
      <c r="I2588" s="14">
        <v>90342</v>
      </c>
      <c r="J2588" s="14">
        <v>84842</v>
      </c>
      <c r="K2588" s="14">
        <v>172664</v>
      </c>
      <c r="M2588" s="14">
        <v>-698</v>
      </c>
      <c r="N2588" s="14">
        <v>5640</v>
      </c>
      <c r="P2588" s="14">
        <v>224</v>
      </c>
      <c r="R2588" s="14">
        <v>2596</v>
      </c>
      <c r="S2588" s="14">
        <v>-5068</v>
      </c>
      <c r="T2588" s="14">
        <v>-7427</v>
      </c>
      <c r="U2588" s="14">
        <v>-9856</v>
      </c>
      <c r="V2588" s="14">
        <v>5440</v>
      </c>
      <c r="W2588" s="14">
        <v>4283</v>
      </c>
      <c r="X2588" s="14">
        <v>20753</v>
      </c>
      <c r="Y2588" s="14">
        <v>-3765</v>
      </c>
      <c r="Z2588" s="14">
        <v>-1060</v>
      </c>
      <c r="AA2588" s="25">
        <v>2.0293660253130432</v>
      </c>
      <c r="AB2588" s="25">
        <v>0.92687413823261366</v>
      </c>
      <c r="AD2588" s="26">
        <v>83160.356641430713</v>
      </c>
      <c r="AE2588" s="26">
        <v>35669.573729681942</v>
      </c>
      <c r="AG2588" s="26">
        <v>1266.6471079336718</v>
      </c>
      <c r="AH2588" s="26">
        <v>120096.57747904633</v>
      </c>
      <c r="AI2588" s="26">
        <v>11353.762930544659</v>
      </c>
      <c r="AJ2588" s="26">
        <v>11897.331203636157</v>
      </c>
      <c r="AK2588" s="26">
        <v>119553.00920595485</v>
      </c>
      <c r="AL2588" s="14">
        <v>365340</v>
      </c>
      <c r="AM2588" s="14">
        <v>359444</v>
      </c>
      <c r="AN2588" s="27">
        <v>0.7247148317782206</v>
      </c>
      <c r="AO2588" s="27">
        <v>0.73326847897205727</v>
      </c>
    </row>
    <row r="2589" spans="1:41" x14ac:dyDescent="0.2">
      <c r="A2589" t="s">
        <v>88</v>
      </c>
      <c r="B2589" s="1">
        <v>44773</v>
      </c>
      <c r="C2589" s="8" t="s">
        <v>390</v>
      </c>
      <c r="D2589" s="10" t="s">
        <v>391</v>
      </c>
      <c r="E2589" s="14">
        <v>332496</v>
      </c>
      <c r="F2589" s="14">
        <v>338981</v>
      </c>
      <c r="G2589" s="14">
        <v>346551</v>
      </c>
      <c r="H2589" s="14">
        <v>7570</v>
      </c>
      <c r="I2589" s="14">
        <v>86218</v>
      </c>
      <c r="J2589" s="14">
        <v>87767</v>
      </c>
      <c r="K2589" s="14">
        <v>172572</v>
      </c>
      <c r="M2589" s="14">
        <v>-4791</v>
      </c>
      <c r="N2589" s="14">
        <v>4561</v>
      </c>
      <c r="P2589" s="14">
        <v>224</v>
      </c>
      <c r="R2589" s="14">
        <v>-1064</v>
      </c>
      <c r="S2589" s="14">
        <v>-4378</v>
      </c>
      <c r="T2589" s="14">
        <v>-5865</v>
      </c>
      <c r="U2589" s="14">
        <v>-10101</v>
      </c>
      <c r="V2589" s="14">
        <v>4623</v>
      </c>
      <c r="W2589" s="14">
        <v>4659</v>
      </c>
      <c r="X2589" s="14">
        <v>24231</v>
      </c>
      <c r="Y2589" s="14">
        <v>-3306</v>
      </c>
      <c r="Z2589" s="14">
        <v>-1229</v>
      </c>
      <c r="AA2589" s="25">
        <v>2.0302728993163539</v>
      </c>
      <c r="AB2589" s="25">
        <v>0.9282356430533617</v>
      </c>
      <c r="AD2589" s="26">
        <v>79399.655647348467</v>
      </c>
      <c r="AE2589" s="26">
        <v>36953.514748058347</v>
      </c>
      <c r="AG2589" s="26">
        <v>1251.9327499253754</v>
      </c>
      <c r="AH2589" s="26">
        <v>117605.10314533221</v>
      </c>
      <c r="AI2589" s="26">
        <v>10560.9602591599</v>
      </c>
      <c r="AJ2589" s="26">
        <v>11562.116723503639</v>
      </c>
      <c r="AK2589" s="26">
        <v>116603.94668098848</v>
      </c>
      <c r="AL2589" s="14">
        <v>361932</v>
      </c>
      <c r="AM2589" s="14">
        <v>354362</v>
      </c>
      <c r="AN2589" s="27">
        <v>0.71636263855161264</v>
      </c>
      <c r="AO2589" s="27">
        <v>0.72543724477184579</v>
      </c>
    </row>
    <row r="2590" spans="1:41" x14ac:dyDescent="0.2">
      <c r="A2590" t="s">
        <v>88</v>
      </c>
      <c r="B2590" s="1">
        <v>44774</v>
      </c>
      <c r="C2590" s="8" t="s">
        <v>390</v>
      </c>
      <c r="D2590" s="10" t="s">
        <v>391</v>
      </c>
      <c r="E2590" s="14">
        <v>351964</v>
      </c>
      <c r="F2590" s="14">
        <v>353252</v>
      </c>
      <c r="G2590" s="14">
        <v>370739</v>
      </c>
      <c r="H2590" s="14">
        <v>17487</v>
      </c>
      <c r="I2590" s="14">
        <v>91460</v>
      </c>
      <c r="J2590" s="14">
        <v>102469</v>
      </c>
      <c r="K2590" s="14">
        <v>172689</v>
      </c>
      <c r="M2590" s="14">
        <v>-388</v>
      </c>
      <c r="N2590" s="14">
        <v>4294</v>
      </c>
      <c r="P2590" s="14">
        <v>215</v>
      </c>
      <c r="R2590" s="14">
        <v>7503</v>
      </c>
      <c r="S2590" s="14">
        <v>-3282</v>
      </c>
      <c r="T2590" s="14">
        <v>252</v>
      </c>
      <c r="U2590" s="14">
        <v>-10928</v>
      </c>
      <c r="V2590" s="14">
        <v>4245</v>
      </c>
      <c r="W2590" s="14">
        <v>2098</v>
      </c>
      <c r="X2590" s="14">
        <v>21475</v>
      </c>
      <c r="Y2590" s="14">
        <v>-2811</v>
      </c>
      <c r="Z2590" s="14">
        <v>-1065</v>
      </c>
      <c r="AA2590" s="25">
        <v>2.03058336674159</v>
      </c>
      <c r="AB2590" s="25">
        <v>0.927907089914492</v>
      </c>
      <c r="AD2590" s="26">
        <v>84239.98454254512</v>
      </c>
      <c r="AE2590" s="26">
        <v>43128.390197153283</v>
      </c>
      <c r="AG2590" s="26">
        <v>1252.4056876431619</v>
      </c>
      <c r="AH2590" s="26">
        <v>128620.78042734157</v>
      </c>
      <c r="AI2590" s="26">
        <v>8585.6535531096361</v>
      </c>
      <c r="AJ2590" s="26">
        <v>13211.891612836553</v>
      </c>
      <c r="AK2590" s="26">
        <v>123994.54236761465</v>
      </c>
      <c r="AL2590" s="14">
        <v>381947</v>
      </c>
      <c r="AM2590" s="14">
        <v>364460</v>
      </c>
      <c r="AN2590" s="27">
        <v>0.74240652484697023</v>
      </c>
      <c r="AO2590" s="27">
        <v>0.75004348349473349</v>
      </c>
    </row>
    <row r="2591" spans="1:41" x14ac:dyDescent="0.2">
      <c r="A2591" t="s">
        <v>88</v>
      </c>
      <c r="B2591" s="1">
        <v>44775</v>
      </c>
      <c r="C2591" s="8" t="s">
        <v>390</v>
      </c>
      <c r="D2591" s="10" t="s">
        <v>391</v>
      </c>
      <c r="E2591" s="14">
        <v>364741</v>
      </c>
      <c r="F2591" s="14">
        <v>369512</v>
      </c>
      <c r="G2591" s="14">
        <v>380053</v>
      </c>
      <c r="H2591" s="14">
        <v>10541</v>
      </c>
      <c r="I2591" s="14">
        <v>92658</v>
      </c>
      <c r="J2591" s="14">
        <v>103863</v>
      </c>
      <c r="K2591" s="14">
        <v>172871</v>
      </c>
      <c r="M2591" s="14">
        <v>3884</v>
      </c>
      <c r="N2591" s="14">
        <v>6565</v>
      </c>
      <c r="P2591" s="14">
        <v>212</v>
      </c>
      <c r="R2591" s="14">
        <v>10435</v>
      </c>
      <c r="S2591" s="14">
        <v>-4904</v>
      </c>
      <c r="T2591" s="14">
        <v>-1900</v>
      </c>
      <c r="U2591" s="14">
        <v>-11007</v>
      </c>
      <c r="V2591" s="14">
        <v>3663</v>
      </c>
      <c r="W2591" s="14">
        <v>1725</v>
      </c>
      <c r="X2591" s="14">
        <v>17386</v>
      </c>
      <c r="Y2591" s="14">
        <v>-3756</v>
      </c>
      <c r="Z2591" s="14">
        <v>-1101</v>
      </c>
      <c r="AA2591" s="25">
        <v>2.0326106401642434</v>
      </c>
      <c r="AB2591" s="25">
        <v>0.92876259793928495</v>
      </c>
      <c r="AD2591" s="26">
        <v>85428.616585324649</v>
      </c>
      <c r="AE2591" s="26">
        <v>43755.418035656032</v>
      </c>
      <c r="AG2591" s="26">
        <v>1316.518723328923</v>
      </c>
      <c r="AH2591" s="26">
        <v>130500.55334430959</v>
      </c>
      <c r="AI2591" s="26">
        <v>9750.2019903372347</v>
      </c>
      <c r="AJ2591" s="26">
        <v>11696.179551466294</v>
      </c>
      <c r="AK2591" s="26">
        <v>128554.57578318057</v>
      </c>
      <c r="AL2591" s="14">
        <v>394164</v>
      </c>
      <c r="AM2591" s="14">
        <v>383623</v>
      </c>
      <c r="AN2591" s="27">
        <v>0.72990970741602934</v>
      </c>
      <c r="AO2591" s="27">
        <v>0.73878257785147283</v>
      </c>
    </row>
    <row r="2592" spans="1:41" x14ac:dyDescent="0.2">
      <c r="A2592" t="s">
        <v>88</v>
      </c>
      <c r="B2592" s="1">
        <v>44776</v>
      </c>
      <c r="C2592" s="8" t="s">
        <v>390</v>
      </c>
      <c r="D2592" s="10" t="s">
        <v>391</v>
      </c>
      <c r="E2592" s="14">
        <v>379606</v>
      </c>
      <c r="F2592" s="14">
        <v>376802</v>
      </c>
      <c r="G2592" s="14">
        <v>378782</v>
      </c>
      <c r="H2592" s="14">
        <v>1980</v>
      </c>
      <c r="I2592" s="14">
        <v>87255</v>
      </c>
      <c r="J2592" s="14">
        <v>104644</v>
      </c>
      <c r="K2592" s="14">
        <v>172694</v>
      </c>
      <c r="M2592" s="14">
        <v>7564</v>
      </c>
      <c r="N2592" s="14">
        <v>6484</v>
      </c>
      <c r="P2592" s="14">
        <v>141</v>
      </c>
      <c r="R2592" s="14">
        <v>6331</v>
      </c>
      <c r="S2592" s="14">
        <v>-4136</v>
      </c>
      <c r="T2592" s="14">
        <v>-3788</v>
      </c>
      <c r="U2592" s="14">
        <v>-11877</v>
      </c>
      <c r="V2592" s="14">
        <v>2785</v>
      </c>
      <c r="W2592" s="14">
        <v>964</v>
      </c>
      <c r="X2592" s="14">
        <v>16717</v>
      </c>
      <c r="Y2592" s="14">
        <v>-3742</v>
      </c>
      <c r="Z2592" s="14">
        <v>-1274</v>
      </c>
      <c r="AA2592" s="25">
        <v>2.0314802128644271</v>
      </c>
      <c r="AB2592" s="25">
        <v>0.92731940169361393</v>
      </c>
      <c r="AD2592" s="26">
        <v>80402.43033878204</v>
      </c>
      <c r="AE2592" s="26">
        <v>44015.935386064957</v>
      </c>
      <c r="AG2592" s="26">
        <v>1322.8134577417068</v>
      </c>
      <c r="AH2592" s="26">
        <v>125741.17918258868</v>
      </c>
      <c r="AI2592" s="26">
        <v>11032.734598829093</v>
      </c>
      <c r="AJ2592" s="26">
        <v>10195.752202916592</v>
      </c>
      <c r="AK2592" s="26">
        <v>126578.16157850121</v>
      </c>
      <c r="AL2592" s="14">
        <v>390487</v>
      </c>
      <c r="AM2592" s="14">
        <v>388507</v>
      </c>
      <c r="AN2592" s="27">
        <v>0.70991228504282755</v>
      </c>
      <c r="AO2592" s="27">
        <v>0.71827984200849748</v>
      </c>
    </row>
    <row r="2593" spans="1:41" x14ac:dyDescent="0.2">
      <c r="A2593" t="s">
        <v>88</v>
      </c>
      <c r="B2593" s="1">
        <v>44777</v>
      </c>
      <c r="C2593" s="8" t="s">
        <v>390</v>
      </c>
      <c r="D2593" s="10" t="s">
        <v>391</v>
      </c>
      <c r="E2593" s="14">
        <v>388579</v>
      </c>
      <c r="F2593" s="14">
        <v>371133</v>
      </c>
      <c r="G2593" s="14">
        <v>377887</v>
      </c>
      <c r="H2593" s="14">
        <v>6754</v>
      </c>
      <c r="I2593" s="14">
        <v>91943</v>
      </c>
      <c r="J2593" s="14">
        <v>105628</v>
      </c>
      <c r="K2593" s="14">
        <v>172739</v>
      </c>
      <c r="M2593" s="14">
        <v>2253</v>
      </c>
      <c r="N2593" s="14">
        <v>5197</v>
      </c>
      <c r="P2593" s="14">
        <v>127</v>
      </c>
      <c r="R2593" s="14">
        <v>14017</v>
      </c>
      <c r="S2593" s="14">
        <v>-4715</v>
      </c>
      <c r="T2593" s="14">
        <v>-1163</v>
      </c>
      <c r="U2593" s="14">
        <v>-12491</v>
      </c>
      <c r="V2593" s="14">
        <v>3454</v>
      </c>
      <c r="W2593" s="14">
        <v>1150</v>
      </c>
      <c r="X2593" s="14">
        <v>12238</v>
      </c>
      <c r="Y2593" s="14">
        <v>-4533</v>
      </c>
      <c r="Z2593" s="14">
        <v>-1203</v>
      </c>
      <c r="AA2593" s="25">
        <v>2.0326523752513928</v>
      </c>
      <c r="AB2593" s="25">
        <v>0.92683220571315805</v>
      </c>
      <c r="AD2593" s="26">
        <v>84771.143025890546</v>
      </c>
      <c r="AE2593" s="26">
        <v>44406.488295066498</v>
      </c>
      <c r="AG2593" s="26">
        <v>1277.1516541442111</v>
      </c>
      <c r="AH2593" s="26">
        <v>130454.78297510123</v>
      </c>
      <c r="AI2593" s="26">
        <v>10248.708847087399</v>
      </c>
      <c r="AJ2593" s="26">
        <v>11229.239319651198</v>
      </c>
      <c r="AK2593" s="26">
        <v>129474.25250253743</v>
      </c>
      <c r="AL2593" s="14">
        <v>389304</v>
      </c>
      <c r="AM2593" s="14">
        <v>382550</v>
      </c>
      <c r="AN2593" s="27">
        <v>0.73876257023448944</v>
      </c>
      <c r="AO2593" s="27">
        <v>0.7461548204212366</v>
      </c>
    </row>
    <row r="2594" spans="1:41" x14ac:dyDescent="0.2">
      <c r="A2594" t="s">
        <v>88</v>
      </c>
      <c r="B2594" s="1">
        <v>44778</v>
      </c>
      <c r="C2594" s="8" t="s">
        <v>390</v>
      </c>
      <c r="D2594" s="10" t="s">
        <v>391</v>
      </c>
      <c r="E2594" s="14">
        <v>367250</v>
      </c>
      <c r="F2594" s="14">
        <v>366309</v>
      </c>
      <c r="G2594" s="14">
        <v>374125</v>
      </c>
      <c r="H2594" s="14">
        <v>7816</v>
      </c>
      <c r="I2594" s="14">
        <v>86798</v>
      </c>
      <c r="J2594" s="14">
        <v>107054</v>
      </c>
      <c r="K2594" s="14">
        <v>172581</v>
      </c>
      <c r="M2594" s="14">
        <v>2121</v>
      </c>
      <c r="N2594" s="14">
        <v>5386</v>
      </c>
      <c r="P2594" s="14">
        <v>185</v>
      </c>
      <c r="R2594" s="14">
        <v>8554</v>
      </c>
      <c r="S2594" s="14">
        <v>-4064</v>
      </c>
      <c r="T2594" s="14">
        <v>719</v>
      </c>
      <c r="U2594" s="14">
        <v>-12301</v>
      </c>
      <c r="V2594" s="14">
        <v>3017</v>
      </c>
      <c r="W2594" s="14">
        <v>1797</v>
      </c>
      <c r="X2594" s="14">
        <v>14823</v>
      </c>
      <c r="Y2594" s="14">
        <v>-3259</v>
      </c>
      <c r="Z2594" s="14">
        <v>-1470</v>
      </c>
      <c r="AA2594" s="25">
        <v>2.0313542251319698</v>
      </c>
      <c r="AB2594" s="25">
        <v>0.92726620115595648</v>
      </c>
      <c r="AD2594" s="26">
        <v>79976.360566902586</v>
      </c>
      <c r="AE2594" s="26">
        <v>45027.059492588196</v>
      </c>
      <c r="AG2594" s="26">
        <v>1272.9218590626049</v>
      </c>
      <c r="AH2594" s="26">
        <v>126276.34191855339</v>
      </c>
      <c r="AI2594" s="26">
        <v>9211.2886548929018</v>
      </c>
      <c r="AJ2594" s="26">
        <v>10454.848912657402</v>
      </c>
      <c r="AK2594" s="26">
        <v>125032.78166078887</v>
      </c>
      <c r="AL2594" s="14">
        <v>384950</v>
      </c>
      <c r="AM2594" s="14">
        <v>377134</v>
      </c>
      <c r="AN2594" s="27">
        <v>0.7231883333432424</v>
      </c>
      <c r="AO2594" s="27">
        <v>0.73090670982994999</v>
      </c>
    </row>
    <row r="2595" spans="1:41" x14ac:dyDescent="0.2">
      <c r="A2595" t="s">
        <v>88</v>
      </c>
      <c r="B2595" s="1">
        <v>44779</v>
      </c>
      <c r="C2595" s="8" t="s">
        <v>390</v>
      </c>
      <c r="D2595" s="10" t="s">
        <v>391</v>
      </c>
      <c r="E2595" s="14">
        <v>348981</v>
      </c>
      <c r="F2595" s="14">
        <v>328006</v>
      </c>
      <c r="G2595" s="14">
        <v>342378</v>
      </c>
      <c r="H2595" s="14">
        <v>14372</v>
      </c>
      <c r="I2595" s="14">
        <v>77937</v>
      </c>
      <c r="J2595" s="14">
        <v>98117</v>
      </c>
      <c r="K2595" s="14">
        <v>172572</v>
      </c>
      <c r="M2595" s="14">
        <v>-10651</v>
      </c>
      <c r="N2595" s="14">
        <v>4185</v>
      </c>
      <c r="P2595" s="14">
        <v>218</v>
      </c>
      <c r="R2595" s="14">
        <v>11850</v>
      </c>
      <c r="S2595" s="14">
        <v>-3687</v>
      </c>
      <c r="T2595" s="14">
        <v>3786</v>
      </c>
      <c r="U2595" s="14">
        <v>-11543</v>
      </c>
      <c r="V2595" s="14">
        <v>3753</v>
      </c>
      <c r="W2595" s="14">
        <v>2447</v>
      </c>
      <c r="X2595" s="14">
        <v>11092</v>
      </c>
      <c r="Y2595" s="14">
        <v>-2477</v>
      </c>
      <c r="Z2595" s="14">
        <v>-850</v>
      </c>
      <c r="AA2595" s="25">
        <v>2.0318185539228231</v>
      </c>
      <c r="AB2595" s="25">
        <v>0.92982592122277974</v>
      </c>
      <c r="AD2595" s="26">
        <v>71828.180202067961</v>
      </c>
      <c r="AE2595" s="26">
        <v>41382.06580390974</v>
      </c>
      <c r="AG2595" s="26">
        <v>1211.8729269005273</v>
      </c>
      <c r="AH2595" s="26">
        <v>114422.11893287821</v>
      </c>
      <c r="AI2595" s="26">
        <v>7720.8897234737051</v>
      </c>
      <c r="AJ2595" s="26">
        <v>11171.716716924589</v>
      </c>
      <c r="AK2595" s="26">
        <v>110971.29193942735</v>
      </c>
      <c r="AL2595" s="14">
        <v>357987</v>
      </c>
      <c r="AM2595" s="14">
        <v>343616</v>
      </c>
      <c r="AN2595" s="27">
        <v>0.7046548948475837</v>
      </c>
      <c r="AO2595" s="27">
        <v>0.71198526737841172</v>
      </c>
    </row>
    <row r="2596" spans="1:41" x14ac:dyDescent="0.2">
      <c r="A2596" t="s">
        <v>88</v>
      </c>
      <c r="B2596" s="1">
        <v>44780</v>
      </c>
      <c r="C2596" s="8" t="s">
        <v>390</v>
      </c>
      <c r="D2596" s="10" t="s">
        <v>391</v>
      </c>
      <c r="E2596" s="14">
        <v>332275</v>
      </c>
      <c r="F2596" s="14">
        <v>328201</v>
      </c>
      <c r="G2596" s="14">
        <v>340832</v>
      </c>
      <c r="H2596" s="14">
        <v>12631</v>
      </c>
      <c r="I2596" s="14">
        <v>70711</v>
      </c>
      <c r="J2596" s="14">
        <v>90942</v>
      </c>
      <c r="K2596" s="14">
        <v>172519</v>
      </c>
      <c r="M2596" s="14">
        <v>636</v>
      </c>
      <c r="N2596" s="14">
        <v>5806</v>
      </c>
      <c r="P2596" s="14">
        <v>218</v>
      </c>
      <c r="R2596" s="14">
        <v>14395</v>
      </c>
      <c r="S2596" s="14">
        <v>-2914</v>
      </c>
      <c r="T2596" s="14">
        <v>5120</v>
      </c>
      <c r="U2596" s="14">
        <v>-12171</v>
      </c>
      <c r="V2596" s="14">
        <v>1932</v>
      </c>
      <c r="W2596" s="14">
        <v>1759</v>
      </c>
      <c r="X2596" s="14">
        <v>8084</v>
      </c>
      <c r="Y2596" s="14">
        <v>-2851</v>
      </c>
      <c r="Z2596" s="14">
        <v>-723</v>
      </c>
      <c r="AA2596" s="25">
        <v>2.029608727123414</v>
      </c>
      <c r="AB2596" s="25">
        <v>0.92820251248637531</v>
      </c>
      <c r="AD2596" s="26">
        <v>65097.686995320619</v>
      </c>
      <c r="AE2596" s="26">
        <v>38288.953602224414</v>
      </c>
      <c r="AG2596" s="26">
        <v>1309.1515526828498</v>
      </c>
      <c r="AH2596" s="26">
        <v>104695.79215022788</v>
      </c>
      <c r="AI2596" s="26">
        <v>7852.4628048263676</v>
      </c>
      <c r="AJ2596" s="26">
        <v>9667.3400593792485</v>
      </c>
      <c r="AK2596" s="26">
        <v>102880.914895675</v>
      </c>
      <c r="AL2596" s="14">
        <v>358190</v>
      </c>
      <c r="AM2596" s="14">
        <v>345559</v>
      </c>
      <c r="AN2596" s="27">
        <v>0.64439106979601712</v>
      </c>
      <c r="AO2596" s="27">
        <v>0.65636641672566187</v>
      </c>
    </row>
    <row r="2597" spans="1:41" x14ac:dyDescent="0.2">
      <c r="A2597" t="s">
        <v>88</v>
      </c>
      <c r="B2597" s="1">
        <v>44781</v>
      </c>
      <c r="C2597" s="8" t="s">
        <v>390</v>
      </c>
      <c r="D2597" s="10" t="s">
        <v>391</v>
      </c>
      <c r="E2597" s="14">
        <v>348895</v>
      </c>
      <c r="F2597" s="14">
        <v>371321</v>
      </c>
      <c r="G2597" s="14">
        <v>371033</v>
      </c>
      <c r="H2597" s="14">
        <v>-288</v>
      </c>
      <c r="I2597" s="14">
        <v>86201</v>
      </c>
      <c r="J2597" s="14">
        <v>103621</v>
      </c>
      <c r="K2597" s="14">
        <v>172443</v>
      </c>
      <c r="M2597" s="14">
        <v>2684</v>
      </c>
      <c r="N2597" s="14">
        <v>5862</v>
      </c>
      <c r="P2597" s="14">
        <v>222</v>
      </c>
      <c r="R2597" s="14">
        <v>12745</v>
      </c>
      <c r="S2597" s="14">
        <v>-3560</v>
      </c>
      <c r="T2597" s="14">
        <v>4278</v>
      </c>
      <c r="U2597" s="14">
        <v>-12914</v>
      </c>
      <c r="V2597" s="14">
        <v>277</v>
      </c>
      <c r="W2597" s="14">
        <v>-511</v>
      </c>
      <c r="X2597" s="14">
        <v>3413</v>
      </c>
      <c r="Y2597" s="14">
        <v>-2693</v>
      </c>
      <c r="Z2597" s="14">
        <v>-1323</v>
      </c>
      <c r="AA2597" s="25">
        <v>2.0293024918347098</v>
      </c>
      <c r="AB2597" s="25">
        <v>0.9267455393688655</v>
      </c>
      <c r="AD2597" s="26">
        <v>79346.05696158245</v>
      </c>
      <c r="AE2597" s="26">
        <v>43558.662960029949</v>
      </c>
      <c r="AG2597" s="26">
        <v>1299.2331827985799</v>
      </c>
      <c r="AH2597" s="26">
        <v>124203.95310441093</v>
      </c>
      <c r="AI2597" s="26">
        <v>8729.5856556914714</v>
      </c>
      <c r="AJ2597" s="26">
        <v>7325.9268597466726</v>
      </c>
      <c r="AK2597" s="26">
        <v>125607.61190035573</v>
      </c>
      <c r="AL2597" s="14">
        <v>384870</v>
      </c>
      <c r="AM2597" s="14">
        <v>385158</v>
      </c>
      <c r="AN2597" s="27">
        <v>0.71146755811844631</v>
      </c>
      <c r="AO2597" s="27">
        <v>0.71897001580588282</v>
      </c>
    </row>
    <row r="2598" spans="1:41" x14ac:dyDescent="0.2">
      <c r="A2598" t="s">
        <v>88</v>
      </c>
      <c r="B2598" s="1">
        <v>44782</v>
      </c>
      <c r="C2598" s="8" t="s">
        <v>390</v>
      </c>
      <c r="D2598" s="10" t="s">
        <v>391</v>
      </c>
      <c r="E2598" s="14">
        <v>374447</v>
      </c>
      <c r="F2598" s="14">
        <v>374735</v>
      </c>
      <c r="G2598" s="14">
        <v>383859</v>
      </c>
      <c r="H2598" s="14">
        <v>9124</v>
      </c>
      <c r="I2598" s="14">
        <v>87647</v>
      </c>
      <c r="J2598" s="14">
        <v>109784</v>
      </c>
      <c r="K2598" s="14">
        <v>172454</v>
      </c>
      <c r="M2598" s="14">
        <v>8230</v>
      </c>
      <c r="N2598" s="14">
        <v>5520</v>
      </c>
      <c r="P2598" s="14">
        <v>224</v>
      </c>
      <c r="R2598" s="14">
        <v>16375</v>
      </c>
      <c r="S2598" s="14">
        <v>-2758</v>
      </c>
      <c r="T2598" s="14">
        <v>8391</v>
      </c>
      <c r="U2598" s="14">
        <v>-14439</v>
      </c>
      <c r="V2598" s="14">
        <v>134</v>
      </c>
      <c r="W2598" s="14">
        <v>-284</v>
      </c>
      <c r="X2598" s="14">
        <v>4385</v>
      </c>
      <c r="Y2598" s="14">
        <v>-2240</v>
      </c>
      <c r="Z2598" s="14">
        <v>-440</v>
      </c>
      <c r="AA2598" s="25">
        <v>2.0281693297294847</v>
      </c>
      <c r="AB2598" s="25">
        <v>0.926653546088128</v>
      </c>
      <c r="AD2598" s="26">
        <v>80632.016965644929</v>
      </c>
      <c r="AE2598" s="26">
        <v>46144.792709736379</v>
      </c>
      <c r="AG2598" s="26">
        <v>1305.9941938345326</v>
      </c>
      <c r="AH2598" s="26">
        <v>128082.80386921586</v>
      </c>
      <c r="AI2598" s="26">
        <v>9728.8980415648275</v>
      </c>
      <c r="AJ2598" s="26">
        <v>10297.820159737139</v>
      </c>
      <c r="AK2598" s="26">
        <v>127513.88175104355</v>
      </c>
      <c r="AL2598" s="14">
        <v>393494</v>
      </c>
      <c r="AM2598" s="14">
        <v>384370</v>
      </c>
      <c r="AN2598" s="27">
        <v>0.71760664982477662</v>
      </c>
      <c r="AO2598" s="27">
        <v>0.73137771934850704</v>
      </c>
    </row>
    <row r="2599" spans="1:41" x14ac:dyDescent="0.2">
      <c r="A2599" t="s">
        <v>88</v>
      </c>
      <c r="B2599" s="1">
        <v>44783</v>
      </c>
      <c r="C2599" s="8" t="s">
        <v>390</v>
      </c>
      <c r="D2599" s="10" t="s">
        <v>391</v>
      </c>
      <c r="E2599" s="14">
        <v>372873</v>
      </c>
      <c r="F2599" s="14">
        <v>362974</v>
      </c>
      <c r="G2599" s="14">
        <v>380506</v>
      </c>
      <c r="H2599" s="14">
        <v>17532</v>
      </c>
      <c r="I2599" s="14">
        <v>90956</v>
      </c>
      <c r="J2599" s="14">
        <v>108369</v>
      </c>
      <c r="K2599" s="14">
        <v>172585</v>
      </c>
      <c r="M2599" s="14">
        <v>3046</v>
      </c>
      <c r="N2599" s="14">
        <v>5328</v>
      </c>
      <c r="P2599" s="14">
        <v>222</v>
      </c>
      <c r="R2599" s="14">
        <v>17999</v>
      </c>
      <c r="S2599" s="14">
        <v>-4042</v>
      </c>
      <c r="T2599" s="14">
        <v>7673</v>
      </c>
      <c r="U2599" s="14">
        <v>-11029</v>
      </c>
      <c r="V2599" s="14">
        <v>2146</v>
      </c>
      <c r="W2599" s="14">
        <v>311</v>
      </c>
      <c r="X2599" s="14">
        <v>7722</v>
      </c>
      <c r="Y2599" s="14">
        <v>-2887</v>
      </c>
      <c r="Z2599" s="14">
        <v>-361</v>
      </c>
      <c r="AA2599" s="25">
        <v>2.0280924437545544</v>
      </c>
      <c r="AB2599" s="25">
        <v>0.92562447915700363</v>
      </c>
      <c r="AD2599" s="26">
        <v>83673.003199707557</v>
      </c>
      <c r="AE2599" s="26">
        <v>45499.450781434127</v>
      </c>
      <c r="AG2599" s="26">
        <v>1264.4489467101598</v>
      </c>
      <c r="AH2599" s="26">
        <v>130436.9029278518</v>
      </c>
      <c r="AI2599" s="26">
        <v>8196.9311084019118</v>
      </c>
      <c r="AJ2599" s="26">
        <v>12712.25762636487</v>
      </c>
      <c r="AK2599" s="26">
        <v>125921.57640988888</v>
      </c>
      <c r="AL2599" s="14">
        <v>389151</v>
      </c>
      <c r="AM2599" s="14">
        <v>371619</v>
      </c>
      <c r="AN2599" s="27">
        <v>0.73895173064646014</v>
      </c>
      <c r="AO2599" s="27">
        <v>0.74702645931658274</v>
      </c>
    </row>
    <row r="2600" spans="1:41" x14ac:dyDescent="0.2">
      <c r="A2600" t="s">
        <v>88</v>
      </c>
      <c r="B2600" s="1">
        <v>44784</v>
      </c>
      <c r="C2600" s="8" t="s">
        <v>390</v>
      </c>
      <c r="D2600" s="10" t="s">
        <v>391</v>
      </c>
      <c r="E2600" s="14">
        <v>345446</v>
      </c>
      <c r="F2600" s="14">
        <v>344493</v>
      </c>
      <c r="G2600" s="14">
        <v>367298</v>
      </c>
      <c r="H2600" s="14">
        <v>22805</v>
      </c>
      <c r="I2600" s="14">
        <v>78463</v>
      </c>
      <c r="J2600" s="14">
        <v>105079</v>
      </c>
      <c r="K2600" s="14">
        <v>172918</v>
      </c>
      <c r="M2600" s="14">
        <v>6478</v>
      </c>
      <c r="N2600" s="14">
        <v>4136</v>
      </c>
      <c r="P2600" s="14">
        <v>224</v>
      </c>
      <c r="R2600" s="14">
        <v>15635</v>
      </c>
      <c r="S2600" s="14">
        <v>-1414</v>
      </c>
      <c r="T2600" s="14">
        <v>6796</v>
      </c>
      <c r="U2600" s="14">
        <v>-13251</v>
      </c>
      <c r="V2600" s="14">
        <v>1382</v>
      </c>
      <c r="W2600" s="14">
        <v>1790</v>
      </c>
      <c r="X2600" s="14">
        <v>14572</v>
      </c>
      <c r="Y2600" s="14">
        <v>-2227</v>
      </c>
      <c r="Z2600" s="14">
        <v>-478</v>
      </c>
      <c r="AA2600" s="25">
        <v>2.0270506317436028</v>
      </c>
      <c r="AB2600" s="25">
        <v>0.92723913250764978</v>
      </c>
      <c r="AD2600" s="26">
        <v>72143.259935271548</v>
      </c>
      <c r="AE2600" s="26">
        <v>44195.08160352867</v>
      </c>
      <c r="AG2600" s="26">
        <v>1278.5171785406358</v>
      </c>
      <c r="AH2600" s="26">
        <v>117616.85871734083</v>
      </c>
      <c r="AI2600" s="26">
        <v>7982.97439676051</v>
      </c>
      <c r="AJ2600" s="26">
        <v>13077.670047024729</v>
      </c>
      <c r="AK2600" s="26">
        <v>112522.16306707659</v>
      </c>
      <c r="AL2600" s="14">
        <v>375480</v>
      </c>
      <c r="AM2600" s="14">
        <v>352675</v>
      </c>
      <c r="AN2600" s="27">
        <v>0.6905839966587406</v>
      </c>
      <c r="AO2600" s="27">
        <v>0.70339153935192</v>
      </c>
    </row>
    <row r="2601" spans="1:41" x14ac:dyDescent="0.2">
      <c r="A2601" t="s">
        <v>88</v>
      </c>
      <c r="B2601" s="1">
        <v>44785</v>
      </c>
      <c r="C2601" s="8" t="s">
        <v>390</v>
      </c>
      <c r="D2601" s="10" t="s">
        <v>391</v>
      </c>
      <c r="E2601" s="14">
        <v>327975</v>
      </c>
      <c r="F2601" s="14">
        <v>332480</v>
      </c>
      <c r="G2601" s="14">
        <v>335284</v>
      </c>
      <c r="H2601" s="14">
        <v>2804</v>
      </c>
      <c r="I2601" s="14">
        <v>64094</v>
      </c>
      <c r="J2601" s="14">
        <v>94335</v>
      </c>
      <c r="K2601" s="14">
        <v>173000</v>
      </c>
      <c r="M2601" s="14">
        <v>-2459</v>
      </c>
      <c r="N2601" s="14">
        <v>6088</v>
      </c>
      <c r="P2601" s="14">
        <v>226</v>
      </c>
      <c r="R2601" s="14">
        <v>-4237</v>
      </c>
      <c r="S2601" s="14">
        <v>-1842</v>
      </c>
      <c r="T2601" s="14">
        <v>273</v>
      </c>
      <c r="U2601" s="14">
        <v>-13750</v>
      </c>
      <c r="V2601" s="14">
        <v>920</v>
      </c>
      <c r="W2601" s="14">
        <v>2773</v>
      </c>
      <c r="X2601" s="14">
        <v>21557</v>
      </c>
      <c r="Y2601" s="14">
        <v>-1853</v>
      </c>
      <c r="Z2601" s="14">
        <v>-1037</v>
      </c>
      <c r="AA2601" s="25">
        <v>2.0264119825757825</v>
      </c>
      <c r="AB2601" s="25">
        <v>0.92838968079499562</v>
      </c>
      <c r="AD2601" s="26">
        <v>58913.032455122528</v>
      </c>
      <c r="AE2601" s="26">
        <v>39725.503958866357</v>
      </c>
      <c r="AG2601" s="26">
        <v>1251.5131009645238</v>
      </c>
      <c r="AH2601" s="26">
        <v>99890.049514953411</v>
      </c>
      <c r="AI2601" s="26">
        <v>9720.1220277482589</v>
      </c>
      <c r="AJ2601" s="26">
        <v>8773.7901651117409</v>
      </c>
      <c r="AK2601" s="26">
        <v>100836.38137758992</v>
      </c>
      <c r="AL2601" s="14">
        <v>346313</v>
      </c>
      <c r="AM2601" s="14">
        <v>343509</v>
      </c>
      <c r="AN2601" s="27">
        <v>0.63589758675434238</v>
      </c>
      <c r="AO2601" s="27">
        <v>0.64716180103770871</v>
      </c>
    </row>
    <row r="2602" spans="1:41" x14ac:dyDescent="0.2">
      <c r="A2602" t="s">
        <v>88</v>
      </c>
      <c r="B2602" s="1">
        <v>44786</v>
      </c>
      <c r="C2602" s="8" t="s">
        <v>390</v>
      </c>
      <c r="D2602" s="10" t="s">
        <v>391</v>
      </c>
      <c r="E2602" s="14">
        <v>294466</v>
      </c>
      <c r="F2602" s="14">
        <v>293525</v>
      </c>
      <c r="G2602" s="14">
        <v>297260</v>
      </c>
      <c r="H2602" s="14">
        <v>3735</v>
      </c>
      <c r="I2602" s="14">
        <v>53323</v>
      </c>
      <c r="J2602" s="14">
        <v>74979</v>
      </c>
      <c r="K2602" s="14">
        <v>173301</v>
      </c>
      <c r="M2602" s="14">
        <v>-11801</v>
      </c>
      <c r="N2602" s="14">
        <v>7232</v>
      </c>
      <c r="P2602" s="14">
        <v>226</v>
      </c>
      <c r="R2602" s="14">
        <v>-7483</v>
      </c>
      <c r="S2602" s="14">
        <v>-1483</v>
      </c>
      <c r="T2602" s="14">
        <v>252</v>
      </c>
      <c r="U2602" s="14">
        <v>-12658</v>
      </c>
      <c r="V2602" s="14">
        <v>1501</v>
      </c>
      <c r="W2602" s="14">
        <v>3739</v>
      </c>
      <c r="X2602" s="14">
        <v>22256</v>
      </c>
      <c r="Y2602" s="14">
        <v>-1308</v>
      </c>
      <c r="Z2602" s="14">
        <v>-1080</v>
      </c>
      <c r="AA2602" s="25">
        <v>2.0257723855045038</v>
      </c>
      <c r="AB2602" s="25">
        <v>0.92605902458113487</v>
      </c>
      <c r="AD2602" s="26">
        <v>48997.224425187414</v>
      </c>
      <c r="AE2602" s="26">
        <v>31495.214415213919</v>
      </c>
      <c r="AG2602" s="26">
        <v>1267.8993937216114</v>
      </c>
      <c r="AH2602" s="26">
        <v>81760.33823412293</v>
      </c>
      <c r="AI2602" s="26">
        <v>9037.9051625743341</v>
      </c>
      <c r="AJ2602" s="26">
        <v>8406.4858067510195</v>
      </c>
      <c r="AK2602" s="26">
        <v>82391.757589946268</v>
      </c>
      <c r="AL2602" s="14">
        <v>318646</v>
      </c>
      <c r="AM2602" s="14">
        <v>314910</v>
      </c>
      <c r="AN2602" s="27">
        <v>0.56567625790912823</v>
      </c>
      <c r="AO2602" s="27">
        <v>0.57680771210170312</v>
      </c>
    </row>
    <row r="2603" spans="1:41" x14ac:dyDescent="0.2">
      <c r="A2603" t="s">
        <v>88</v>
      </c>
      <c r="B2603" s="1">
        <v>44787</v>
      </c>
      <c r="C2603" s="8" t="s">
        <v>390</v>
      </c>
      <c r="D2603" s="10" t="s">
        <v>391</v>
      </c>
      <c r="E2603" s="14">
        <v>294412</v>
      </c>
      <c r="F2603" s="14">
        <v>290088</v>
      </c>
      <c r="G2603" s="14">
        <v>301067</v>
      </c>
      <c r="H2603" s="14">
        <v>10979</v>
      </c>
      <c r="I2603" s="14">
        <v>50826</v>
      </c>
      <c r="J2603" s="14">
        <v>78131</v>
      </c>
      <c r="K2603" s="14">
        <v>173368</v>
      </c>
      <c r="M2603" s="14">
        <v>-6702</v>
      </c>
      <c r="N2603" s="14">
        <v>5217</v>
      </c>
      <c r="P2603" s="14">
        <v>227</v>
      </c>
      <c r="R2603" s="14">
        <v>-1522</v>
      </c>
      <c r="S2603" s="14">
        <v>-1169</v>
      </c>
      <c r="T2603" s="14">
        <v>-647</v>
      </c>
      <c r="U2603" s="14">
        <v>-12134</v>
      </c>
      <c r="V2603" s="14">
        <v>1801</v>
      </c>
      <c r="W2603" s="14">
        <v>3725</v>
      </c>
      <c r="X2603" s="14">
        <v>23479</v>
      </c>
      <c r="Y2603" s="14">
        <v>-1641</v>
      </c>
      <c r="Z2603" s="14">
        <v>-913</v>
      </c>
      <c r="AA2603" s="25">
        <v>2.0267220451835368</v>
      </c>
      <c r="AB2603" s="25">
        <v>0.92665810259634862</v>
      </c>
      <c r="AD2603" s="26">
        <v>46724.684829357626</v>
      </c>
      <c r="AE2603" s="26">
        <v>32840.455141455357</v>
      </c>
      <c r="AG2603" s="26">
        <v>1280.5155069256462</v>
      </c>
      <c r="AH2603" s="26">
        <v>80845.655477738634</v>
      </c>
      <c r="AI2603" s="26">
        <v>8278.7492408452545</v>
      </c>
      <c r="AJ2603" s="26">
        <v>9433.8181545437565</v>
      </c>
      <c r="AK2603" s="26">
        <v>79690.586564040146</v>
      </c>
      <c r="AL2603" s="14">
        <v>321195</v>
      </c>
      <c r="AM2603" s="14">
        <v>310216</v>
      </c>
      <c r="AN2603" s="27">
        <v>0.55490885281318869</v>
      </c>
      <c r="AO2603" s="27">
        <v>0.56633913450890405</v>
      </c>
    </row>
    <row r="2604" spans="1:41" x14ac:dyDescent="0.2">
      <c r="A2604" t="s">
        <v>88</v>
      </c>
      <c r="B2604" s="1">
        <v>44788</v>
      </c>
      <c r="C2604" s="8" t="s">
        <v>390</v>
      </c>
      <c r="D2604" s="10" t="s">
        <v>391</v>
      </c>
      <c r="E2604" s="14">
        <v>318966</v>
      </c>
      <c r="F2604" s="14">
        <v>322461</v>
      </c>
      <c r="G2604" s="14">
        <v>334088</v>
      </c>
      <c r="H2604" s="14">
        <v>11627</v>
      </c>
      <c r="I2604" s="14">
        <v>59023</v>
      </c>
      <c r="J2604" s="14">
        <v>88017</v>
      </c>
      <c r="K2604" s="14">
        <v>173076</v>
      </c>
      <c r="M2604" s="14">
        <v>9513</v>
      </c>
      <c r="N2604" s="14">
        <v>4269</v>
      </c>
      <c r="P2604" s="14">
        <v>190</v>
      </c>
      <c r="R2604" s="14">
        <v>-3024</v>
      </c>
      <c r="S2604" s="14">
        <v>63</v>
      </c>
      <c r="T2604" s="14">
        <v>21</v>
      </c>
      <c r="U2604" s="14">
        <v>-12127</v>
      </c>
      <c r="V2604" s="14">
        <v>1348</v>
      </c>
      <c r="W2604" s="14">
        <v>1920</v>
      </c>
      <c r="X2604" s="14">
        <v>24593</v>
      </c>
      <c r="Y2604" s="14">
        <v>-303</v>
      </c>
      <c r="Z2604" s="14">
        <v>-864</v>
      </c>
      <c r="AA2604" s="25">
        <v>2.0294448777625949</v>
      </c>
      <c r="AB2604" s="25">
        <v>0.92740226046235807</v>
      </c>
      <c r="AD2604" s="26">
        <v>54333.139053524719</v>
      </c>
      <c r="AE2604" s="26">
        <v>37025.503152069461</v>
      </c>
      <c r="AG2604" s="26">
        <v>1324.2988818412314</v>
      </c>
      <c r="AH2604" s="26">
        <v>92682.941087435393</v>
      </c>
      <c r="AI2604" s="26">
        <v>8046.5055354461729</v>
      </c>
      <c r="AJ2604" s="26">
        <v>9212.9008835510831</v>
      </c>
      <c r="AK2604" s="26">
        <v>91516.545739330497</v>
      </c>
      <c r="AL2604" s="14">
        <v>345851</v>
      </c>
      <c r="AM2604" s="14">
        <v>334224</v>
      </c>
      <c r="AN2604" s="27">
        <v>0.59080547860258259</v>
      </c>
      <c r="AO2604" s="27">
        <v>0.60366462931400133</v>
      </c>
    </row>
    <row r="2605" spans="1:41" x14ac:dyDescent="0.2">
      <c r="A2605" t="s">
        <v>88</v>
      </c>
      <c r="B2605" s="1">
        <v>44789</v>
      </c>
      <c r="C2605" s="8" t="s">
        <v>390</v>
      </c>
      <c r="D2605" s="10" t="s">
        <v>391</v>
      </c>
      <c r="E2605" s="14">
        <v>298162</v>
      </c>
      <c r="F2605" s="14">
        <v>292664</v>
      </c>
      <c r="G2605" s="14">
        <v>312775</v>
      </c>
      <c r="H2605" s="14">
        <v>20111</v>
      </c>
      <c r="I2605" s="14">
        <v>49732</v>
      </c>
      <c r="J2605" s="14">
        <v>92685</v>
      </c>
      <c r="K2605" s="14">
        <v>173171</v>
      </c>
      <c r="M2605" s="14">
        <v>-4886</v>
      </c>
      <c r="N2605" s="14">
        <v>1845</v>
      </c>
      <c r="P2605" s="14">
        <v>228</v>
      </c>
      <c r="R2605" s="14">
        <v>7580</v>
      </c>
      <c r="S2605" s="14">
        <v>-989</v>
      </c>
      <c r="T2605" s="14">
        <v>3903</v>
      </c>
      <c r="U2605" s="14">
        <v>-12730</v>
      </c>
      <c r="V2605" s="14">
        <v>2587</v>
      </c>
      <c r="W2605" s="14">
        <v>1934</v>
      </c>
      <c r="X2605" s="14">
        <v>20029</v>
      </c>
      <c r="Y2605" s="14">
        <v>-1866</v>
      </c>
      <c r="Z2605" s="14">
        <v>-337</v>
      </c>
      <c r="AA2605" s="25">
        <v>2.0284048160047932</v>
      </c>
      <c r="AB2605" s="25">
        <v>0.92671267423496584</v>
      </c>
      <c r="AD2605" s="26">
        <v>45756.923328986581</v>
      </c>
      <c r="AE2605" s="26">
        <v>38960.167380985302</v>
      </c>
      <c r="AG2605" s="26">
        <v>1204.9720328776234</v>
      </c>
      <c r="AH2605" s="26">
        <v>85922.062742849506</v>
      </c>
      <c r="AI2605" s="26">
        <v>7310.0958060096327</v>
      </c>
      <c r="AJ2605" s="26">
        <v>10792.246509719496</v>
      </c>
      <c r="AK2605" s="26">
        <v>82439.912039139614</v>
      </c>
      <c r="AL2605" s="14">
        <v>323314</v>
      </c>
      <c r="AM2605" s="14">
        <v>303203</v>
      </c>
      <c r="AN2605" s="27">
        <v>0.58588708798301603</v>
      </c>
      <c r="AO2605" s="27">
        <v>0.59942902570135503</v>
      </c>
    </row>
    <row r="2606" spans="1:41" x14ac:dyDescent="0.2">
      <c r="A2606" t="s">
        <v>88</v>
      </c>
      <c r="B2606" s="1">
        <v>44790</v>
      </c>
      <c r="C2606" s="8" t="s">
        <v>390</v>
      </c>
      <c r="D2606" s="10" t="s">
        <v>391</v>
      </c>
      <c r="E2606" s="14">
        <v>295240</v>
      </c>
      <c r="F2606" s="14">
        <v>303612</v>
      </c>
      <c r="G2606" s="14">
        <v>315212</v>
      </c>
      <c r="H2606" s="14">
        <v>11600</v>
      </c>
      <c r="I2606" s="14">
        <v>56212</v>
      </c>
      <c r="J2606" s="14">
        <v>85533</v>
      </c>
      <c r="K2606" s="14">
        <v>173220</v>
      </c>
      <c r="M2606" s="14">
        <v>-4610</v>
      </c>
      <c r="N2606" s="14">
        <v>4635</v>
      </c>
      <c r="P2606" s="14">
        <v>222</v>
      </c>
      <c r="R2606" s="14">
        <v>-2514</v>
      </c>
      <c r="S2606" s="14">
        <v>-589</v>
      </c>
      <c r="T2606" s="14">
        <v>7661</v>
      </c>
      <c r="U2606" s="14">
        <v>-13262</v>
      </c>
      <c r="V2606" s="14">
        <v>1565</v>
      </c>
      <c r="W2606" s="14">
        <v>1657</v>
      </c>
      <c r="X2606" s="14">
        <v>19537</v>
      </c>
      <c r="Y2606" s="14">
        <v>-1733</v>
      </c>
      <c r="Z2606" s="14">
        <v>-722</v>
      </c>
      <c r="AA2606" s="25">
        <v>2.0269579599796566</v>
      </c>
      <c r="AB2606" s="25">
        <v>0.92709608539045274</v>
      </c>
      <c r="AD2606" s="26">
        <v>51682.086185545115</v>
      </c>
      <c r="AE2606" s="26">
        <v>35968.697313687437</v>
      </c>
      <c r="AG2606" s="26">
        <v>1266.5138860413379</v>
      </c>
      <c r="AH2606" s="26">
        <v>88917.297385273909</v>
      </c>
      <c r="AI2606" s="26">
        <v>7879.0871499648501</v>
      </c>
      <c r="AJ2606" s="26">
        <v>9778.7399878927827</v>
      </c>
      <c r="AK2606" s="26">
        <v>87017.644547345946</v>
      </c>
      <c r="AL2606" s="14">
        <v>331881</v>
      </c>
      <c r="AM2606" s="14">
        <v>320281</v>
      </c>
      <c r="AN2606" s="27">
        <v>0.59066006237634139</v>
      </c>
      <c r="AO2606" s="27">
        <v>0.59897664713788779</v>
      </c>
    </row>
    <row r="2607" spans="1:41" x14ac:dyDescent="0.2">
      <c r="A2607" t="s">
        <v>88</v>
      </c>
      <c r="B2607" s="1">
        <v>44791</v>
      </c>
      <c r="C2607" s="8" t="s">
        <v>390</v>
      </c>
      <c r="D2607" s="10" t="s">
        <v>391</v>
      </c>
      <c r="E2607" s="14">
        <v>309689</v>
      </c>
      <c r="F2607" s="14">
        <v>319637</v>
      </c>
      <c r="G2607" s="14">
        <v>311523</v>
      </c>
      <c r="H2607" s="14">
        <v>-8114</v>
      </c>
      <c r="I2607" s="14">
        <v>46137</v>
      </c>
      <c r="J2607" s="14">
        <v>82036</v>
      </c>
      <c r="K2607" s="14">
        <v>173211</v>
      </c>
      <c r="M2607" s="14">
        <v>4463</v>
      </c>
      <c r="N2607" s="14">
        <v>5458</v>
      </c>
      <c r="P2607" s="14">
        <v>218</v>
      </c>
      <c r="R2607" s="14">
        <v>-12266</v>
      </c>
      <c r="S2607" s="14">
        <v>-1946</v>
      </c>
      <c r="T2607" s="14">
        <v>3410</v>
      </c>
      <c r="U2607" s="14">
        <v>-13674</v>
      </c>
      <c r="V2607" s="14">
        <v>869</v>
      </c>
      <c r="W2607" s="14">
        <v>1624</v>
      </c>
      <c r="X2607" s="14">
        <v>16762</v>
      </c>
      <c r="Y2607" s="14">
        <v>-1981</v>
      </c>
      <c r="Z2607" s="14">
        <v>-912</v>
      </c>
      <c r="AA2607" s="25">
        <v>2.0263052504732206</v>
      </c>
      <c r="AB2607" s="25">
        <v>0.92794206776185706</v>
      </c>
      <c r="AD2607" s="26">
        <v>42405.333046549058</v>
      </c>
      <c r="AE2607" s="26">
        <v>34529.60395483653</v>
      </c>
      <c r="AG2607" s="26">
        <v>1293.3048085897146</v>
      </c>
      <c r="AH2607" s="26">
        <v>78228.241809975327</v>
      </c>
      <c r="AI2607" s="26">
        <v>9873.4090805837295</v>
      </c>
      <c r="AJ2607" s="26">
        <v>6209.9438570510119</v>
      </c>
      <c r="AK2607" s="26">
        <v>81891.707033508035</v>
      </c>
      <c r="AL2607" s="14">
        <v>322331</v>
      </c>
      <c r="AM2607" s="14">
        <v>330445</v>
      </c>
      <c r="AN2607" s="27">
        <v>0.535051070046343</v>
      </c>
      <c r="AO2607" s="27">
        <v>0.54635444676182876</v>
      </c>
    </row>
    <row r="2608" spans="1:41" x14ac:dyDescent="0.2">
      <c r="A2608" t="s">
        <v>88</v>
      </c>
      <c r="B2608" s="1">
        <v>44792</v>
      </c>
      <c r="C2608" s="8" t="s">
        <v>390</v>
      </c>
      <c r="D2608" s="10" t="s">
        <v>391</v>
      </c>
      <c r="E2608" s="14">
        <v>291058</v>
      </c>
      <c r="F2608" s="14">
        <v>300009</v>
      </c>
      <c r="G2608" s="14">
        <v>299589</v>
      </c>
      <c r="H2608" s="14">
        <v>-420</v>
      </c>
      <c r="I2608" s="14">
        <v>39577</v>
      </c>
      <c r="J2608" s="14">
        <v>75405</v>
      </c>
      <c r="K2608" s="14">
        <v>173265</v>
      </c>
      <c r="M2608" s="14">
        <v>7197</v>
      </c>
      <c r="N2608" s="14">
        <v>3919</v>
      </c>
      <c r="P2608" s="14">
        <v>226</v>
      </c>
      <c r="R2608" s="14">
        <v>419</v>
      </c>
      <c r="S2608" s="14">
        <v>-1623</v>
      </c>
      <c r="T2608" s="14">
        <v>3650</v>
      </c>
      <c r="U2608" s="14">
        <v>-13253</v>
      </c>
      <c r="V2608" s="14">
        <v>680</v>
      </c>
      <c r="W2608" s="14">
        <v>894</v>
      </c>
      <c r="X2608" s="14">
        <v>11975</v>
      </c>
      <c r="Y2608" s="14">
        <v>-2395</v>
      </c>
      <c r="Z2608" s="14">
        <v>-767</v>
      </c>
      <c r="AA2608" s="25">
        <v>2.0272468943320034</v>
      </c>
      <c r="AB2608" s="25">
        <v>0.92915088916728283</v>
      </c>
      <c r="AD2608" s="26">
        <v>36392.825220209248</v>
      </c>
      <c r="AE2608" s="26">
        <v>31779.908917481909</v>
      </c>
      <c r="AG2608" s="26">
        <v>1287.1499571638819</v>
      </c>
      <c r="AH2608" s="26">
        <v>69459.884094855035</v>
      </c>
      <c r="AI2608" s="26">
        <v>8733.0103978061834</v>
      </c>
      <c r="AJ2608" s="26">
        <v>5837.9095565320622</v>
      </c>
      <c r="AK2608" s="26">
        <v>72354.984936129171</v>
      </c>
      <c r="AL2608" s="14">
        <v>308216</v>
      </c>
      <c r="AM2608" s="14">
        <v>308636</v>
      </c>
      <c r="AN2608" s="27">
        <v>0.49683549742128669</v>
      </c>
      <c r="AO2608" s="27">
        <v>0.51683940593413957</v>
      </c>
    </row>
    <row r="2609" spans="1:41" x14ac:dyDescent="0.2">
      <c r="A2609" t="s">
        <v>88</v>
      </c>
      <c r="B2609" s="1">
        <v>44793</v>
      </c>
      <c r="C2609" s="8" t="s">
        <v>390</v>
      </c>
      <c r="D2609" s="10" t="s">
        <v>391</v>
      </c>
      <c r="E2609" s="14">
        <v>287630</v>
      </c>
      <c r="F2609" s="14">
        <v>305363</v>
      </c>
      <c r="G2609" s="14">
        <v>306020</v>
      </c>
      <c r="H2609" s="14">
        <v>657</v>
      </c>
      <c r="I2609" s="14">
        <v>35522</v>
      </c>
      <c r="J2609" s="14">
        <v>93997</v>
      </c>
      <c r="K2609" s="14">
        <v>173148</v>
      </c>
      <c r="M2609" s="14">
        <v>-2374</v>
      </c>
      <c r="N2609" s="14">
        <v>5502</v>
      </c>
      <c r="P2609" s="14">
        <v>225</v>
      </c>
      <c r="R2609" s="14">
        <v>2093</v>
      </c>
      <c r="S2609" s="14">
        <v>-2066</v>
      </c>
      <c r="T2609" s="14">
        <v>-647</v>
      </c>
      <c r="U2609" s="14">
        <v>-12228</v>
      </c>
      <c r="V2609" s="14">
        <v>1433</v>
      </c>
      <c r="W2609" s="14">
        <v>2340</v>
      </c>
      <c r="X2609" s="14">
        <v>12903</v>
      </c>
      <c r="Y2609" s="14">
        <v>-2625</v>
      </c>
      <c r="Z2609" s="14">
        <v>-545</v>
      </c>
      <c r="AA2609" s="25">
        <v>2.0260951089313286</v>
      </c>
      <c r="AB2609" s="25">
        <v>0.93072092581522137</v>
      </c>
      <c r="AD2609" s="26">
        <v>32645.512813754147</v>
      </c>
      <c r="AE2609" s="26">
        <v>39682.564280399063</v>
      </c>
      <c r="AG2609" s="26">
        <v>1274.7203546091148</v>
      </c>
      <c r="AH2609" s="26">
        <v>73602.797448762314</v>
      </c>
      <c r="AI2609" s="26">
        <v>8376.543944049019</v>
      </c>
      <c r="AJ2609" s="26">
        <v>5564.5406767261074</v>
      </c>
      <c r="AK2609" s="26">
        <v>76414.800716085228</v>
      </c>
      <c r="AL2609" s="14">
        <v>320887</v>
      </c>
      <c r="AM2609" s="14">
        <v>320229</v>
      </c>
      <c r="AN2609" s="27">
        <v>0.50568019057017066</v>
      </c>
      <c r="AO2609" s="27">
        <v>0.5260785186685023</v>
      </c>
    </row>
    <row r="2610" spans="1:41" x14ac:dyDescent="0.2">
      <c r="A2610" t="s">
        <v>88</v>
      </c>
      <c r="B2610" s="1">
        <v>44794</v>
      </c>
      <c r="C2610" s="8" t="s">
        <v>390</v>
      </c>
      <c r="D2610" s="10" t="s">
        <v>391</v>
      </c>
      <c r="E2610" s="14">
        <v>290067</v>
      </c>
      <c r="F2610" s="14">
        <v>298494</v>
      </c>
      <c r="G2610" s="14">
        <v>304714</v>
      </c>
      <c r="H2610" s="14">
        <v>6220</v>
      </c>
      <c r="I2610" s="14">
        <v>36636</v>
      </c>
      <c r="J2610" s="14">
        <v>92067</v>
      </c>
      <c r="K2610" s="14">
        <v>173092</v>
      </c>
      <c r="M2610" s="14">
        <v>-800</v>
      </c>
      <c r="N2610" s="14">
        <v>3494</v>
      </c>
      <c r="P2610" s="14">
        <v>225</v>
      </c>
      <c r="R2610" s="14">
        <v>1997</v>
      </c>
      <c r="S2610" s="14">
        <v>1934</v>
      </c>
      <c r="T2610" s="14">
        <v>840</v>
      </c>
      <c r="U2610" s="14">
        <v>-13122</v>
      </c>
      <c r="V2610" s="14">
        <v>1515</v>
      </c>
      <c r="W2610" s="14">
        <v>2661</v>
      </c>
      <c r="X2610" s="14">
        <v>13422</v>
      </c>
      <c r="Y2610" s="14">
        <v>-2412</v>
      </c>
      <c r="Z2610" s="14">
        <v>-615</v>
      </c>
      <c r="AA2610" s="25">
        <v>2.0253277128366722</v>
      </c>
      <c r="AB2610" s="25">
        <v>0.92973224402869248</v>
      </c>
      <c r="AD2610" s="26">
        <v>33656.551282073255</v>
      </c>
      <c r="AE2610" s="26">
        <v>38826.490964878125</v>
      </c>
      <c r="AG2610" s="26">
        <v>1265.1017339825967</v>
      </c>
      <c r="AH2610" s="26">
        <v>73748.143980933994</v>
      </c>
      <c r="AI2610" s="26">
        <v>7526.6721592849617</v>
      </c>
      <c r="AJ2610" s="26">
        <v>6136.4360562453921</v>
      </c>
      <c r="AK2610" s="26">
        <v>75138.380083973549</v>
      </c>
      <c r="AL2610" s="14">
        <v>318627</v>
      </c>
      <c r="AM2610" s="14">
        <v>312407</v>
      </c>
      <c r="AN2610" s="27">
        <v>0.51027261714558625</v>
      </c>
      <c r="AO2610" s="27">
        <v>0.53024284187207638</v>
      </c>
    </row>
    <row r="2611" spans="1:41" x14ac:dyDescent="0.2">
      <c r="A2611" t="s">
        <v>88</v>
      </c>
      <c r="B2611" s="1">
        <v>44795</v>
      </c>
      <c r="C2611" s="8" t="s">
        <v>390</v>
      </c>
      <c r="D2611" s="10" t="s">
        <v>391</v>
      </c>
      <c r="E2611" s="14">
        <v>316339</v>
      </c>
      <c r="F2611" s="14">
        <v>333670</v>
      </c>
      <c r="G2611" s="14">
        <v>337468</v>
      </c>
      <c r="H2611" s="14">
        <v>3798</v>
      </c>
      <c r="I2611" s="14">
        <v>42492</v>
      </c>
      <c r="J2611" s="14">
        <v>109562</v>
      </c>
      <c r="K2611" s="14">
        <v>173091</v>
      </c>
      <c r="M2611" s="14">
        <v>7799</v>
      </c>
      <c r="N2611" s="14">
        <v>4299</v>
      </c>
      <c r="P2611" s="14">
        <v>225</v>
      </c>
      <c r="R2611" s="14">
        <v>336</v>
      </c>
      <c r="S2611" s="14">
        <v>-355</v>
      </c>
      <c r="T2611" s="14">
        <v>3390</v>
      </c>
      <c r="U2611" s="14">
        <v>-12749</v>
      </c>
      <c r="V2611" s="14">
        <v>1355</v>
      </c>
      <c r="W2611" s="14">
        <v>1535</v>
      </c>
      <c r="X2611" s="14">
        <v>13680</v>
      </c>
      <c r="Y2611" s="14">
        <v>-2628</v>
      </c>
      <c r="Z2611" s="14">
        <v>-766</v>
      </c>
      <c r="AA2611" s="25">
        <v>2.0268975665509967</v>
      </c>
      <c r="AB2611" s="25">
        <v>0.92893287212323927</v>
      </c>
      <c r="AD2611" s="26">
        <v>39066.565393530407</v>
      </c>
      <c r="AE2611" s="26">
        <v>46164.755529554459</v>
      </c>
      <c r="AG2611" s="26">
        <v>1293.7511019290334</v>
      </c>
      <c r="AH2611" s="26">
        <v>86525.072025013913</v>
      </c>
      <c r="AI2611" s="26">
        <v>8255.120959200889</v>
      </c>
      <c r="AJ2611" s="26">
        <v>6700.7902368637606</v>
      </c>
      <c r="AK2611" s="26">
        <v>88079.402747351021</v>
      </c>
      <c r="AL2611" s="14">
        <v>346279</v>
      </c>
      <c r="AM2611" s="14">
        <v>342481</v>
      </c>
      <c r="AN2611" s="27">
        <v>0.55087055318915135</v>
      </c>
      <c r="AO2611" s="27">
        <v>0.566985067448603</v>
      </c>
    </row>
    <row r="2612" spans="1:41" x14ac:dyDescent="0.2">
      <c r="A2612" t="s">
        <v>88</v>
      </c>
      <c r="B2612" s="1">
        <v>44796</v>
      </c>
      <c r="C2612" s="8" t="s">
        <v>390</v>
      </c>
      <c r="D2612" s="10" t="s">
        <v>391</v>
      </c>
      <c r="E2612" s="14">
        <v>341468</v>
      </c>
      <c r="F2612" s="14">
        <v>330515</v>
      </c>
      <c r="G2612" s="14">
        <v>320619</v>
      </c>
      <c r="H2612" s="14">
        <v>-9896</v>
      </c>
      <c r="I2612" s="14">
        <v>42926</v>
      </c>
      <c r="J2612" s="14">
        <v>100547</v>
      </c>
      <c r="K2612" s="14">
        <v>173210</v>
      </c>
      <c r="M2612" s="14">
        <v>-1998</v>
      </c>
      <c r="N2612" s="14">
        <v>5709</v>
      </c>
      <c r="P2612" s="14">
        <v>225</v>
      </c>
      <c r="R2612" s="14">
        <v>-1691</v>
      </c>
      <c r="S2612" s="14">
        <v>-3820</v>
      </c>
      <c r="T2612" s="14">
        <v>698</v>
      </c>
      <c r="U2612" s="14">
        <v>-13724</v>
      </c>
      <c r="V2612" s="14">
        <v>878</v>
      </c>
      <c r="W2612" s="14">
        <v>1551</v>
      </c>
      <c r="X2612" s="14">
        <v>10467</v>
      </c>
      <c r="Y2612" s="14">
        <v>-3240</v>
      </c>
      <c r="Z2612" s="14">
        <v>-1015</v>
      </c>
      <c r="AA2612" s="25">
        <v>2.027826826151728</v>
      </c>
      <c r="AB2612" s="25">
        <v>0.92853320966316621</v>
      </c>
      <c r="AD2612" s="26">
        <v>39483.672623576436</v>
      </c>
      <c r="AE2612" s="26">
        <v>42347.991323675895</v>
      </c>
      <c r="AG2612" s="26">
        <v>1266.6537690282885</v>
      </c>
      <c r="AH2612" s="26">
        <v>83098.317716280624</v>
      </c>
      <c r="AI2612" s="26">
        <v>9657.7109574920196</v>
      </c>
      <c r="AJ2612" s="26">
        <v>4458.7828221047803</v>
      </c>
      <c r="AK2612" s="26">
        <v>88297.24585166786</v>
      </c>
      <c r="AL2612" s="14">
        <v>333630</v>
      </c>
      <c r="AM2612" s="14">
        <v>343526</v>
      </c>
      <c r="AN2612" s="27">
        <v>0.54911192999330571</v>
      </c>
      <c r="AO2612" s="27">
        <v>0.56665834361737966</v>
      </c>
    </row>
    <row r="2613" spans="1:41" x14ac:dyDescent="0.2">
      <c r="A2613" t="s">
        <v>88</v>
      </c>
      <c r="B2613" s="1">
        <v>44797</v>
      </c>
      <c r="C2613" s="8" t="s">
        <v>390</v>
      </c>
      <c r="D2613" s="10" t="s">
        <v>391</v>
      </c>
      <c r="E2613" s="14">
        <v>342854</v>
      </c>
      <c r="F2613" s="14">
        <v>336410</v>
      </c>
      <c r="G2613" s="14">
        <v>333474</v>
      </c>
      <c r="H2613" s="14">
        <v>-2936</v>
      </c>
      <c r="I2613" s="14">
        <v>56266</v>
      </c>
      <c r="J2613" s="14">
        <v>100075</v>
      </c>
      <c r="K2613" s="14">
        <v>173150</v>
      </c>
      <c r="M2613" s="14">
        <v>-1472</v>
      </c>
      <c r="N2613" s="14">
        <v>5232</v>
      </c>
      <c r="P2613" s="14">
        <v>223</v>
      </c>
      <c r="R2613" s="14">
        <v>2109</v>
      </c>
      <c r="S2613" s="14">
        <v>-1435</v>
      </c>
      <c r="T2613" s="14">
        <v>2322</v>
      </c>
      <c r="U2613" s="14">
        <v>-14037</v>
      </c>
      <c r="V2613" s="14">
        <v>1168</v>
      </c>
      <c r="W2613" s="14">
        <v>1160</v>
      </c>
      <c r="X2613" s="14">
        <v>10250</v>
      </c>
      <c r="Y2613" s="14">
        <v>-3384</v>
      </c>
      <c r="Z2613" s="14">
        <v>-1089</v>
      </c>
      <c r="AA2613" s="25">
        <v>2.0284471884335176</v>
      </c>
      <c r="AB2613" s="25">
        <v>0.92805893844885434</v>
      </c>
      <c r="AD2613" s="26">
        <v>51769.742406582678</v>
      </c>
      <c r="AE2613" s="26">
        <v>42127.667473428111</v>
      </c>
      <c r="AG2613" s="26">
        <v>1261.404826470327</v>
      </c>
      <c r="AH2613" s="26">
        <v>95158.814706481135</v>
      </c>
      <c r="AI2613" s="26">
        <v>9018.3944619520753</v>
      </c>
      <c r="AJ2613" s="26">
        <v>6640.30022448621</v>
      </c>
      <c r="AK2613" s="26">
        <v>97536.908943947026</v>
      </c>
      <c r="AL2613" s="14">
        <v>345710</v>
      </c>
      <c r="AM2613" s="14">
        <v>348646</v>
      </c>
      <c r="AN2613" s="27">
        <v>0.60683528413468635</v>
      </c>
      <c r="AO2613" s="27">
        <v>0.6167626193789818</v>
      </c>
    </row>
    <row r="2614" spans="1:41" x14ac:dyDescent="0.2">
      <c r="A2614" t="s">
        <v>88</v>
      </c>
      <c r="B2614" s="1">
        <v>44798</v>
      </c>
      <c r="C2614" s="8" t="s">
        <v>390</v>
      </c>
      <c r="D2614" s="10" t="s">
        <v>391</v>
      </c>
      <c r="E2614" s="14">
        <v>339247</v>
      </c>
      <c r="F2614" s="14">
        <v>324958</v>
      </c>
      <c r="G2614" s="14">
        <v>331093</v>
      </c>
      <c r="H2614" s="14">
        <v>6135</v>
      </c>
      <c r="I2614" s="14">
        <v>57017</v>
      </c>
      <c r="J2614" s="14">
        <v>96029</v>
      </c>
      <c r="K2614" s="14">
        <v>173164</v>
      </c>
      <c r="M2614" s="14">
        <v>1042</v>
      </c>
      <c r="N2614" s="14">
        <v>3618</v>
      </c>
      <c r="P2614" s="14">
        <v>223</v>
      </c>
      <c r="R2614" s="14">
        <v>7011</v>
      </c>
      <c r="S2614" s="14">
        <v>-2531</v>
      </c>
      <c r="T2614" s="14">
        <v>5140</v>
      </c>
      <c r="U2614" s="14">
        <v>-13687</v>
      </c>
      <c r="V2614" s="14">
        <v>853</v>
      </c>
      <c r="W2614" s="14">
        <v>1136</v>
      </c>
      <c r="X2614" s="14">
        <v>11724</v>
      </c>
      <c r="Y2614" s="14">
        <v>-2572</v>
      </c>
      <c r="Z2614" s="14">
        <v>-939</v>
      </c>
      <c r="AA2614" s="25">
        <v>2.0286882031011784</v>
      </c>
      <c r="AB2614" s="25">
        <v>0.92810594540715774</v>
      </c>
      <c r="AD2614" s="26">
        <v>52466.962685732658</v>
      </c>
      <c r="AE2614" s="26">
        <v>40426.506986012973</v>
      </c>
      <c r="AG2614" s="26">
        <v>1237.6313797833161</v>
      </c>
      <c r="AH2614" s="26">
        <v>94131.101051528967</v>
      </c>
      <c r="AI2614" s="26">
        <v>8136.6869098339575</v>
      </c>
      <c r="AJ2614" s="26">
        <v>7869.5396372798814</v>
      </c>
      <c r="AK2614" s="26">
        <v>94398.248324083019</v>
      </c>
      <c r="AL2614" s="14">
        <v>338846</v>
      </c>
      <c r="AM2614" s="14">
        <v>332711</v>
      </c>
      <c r="AN2614" s="27">
        <v>0.61244136864599785</v>
      </c>
      <c r="AO2614" s="27">
        <v>0.6255046157783779</v>
      </c>
    </row>
    <row r="2615" spans="1:41" x14ac:dyDescent="0.2">
      <c r="A2615" t="s">
        <v>88</v>
      </c>
      <c r="B2615" s="1">
        <v>44799</v>
      </c>
      <c r="C2615" s="8" t="s">
        <v>390</v>
      </c>
      <c r="D2615" s="10" t="s">
        <v>391</v>
      </c>
      <c r="E2615" s="14">
        <v>333816</v>
      </c>
      <c r="F2615" s="14">
        <v>332308</v>
      </c>
      <c r="G2615" s="14">
        <v>339377</v>
      </c>
      <c r="H2615" s="14">
        <v>7069</v>
      </c>
      <c r="I2615" s="14">
        <v>62772</v>
      </c>
      <c r="J2615" s="14">
        <v>100343</v>
      </c>
      <c r="K2615" s="14">
        <v>173119</v>
      </c>
      <c r="M2615" s="14">
        <v>-2528</v>
      </c>
      <c r="N2615" s="14">
        <v>5451</v>
      </c>
      <c r="P2615" s="14">
        <v>220</v>
      </c>
      <c r="R2615" s="14">
        <v>3803</v>
      </c>
      <c r="S2615" s="14">
        <v>-2909</v>
      </c>
      <c r="T2615" s="14">
        <v>3728</v>
      </c>
      <c r="U2615" s="14">
        <v>-13288</v>
      </c>
      <c r="V2615" s="14">
        <v>1460</v>
      </c>
      <c r="W2615" s="14">
        <v>1616</v>
      </c>
      <c r="X2615" s="14">
        <v>16178</v>
      </c>
      <c r="Y2615" s="14">
        <v>-2463</v>
      </c>
      <c r="Z2615" s="14">
        <v>-1056</v>
      </c>
      <c r="AA2615" s="25">
        <v>2.0302864338959883</v>
      </c>
      <c r="AB2615" s="25">
        <v>0.929867672773666</v>
      </c>
      <c r="AD2615" s="26">
        <v>57808.21185896844</v>
      </c>
      <c r="AE2615" s="26">
        <v>42322.809322753114</v>
      </c>
      <c r="AG2615" s="26">
        <v>1261.491420700344</v>
      </c>
      <c r="AH2615" s="26">
        <v>101392.51260242194</v>
      </c>
      <c r="AI2615" s="26">
        <v>8123.4316614721165</v>
      </c>
      <c r="AJ2615" s="26">
        <v>8757.246898058238</v>
      </c>
      <c r="AK2615" s="26">
        <v>100758.69736583577</v>
      </c>
      <c r="AL2615" s="14">
        <v>352497</v>
      </c>
      <c r="AM2615" s="14">
        <v>345428</v>
      </c>
      <c r="AN2615" s="27">
        <v>0.63413861999833032</v>
      </c>
      <c r="AO2615" s="27">
        <v>0.64307073944980964</v>
      </c>
    </row>
    <row r="2616" spans="1:41" x14ac:dyDescent="0.2">
      <c r="A2616" t="s">
        <v>88</v>
      </c>
      <c r="B2616" s="1">
        <v>44800</v>
      </c>
      <c r="C2616" s="8" t="s">
        <v>390</v>
      </c>
      <c r="D2616" s="10" t="s">
        <v>391</v>
      </c>
      <c r="E2616" s="14">
        <v>331311</v>
      </c>
      <c r="F2616" s="14">
        <v>328672</v>
      </c>
      <c r="G2616" s="14">
        <v>326825</v>
      </c>
      <c r="H2616" s="14">
        <v>-1847</v>
      </c>
      <c r="I2616" s="14">
        <v>45892</v>
      </c>
      <c r="J2616" s="14">
        <v>103830</v>
      </c>
      <c r="K2616" s="14">
        <v>173031</v>
      </c>
      <c r="M2616" s="14">
        <v>-2847</v>
      </c>
      <c r="N2616" s="14">
        <v>6701</v>
      </c>
      <c r="P2616" s="14">
        <v>218</v>
      </c>
      <c r="R2616" s="14">
        <v>-3824</v>
      </c>
      <c r="S2616" s="14">
        <v>-2932</v>
      </c>
      <c r="T2616" s="14">
        <v>-3575</v>
      </c>
      <c r="U2616" s="14">
        <v>-11810</v>
      </c>
      <c r="V2616" s="14">
        <v>1713</v>
      </c>
      <c r="W2616" s="14">
        <v>2994</v>
      </c>
      <c r="X2616" s="14">
        <v>18455</v>
      </c>
      <c r="Y2616" s="14">
        <v>-2233</v>
      </c>
      <c r="Z2616" s="14">
        <v>-634</v>
      </c>
      <c r="AA2616" s="25">
        <v>2.0323904393602579</v>
      </c>
      <c r="AB2616" s="25">
        <v>0.93212628752462445</v>
      </c>
      <c r="AD2616" s="26">
        <v>42306.820242545626</v>
      </c>
      <c r="AE2616" s="26">
        <v>43899.933972150196</v>
      </c>
      <c r="AG2616" s="26">
        <v>1274.8402543122154</v>
      </c>
      <c r="AH2616" s="26">
        <v>87481.594469008065</v>
      </c>
      <c r="AI2616" s="26">
        <v>10122.677840001679</v>
      </c>
      <c r="AJ2616" s="26">
        <v>6855.4319816055231</v>
      </c>
      <c r="AK2616" s="26">
        <v>90748.840327404221</v>
      </c>
      <c r="AL2616" s="14">
        <v>341108</v>
      </c>
      <c r="AM2616" s="14">
        <v>342954</v>
      </c>
      <c r="AN2616" s="27">
        <v>0.5654035460858865</v>
      </c>
      <c r="AO2616" s="27">
        <v>0.58336309931536556</v>
      </c>
    </row>
    <row r="2617" spans="1:41" x14ac:dyDescent="0.2">
      <c r="A2617" t="s">
        <v>88</v>
      </c>
      <c r="B2617" s="1">
        <v>44801</v>
      </c>
      <c r="C2617" s="8" t="s">
        <v>390</v>
      </c>
      <c r="D2617" s="10" t="s">
        <v>391</v>
      </c>
      <c r="E2617" s="14">
        <v>330609</v>
      </c>
      <c r="F2617" s="14">
        <v>327740</v>
      </c>
      <c r="G2617" s="14">
        <v>335492</v>
      </c>
      <c r="H2617" s="14">
        <v>7752</v>
      </c>
      <c r="I2617" s="14">
        <v>51236</v>
      </c>
      <c r="J2617" s="14">
        <v>105124</v>
      </c>
      <c r="K2617" s="14">
        <v>172888</v>
      </c>
      <c r="M2617" s="14">
        <v>276</v>
      </c>
      <c r="N2617" s="14">
        <v>5749</v>
      </c>
      <c r="P2617" s="14">
        <v>219</v>
      </c>
      <c r="R2617" s="14">
        <v>482</v>
      </c>
      <c r="S2617" s="14">
        <v>-2085</v>
      </c>
      <c r="T2617" s="14">
        <v>-2320</v>
      </c>
      <c r="U2617" s="14">
        <v>-11855</v>
      </c>
      <c r="V2617" s="14">
        <v>2356</v>
      </c>
      <c r="W2617" s="14">
        <v>3064</v>
      </c>
      <c r="X2617" s="14">
        <v>20197</v>
      </c>
      <c r="Y2617" s="14">
        <v>-1713</v>
      </c>
      <c r="Z2617" s="14">
        <v>-374</v>
      </c>
      <c r="AA2617" s="25">
        <v>2.0325827239038579</v>
      </c>
      <c r="AB2617" s="25">
        <v>0.93277101681054098</v>
      </c>
      <c r="AD2617" s="26">
        <v>47237.804447903989</v>
      </c>
      <c r="AE2617" s="26">
        <v>44477.787723594694</v>
      </c>
      <c r="AG2617" s="26">
        <v>1279.5096816385239</v>
      </c>
      <c r="AH2617" s="26">
        <v>92995.10185313721</v>
      </c>
      <c r="AI2617" s="26">
        <v>9190.4036201469808</v>
      </c>
      <c r="AJ2617" s="26">
        <v>8642.4588080064259</v>
      </c>
      <c r="AK2617" s="26">
        <v>93543.04666527774</v>
      </c>
      <c r="AL2617" s="14">
        <v>348447</v>
      </c>
      <c r="AM2617" s="14">
        <v>340695</v>
      </c>
      <c r="AN2617" s="27">
        <v>0.58837889678333677</v>
      </c>
      <c r="AO2617" s="27">
        <v>0.60531229263477482</v>
      </c>
    </row>
    <row r="2618" spans="1:41" x14ac:dyDescent="0.2">
      <c r="A2618" t="s">
        <v>88</v>
      </c>
      <c r="B2618" s="1">
        <v>44802</v>
      </c>
      <c r="C2618" s="8" t="s">
        <v>390</v>
      </c>
      <c r="D2618" s="10" t="s">
        <v>391</v>
      </c>
      <c r="E2618" s="14">
        <v>365626</v>
      </c>
      <c r="F2618" s="14">
        <v>356176</v>
      </c>
      <c r="G2618" s="14">
        <v>353978</v>
      </c>
      <c r="H2618" s="14">
        <v>-2198</v>
      </c>
      <c r="I2618" s="14">
        <v>53366</v>
      </c>
      <c r="J2618" s="14">
        <v>120493</v>
      </c>
      <c r="K2618" s="14">
        <v>172914</v>
      </c>
      <c r="M2618" s="14">
        <v>554</v>
      </c>
      <c r="N2618" s="14">
        <v>6441</v>
      </c>
      <c r="P2618" s="14">
        <v>210</v>
      </c>
      <c r="R2618" s="14">
        <v>3179</v>
      </c>
      <c r="S2618" s="14">
        <v>-1645</v>
      </c>
      <c r="T2618" s="14">
        <v>-2410</v>
      </c>
      <c r="U2618" s="14">
        <v>-13726</v>
      </c>
      <c r="V2618" s="14">
        <v>68</v>
      </c>
      <c r="W2618" s="14">
        <v>974</v>
      </c>
      <c r="X2618" s="14">
        <v>14596</v>
      </c>
      <c r="Y2618" s="14">
        <v>-2670</v>
      </c>
      <c r="Z2618" s="14">
        <v>-564</v>
      </c>
      <c r="AA2618" s="25">
        <v>2.0314602115981466</v>
      </c>
      <c r="AB2618" s="25">
        <v>0.93071614332855002</v>
      </c>
      <c r="AD2618" s="26">
        <v>49174.418109309867</v>
      </c>
      <c r="AE2618" s="26">
        <v>50868.07715528617</v>
      </c>
      <c r="AG2618" s="26">
        <v>1277.7977803220317</v>
      </c>
      <c r="AH2618" s="26">
        <v>101320.29304491807</v>
      </c>
      <c r="AI2618" s="26">
        <v>10470.917963322354</v>
      </c>
      <c r="AJ2618" s="26">
        <v>6893.222382336402</v>
      </c>
      <c r="AK2618" s="26">
        <v>104897.98862590404</v>
      </c>
      <c r="AL2618" s="14">
        <v>365689</v>
      </c>
      <c r="AM2618" s="14">
        <v>367887</v>
      </c>
      <c r="AN2618" s="27">
        <v>0.61082708107896944</v>
      </c>
      <c r="AO2618" s="27">
        <v>0.62861749310098092</v>
      </c>
    </row>
    <row r="2619" spans="1:41" x14ac:dyDescent="0.2">
      <c r="A2619" t="s">
        <v>88</v>
      </c>
      <c r="B2619" s="1">
        <v>44803</v>
      </c>
      <c r="C2619" s="8" t="s">
        <v>390</v>
      </c>
      <c r="D2619" s="10" t="s">
        <v>391</v>
      </c>
      <c r="E2619" s="14">
        <v>373071</v>
      </c>
      <c r="F2619" s="14">
        <v>350589</v>
      </c>
      <c r="G2619" s="14">
        <v>346309</v>
      </c>
      <c r="H2619" s="14">
        <v>-4280</v>
      </c>
      <c r="I2619" s="14">
        <v>52664</v>
      </c>
      <c r="J2619" s="14">
        <v>108312</v>
      </c>
      <c r="K2619" s="14">
        <v>173070</v>
      </c>
      <c r="M2619" s="14">
        <v>6222</v>
      </c>
      <c r="N2619" s="14">
        <v>5825</v>
      </c>
      <c r="P2619" s="14">
        <v>216</v>
      </c>
      <c r="R2619" s="14">
        <v>2423</v>
      </c>
      <c r="S2619" s="14">
        <v>-2114</v>
      </c>
      <c r="T2619" s="14">
        <v>-4906</v>
      </c>
      <c r="U2619" s="14">
        <v>-13085</v>
      </c>
      <c r="V2619" s="14">
        <v>1012</v>
      </c>
      <c r="W2619" s="14">
        <v>1507</v>
      </c>
      <c r="X2619" s="14">
        <v>14466</v>
      </c>
      <c r="Y2619" s="14">
        <v>-2858</v>
      </c>
      <c r="Z2619" s="14">
        <v>-725</v>
      </c>
      <c r="AA2619" s="25">
        <v>2.0287675781610393</v>
      </c>
      <c r="AB2619" s="25">
        <v>0.92830584332552857</v>
      </c>
      <c r="AD2619" s="26">
        <v>48463.234360693888</v>
      </c>
      <c r="AE2619" s="26">
        <v>45607.253178450097</v>
      </c>
      <c r="AG2619" s="26">
        <v>1303.0832954870341</v>
      </c>
      <c r="AH2619" s="26">
        <v>95373.570834631028</v>
      </c>
      <c r="AI2619" s="26">
        <v>10901.912797257522</v>
      </c>
      <c r="AJ2619" s="26">
        <v>6644.3236196749203</v>
      </c>
      <c r="AK2619" s="26">
        <v>99631.16001221363</v>
      </c>
      <c r="AL2619" s="14">
        <v>356602</v>
      </c>
      <c r="AM2619" s="14">
        <v>360882</v>
      </c>
      <c r="AN2619" s="27">
        <v>0.58962788131711052</v>
      </c>
      <c r="AO2619" s="27">
        <v>0.60864450980133777</v>
      </c>
    </row>
    <row r="2620" spans="1:41" x14ac:dyDescent="0.2">
      <c r="A2620" t="s">
        <v>88</v>
      </c>
      <c r="B2620" s="1">
        <v>44804</v>
      </c>
      <c r="C2620" s="8" t="s">
        <v>390</v>
      </c>
      <c r="D2620" s="10" t="s">
        <v>391</v>
      </c>
      <c r="E2620" s="14">
        <v>350201</v>
      </c>
      <c r="F2620" s="14">
        <v>341246</v>
      </c>
      <c r="G2620" s="14">
        <v>345098</v>
      </c>
      <c r="H2620" s="14">
        <v>3852</v>
      </c>
      <c r="I2620" s="14">
        <v>47878</v>
      </c>
      <c r="J2620" s="14">
        <v>112904</v>
      </c>
      <c r="K2620" s="14">
        <v>172684</v>
      </c>
      <c r="M2620" s="14">
        <v>4007</v>
      </c>
      <c r="N2620" s="14">
        <v>7415</v>
      </c>
      <c r="P2620" s="14">
        <v>210</v>
      </c>
      <c r="R2620" s="14">
        <v>-1971</v>
      </c>
      <c r="S2620" s="14">
        <v>-1820</v>
      </c>
      <c r="T2620" s="14">
        <v>-3004</v>
      </c>
      <c r="U2620" s="14">
        <v>-12132</v>
      </c>
      <c r="V2620" s="14">
        <v>2295</v>
      </c>
      <c r="W2620" s="14">
        <v>2275</v>
      </c>
      <c r="X2620" s="14">
        <v>21347</v>
      </c>
      <c r="Y2620" s="14">
        <v>-2214</v>
      </c>
      <c r="Z2620" s="14">
        <v>-924</v>
      </c>
      <c r="AA2620" s="25">
        <v>2.029202789519243</v>
      </c>
      <c r="AB2620" s="25">
        <v>0.92810634384804391</v>
      </c>
      <c r="AD2620" s="26">
        <v>44068.443158731352</v>
      </c>
      <c r="AE2620" s="26">
        <v>47530.603299352981</v>
      </c>
      <c r="AG2620" s="26">
        <v>1288.7752642503572</v>
      </c>
      <c r="AH2620" s="26">
        <v>92887.821722334687</v>
      </c>
      <c r="AI2620" s="26">
        <v>10103.145441859089</v>
      </c>
      <c r="AJ2620" s="26">
        <v>8177.2724096530374</v>
      </c>
      <c r="AK2620" s="26">
        <v>94813.694754540731</v>
      </c>
      <c r="AL2620" s="14">
        <v>354260</v>
      </c>
      <c r="AM2620" s="14">
        <v>350408</v>
      </c>
      <c r="AN2620" s="27">
        <v>0.57805665196605183</v>
      </c>
      <c r="AO2620" s="27">
        <v>0.59652795521151225</v>
      </c>
    </row>
    <row r="2621" spans="1:41" x14ac:dyDescent="0.2">
      <c r="A2621" t="s">
        <v>88</v>
      </c>
      <c r="B2621" s="1">
        <v>44805</v>
      </c>
      <c r="C2621" s="8" t="s">
        <v>390</v>
      </c>
      <c r="D2621" s="10" t="s">
        <v>391</v>
      </c>
      <c r="E2621" s="14">
        <v>334089</v>
      </c>
      <c r="F2621" s="14">
        <v>328140</v>
      </c>
      <c r="G2621" s="14">
        <v>335504</v>
      </c>
      <c r="H2621" s="14">
        <v>7364</v>
      </c>
      <c r="I2621" s="14">
        <v>46766</v>
      </c>
      <c r="J2621" s="14">
        <v>104609</v>
      </c>
      <c r="K2621" s="14">
        <v>172517</v>
      </c>
      <c r="M2621" s="14">
        <v>3521</v>
      </c>
      <c r="N2621" s="14">
        <v>7872</v>
      </c>
      <c r="P2621" s="14">
        <v>219</v>
      </c>
      <c r="R2621" s="14">
        <v>-5039</v>
      </c>
      <c r="S2621" s="14">
        <v>334</v>
      </c>
      <c r="T2621" s="14">
        <v>2689</v>
      </c>
      <c r="U2621" s="14">
        <v>-12355</v>
      </c>
      <c r="V2621" s="14">
        <v>2227</v>
      </c>
      <c r="W2621" s="14">
        <v>2473</v>
      </c>
      <c r="X2621" s="14">
        <v>19723</v>
      </c>
      <c r="Y2621" s="14">
        <v>-2037</v>
      </c>
      <c r="Z2621" s="14">
        <v>-651</v>
      </c>
      <c r="AA2621" s="25">
        <v>2.0295140958062041</v>
      </c>
      <c r="AB2621" s="25">
        <v>0.92806947427823827</v>
      </c>
      <c r="AD2621" s="26">
        <v>43051.526432887738</v>
      </c>
      <c r="AE2621" s="26">
        <v>44036.804363006886</v>
      </c>
      <c r="AG2621" s="26">
        <v>1313.5145696567897</v>
      </c>
      <c r="AH2621" s="26">
        <v>88401.84536555146</v>
      </c>
      <c r="AI2621" s="26">
        <v>8985.6192878532183</v>
      </c>
      <c r="AJ2621" s="26">
        <v>8273.8163435823972</v>
      </c>
      <c r="AK2621" s="26">
        <v>89113.648309822238</v>
      </c>
      <c r="AL2621" s="14">
        <v>348567</v>
      </c>
      <c r="AM2621" s="14">
        <v>341203</v>
      </c>
      <c r="AN2621" s="27">
        <v>0.55912486359810898</v>
      </c>
      <c r="AO2621" s="27">
        <v>0.57579133635050195</v>
      </c>
    </row>
    <row r="2622" spans="1:41" x14ac:dyDescent="0.2">
      <c r="A2622" t="s">
        <v>88</v>
      </c>
      <c r="B2622" s="1">
        <v>44806</v>
      </c>
      <c r="C2622" s="8" t="s">
        <v>390</v>
      </c>
      <c r="D2622" s="10" t="s">
        <v>391</v>
      </c>
      <c r="E2622" s="14">
        <v>335061</v>
      </c>
      <c r="F2622" s="14">
        <v>329892</v>
      </c>
      <c r="G2622" s="14">
        <v>336656</v>
      </c>
      <c r="H2622" s="14">
        <v>6764</v>
      </c>
      <c r="I2622" s="14">
        <v>49482</v>
      </c>
      <c r="J2622" s="14">
        <v>100135</v>
      </c>
      <c r="K2622" s="14">
        <v>172207</v>
      </c>
      <c r="M2622" s="14">
        <v>7677</v>
      </c>
      <c r="N2622" s="14">
        <v>6937</v>
      </c>
      <c r="P2622" s="14">
        <v>218</v>
      </c>
      <c r="R2622" s="14">
        <v>1643</v>
      </c>
      <c r="S2622" s="14">
        <v>-162</v>
      </c>
      <c r="T2622" s="14">
        <v>3426</v>
      </c>
      <c r="U2622" s="14">
        <v>-13235</v>
      </c>
      <c r="V2622" s="14">
        <v>779</v>
      </c>
      <c r="W2622" s="14">
        <v>1868</v>
      </c>
      <c r="X2622" s="14">
        <v>14999</v>
      </c>
      <c r="Y2622" s="14">
        <v>-2018</v>
      </c>
      <c r="Z2622" s="14">
        <v>-536</v>
      </c>
      <c r="AA2622" s="25">
        <v>2.0301111743761528</v>
      </c>
      <c r="AB2622" s="25">
        <v>0.9284936554204597</v>
      </c>
      <c r="AD2622" s="26">
        <v>45565.204493509467</v>
      </c>
      <c r="AE2622" s="26">
        <v>42172.670204174756</v>
      </c>
      <c r="AG2622" s="26">
        <v>1315.0133159455481</v>
      </c>
      <c r="AH2622" s="26">
        <v>89052.888013629781</v>
      </c>
      <c r="AI2622" s="26">
        <v>8849.8950989097993</v>
      </c>
      <c r="AJ2622" s="26">
        <v>7575.7160699928718</v>
      </c>
      <c r="AK2622" s="26">
        <v>90327.067042546681</v>
      </c>
      <c r="AL2622" s="14">
        <v>347034</v>
      </c>
      <c r="AM2622" s="14">
        <v>340270</v>
      </c>
      <c r="AN2622" s="27">
        <v>0.5657306718437054</v>
      </c>
      <c r="AO2622" s="27">
        <v>0.58523189979527801</v>
      </c>
    </row>
    <row r="2623" spans="1:41" x14ac:dyDescent="0.2">
      <c r="A2623" t="s">
        <v>88</v>
      </c>
      <c r="B2623" s="1">
        <v>44807</v>
      </c>
      <c r="C2623" s="8" t="s">
        <v>390</v>
      </c>
      <c r="D2623" s="10" t="s">
        <v>391</v>
      </c>
      <c r="E2623" s="14">
        <v>313492</v>
      </c>
      <c r="F2623" s="14">
        <v>313248</v>
      </c>
      <c r="G2623" s="14">
        <v>321767</v>
      </c>
      <c r="H2623" s="14">
        <v>8519</v>
      </c>
      <c r="I2623" s="14">
        <v>52446</v>
      </c>
      <c r="J2623" s="14">
        <v>90332</v>
      </c>
      <c r="K2623" s="14">
        <v>171847</v>
      </c>
      <c r="M2623" s="14">
        <v>694</v>
      </c>
      <c r="N2623" s="14">
        <v>6232</v>
      </c>
      <c r="P2623" s="14">
        <v>216</v>
      </c>
      <c r="R2623" s="14">
        <v>2765</v>
      </c>
      <c r="S2623" s="14">
        <v>-2353</v>
      </c>
      <c r="T2623" s="14">
        <v>4471</v>
      </c>
      <c r="U2623" s="14">
        <v>-12453</v>
      </c>
      <c r="V2623" s="14">
        <v>109</v>
      </c>
      <c r="W2623" s="14">
        <v>2540</v>
      </c>
      <c r="X2623" s="14">
        <v>15251</v>
      </c>
      <c r="Y2623" s="14">
        <v>-1659</v>
      </c>
      <c r="Z2623" s="14">
        <v>-152</v>
      </c>
      <c r="AA2623" s="25">
        <v>2.0277115398273264</v>
      </c>
      <c r="AB2623" s="25">
        <v>0.93111982200956978</v>
      </c>
      <c r="AD2623" s="26">
        <v>48237.500983291444</v>
      </c>
      <c r="AE2623" s="26">
        <v>38151.661402767109</v>
      </c>
      <c r="AG2623" s="26">
        <v>1286.3039981475611</v>
      </c>
      <c r="AH2623" s="26">
        <v>87675.466384206098</v>
      </c>
      <c r="AI2623" s="26">
        <v>8659.4051459566599</v>
      </c>
      <c r="AJ2623" s="26">
        <v>7749.2301777919201</v>
      </c>
      <c r="AK2623" s="26">
        <v>88585.641352370862</v>
      </c>
      <c r="AL2623" s="14">
        <v>335885</v>
      </c>
      <c r="AM2623" s="14">
        <v>327366</v>
      </c>
      <c r="AN2623" s="27">
        <v>0.57546805216055619</v>
      </c>
      <c r="AO2623" s="27">
        <v>0.59657287756903232</v>
      </c>
    </row>
    <row r="2624" spans="1:41" x14ac:dyDescent="0.2">
      <c r="A2624" t="s">
        <v>88</v>
      </c>
      <c r="B2624" s="1">
        <v>44808</v>
      </c>
      <c r="C2624" s="8" t="s">
        <v>390</v>
      </c>
      <c r="D2624" s="10" t="s">
        <v>391</v>
      </c>
      <c r="E2624" s="14">
        <v>297192</v>
      </c>
      <c r="F2624" s="14">
        <v>299092</v>
      </c>
      <c r="G2624" s="14">
        <v>311473</v>
      </c>
      <c r="H2624" s="14">
        <v>12381</v>
      </c>
      <c r="I2624" s="14">
        <v>48962</v>
      </c>
      <c r="J2624" s="14">
        <v>89011</v>
      </c>
      <c r="K2624" s="14">
        <v>171648</v>
      </c>
      <c r="M2624" s="14">
        <v>-2587</v>
      </c>
      <c r="N2624" s="14">
        <v>4223</v>
      </c>
      <c r="P2624" s="14">
        <v>216</v>
      </c>
      <c r="R2624" s="14">
        <v>10401</v>
      </c>
      <c r="S2624" s="14">
        <v>-3116</v>
      </c>
      <c r="T2624" s="14">
        <v>3910</v>
      </c>
      <c r="U2624" s="14">
        <v>-12099</v>
      </c>
      <c r="V2624" s="14">
        <v>147</v>
      </c>
      <c r="W2624" s="14">
        <v>2166</v>
      </c>
      <c r="X2624" s="14">
        <v>13016</v>
      </c>
      <c r="Y2624" s="14">
        <v>-2067</v>
      </c>
      <c r="Z2624" s="14">
        <v>24</v>
      </c>
      <c r="AA2624" s="25">
        <v>2.0267731078925548</v>
      </c>
      <c r="AB2624" s="25">
        <v>0.93175513891618433</v>
      </c>
      <c r="AD2624" s="26">
        <v>45012.231091360532</v>
      </c>
      <c r="AE2624" s="26">
        <v>37619.388679259224</v>
      </c>
      <c r="AG2624" s="26">
        <v>1255.6829461945792</v>
      </c>
      <c r="AH2624" s="26">
        <v>83887.30271681436</v>
      </c>
      <c r="AI2624" s="26">
        <v>8683.32191519347</v>
      </c>
      <c r="AJ2624" s="26">
        <v>8683.7706945678347</v>
      </c>
      <c r="AK2624" s="26">
        <v>83886.853937439999</v>
      </c>
      <c r="AL2624" s="14">
        <v>326483</v>
      </c>
      <c r="AM2624" s="14">
        <v>314101</v>
      </c>
      <c r="AN2624" s="27">
        <v>0.5664601995066918</v>
      </c>
      <c r="AO2624" s="27">
        <v>0.58878716058706904</v>
      </c>
    </row>
    <row r="2625" spans="1:41" x14ac:dyDescent="0.2">
      <c r="A2625" t="s">
        <v>88</v>
      </c>
      <c r="B2625" s="1">
        <v>44809</v>
      </c>
      <c r="C2625" s="8" t="s">
        <v>390</v>
      </c>
      <c r="D2625" s="10" t="s">
        <v>391</v>
      </c>
      <c r="E2625" s="14">
        <v>289494</v>
      </c>
      <c r="F2625" s="14">
        <v>289918</v>
      </c>
      <c r="G2625" s="14">
        <v>312512</v>
      </c>
      <c r="H2625" s="14">
        <v>22594</v>
      </c>
      <c r="I2625" s="14">
        <v>50209</v>
      </c>
      <c r="J2625" s="14">
        <v>94490</v>
      </c>
      <c r="K2625" s="14">
        <v>171488</v>
      </c>
      <c r="M2625" s="14">
        <v>-5964</v>
      </c>
      <c r="N2625" s="14">
        <v>2073</v>
      </c>
      <c r="P2625" s="14">
        <v>216</v>
      </c>
      <c r="R2625" s="14">
        <v>17285</v>
      </c>
      <c r="S2625" s="14">
        <v>-3249</v>
      </c>
      <c r="T2625" s="14">
        <v>2894</v>
      </c>
      <c r="U2625" s="14">
        <v>-12617</v>
      </c>
      <c r="V2625" s="14">
        <v>1605</v>
      </c>
      <c r="W2625" s="14">
        <v>2477</v>
      </c>
      <c r="X2625" s="14">
        <v>16989</v>
      </c>
      <c r="Y2625" s="14">
        <v>-3028</v>
      </c>
      <c r="Z2625" s="14">
        <v>238</v>
      </c>
      <c r="AA2625" s="25">
        <v>2.0280956393196523</v>
      </c>
      <c r="AB2625" s="25">
        <v>0.93137685183428764</v>
      </c>
      <c r="AD2625" s="26">
        <v>46188.755411182174</v>
      </c>
      <c r="AE2625" s="26">
        <v>39918.806293067209</v>
      </c>
      <c r="AG2625" s="26">
        <v>1219.3533361550847</v>
      </c>
      <c r="AH2625" s="26">
        <v>87326.915040404492</v>
      </c>
      <c r="AI2625" s="26">
        <v>8805.488419052519</v>
      </c>
      <c r="AJ2625" s="26">
        <v>12170.169214076121</v>
      </c>
      <c r="AK2625" s="26">
        <v>83962.234245380881</v>
      </c>
      <c r="AL2625" s="14">
        <v>327755</v>
      </c>
      <c r="AM2625" s="14">
        <v>305161</v>
      </c>
      <c r="AN2625" s="27">
        <v>0.58739809747029503</v>
      </c>
      <c r="AO2625" s="27">
        <v>0.60658085686588903</v>
      </c>
    </row>
    <row r="2626" spans="1:41" x14ac:dyDescent="0.2">
      <c r="A2626" t="s">
        <v>88</v>
      </c>
      <c r="B2626" s="1">
        <v>44810</v>
      </c>
      <c r="C2626" s="8" t="s">
        <v>390</v>
      </c>
      <c r="D2626" s="10" t="s">
        <v>391</v>
      </c>
      <c r="E2626" s="14">
        <v>330455</v>
      </c>
      <c r="F2626" s="14">
        <v>339056</v>
      </c>
      <c r="G2626" s="14">
        <v>364262</v>
      </c>
      <c r="H2626" s="14">
        <v>25206</v>
      </c>
      <c r="I2626" s="14">
        <v>70213</v>
      </c>
      <c r="J2626" s="14">
        <v>101647</v>
      </c>
      <c r="K2626" s="14">
        <v>171294</v>
      </c>
      <c r="M2626" s="14">
        <v>15380</v>
      </c>
      <c r="N2626" s="14">
        <v>5513</v>
      </c>
      <c r="P2626" s="14">
        <v>215</v>
      </c>
      <c r="R2626" s="14">
        <v>18083</v>
      </c>
      <c r="S2626" s="14">
        <v>-2723</v>
      </c>
      <c r="T2626" s="14">
        <v>1806</v>
      </c>
      <c r="U2626" s="14">
        <v>-11885</v>
      </c>
      <c r="V2626" s="14">
        <v>2014</v>
      </c>
      <c r="W2626" s="14">
        <v>2179</v>
      </c>
      <c r="X2626" s="14">
        <v>17367</v>
      </c>
      <c r="Y2626" s="14">
        <v>-1524</v>
      </c>
      <c r="Z2626" s="14">
        <v>-111</v>
      </c>
      <c r="AA2626" s="25">
        <v>2.0304752708936089</v>
      </c>
      <c r="AB2626" s="25">
        <v>0.92803906504747946</v>
      </c>
      <c r="AD2626" s="26">
        <v>64666.817952868521</v>
      </c>
      <c r="AE2626" s="26">
        <v>42788.501802977895</v>
      </c>
      <c r="AG2626" s="26">
        <v>1342.1306321301438</v>
      </c>
      <c r="AH2626" s="26">
        <v>108797.45038797657</v>
      </c>
      <c r="AI2626" s="26">
        <v>8161.1344396710829</v>
      </c>
      <c r="AJ2626" s="26">
        <v>12986.963006046783</v>
      </c>
      <c r="AK2626" s="26">
        <v>103971.62182160087</v>
      </c>
      <c r="AL2626" s="14">
        <v>373348</v>
      </c>
      <c r="AM2626" s="14">
        <v>348142</v>
      </c>
      <c r="AN2626" s="27">
        <v>0.64244896202561919</v>
      </c>
      <c r="AO2626" s="27">
        <v>0.6584035160949776</v>
      </c>
    </row>
    <row r="2627" spans="1:41" x14ac:dyDescent="0.2">
      <c r="A2627" t="s">
        <v>88</v>
      </c>
      <c r="B2627" s="1">
        <v>44811</v>
      </c>
      <c r="C2627" s="8" t="s">
        <v>390</v>
      </c>
      <c r="D2627" s="10" t="s">
        <v>391</v>
      </c>
      <c r="E2627" s="14">
        <v>332483</v>
      </c>
      <c r="F2627" s="14">
        <v>334608</v>
      </c>
      <c r="G2627" s="14">
        <v>355409</v>
      </c>
      <c r="H2627" s="14">
        <v>20801</v>
      </c>
      <c r="I2627" s="14">
        <v>65311</v>
      </c>
      <c r="J2627" s="14">
        <v>97462</v>
      </c>
      <c r="K2627" s="14">
        <v>171014</v>
      </c>
      <c r="M2627" s="14">
        <v>15568</v>
      </c>
      <c r="N2627" s="14">
        <v>5837</v>
      </c>
      <c r="P2627" s="14">
        <v>217</v>
      </c>
      <c r="R2627" s="14">
        <v>12208</v>
      </c>
      <c r="S2627" s="14">
        <v>-2770</v>
      </c>
      <c r="T2627" s="14">
        <v>1904</v>
      </c>
      <c r="U2627" s="14">
        <v>-11626</v>
      </c>
      <c r="V2627" s="14">
        <v>2082</v>
      </c>
      <c r="W2627" s="14">
        <v>1985</v>
      </c>
      <c r="X2627" s="14">
        <v>20496</v>
      </c>
      <c r="Y2627" s="14">
        <v>-1514</v>
      </c>
      <c r="Z2627" s="14">
        <v>-1964</v>
      </c>
      <c r="AA2627" s="25">
        <v>2.0294865188234681</v>
      </c>
      <c r="AB2627" s="25">
        <v>0.92797204703827563</v>
      </c>
      <c r="AD2627" s="26">
        <v>60122.739533742577</v>
      </c>
      <c r="AE2627" s="26">
        <v>41023.855198829915</v>
      </c>
      <c r="AG2627" s="26">
        <v>1329.7076906699936</v>
      </c>
      <c r="AH2627" s="26">
        <v>102476.30242324249</v>
      </c>
      <c r="AI2627" s="26">
        <v>7359.5749107323618</v>
      </c>
      <c r="AJ2627" s="26">
        <v>11410.40082376586</v>
      </c>
      <c r="AK2627" s="26">
        <v>98425.476510209002</v>
      </c>
      <c r="AL2627" s="14">
        <v>362396</v>
      </c>
      <c r="AM2627" s="14">
        <v>341595</v>
      </c>
      <c r="AN2627" s="27">
        <v>0.62341004273868605</v>
      </c>
      <c r="AO2627" s="27">
        <v>0.63522819134922048</v>
      </c>
    </row>
    <row r="2628" spans="1:41" x14ac:dyDescent="0.2">
      <c r="A2628" t="s">
        <v>88</v>
      </c>
      <c r="B2628" s="1">
        <v>44812</v>
      </c>
      <c r="C2628" s="8" t="s">
        <v>390</v>
      </c>
      <c r="D2628" s="10" t="s">
        <v>391</v>
      </c>
      <c r="E2628" s="14">
        <v>309243</v>
      </c>
      <c r="F2628" s="14">
        <v>312051</v>
      </c>
      <c r="G2628" s="14">
        <v>322192</v>
      </c>
      <c r="H2628" s="14">
        <v>10141</v>
      </c>
      <c r="I2628" s="14">
        <v>41610</v>
      </c>
      <c r="J2628" s="14">
        <v>96716</v>
      </c>
      <c r="K2628" s="14">
        <v>171026</v>
      </c>
      <c r="M2628" s="14">
        <v>7561</v>
      </c>
      <c r="N2628" s="14">
        <v>5059</v>
      </c>
      <c r="P2628" s="14">
        <v>220</v>
      </c>
      <c r="R2628" s="14">
        <v>2411</v>
      </c>
      <c r="S2628" s="14">
        <v>-841</v>
      </c>
      <c r="T2628" s="14">
        <v>8817</v>
      </c>
      <c r="U2628" s="14">
        <v>-14119</v>
      </c>
      <c r="V2628" s="14">
        <v>-1249</v>
      </c>
      <c r="W2628" s="14">
        <v>2163</v>
      </c>
      <c r="X2628" s="14">
        <v>16701</v>
      </c>
      <c r="Y2628" s="14">
        <v>-1535</v>
      </c>
      <c r="Z2628" s="14">
        <v>-2207</v>
      </c>
      <c r="AA2628" s="25">
        <v>2.0273035864766262</v>
      </c>
      <c r="AB2628" s="25">
        <v>0.93042775847927617</v>
      </c>
      <c r="AD2628" s="26">
        <v>38263.329840649363</v>
      </c>
      <c r="AE2628" s="26">
        <v>40817.579033611997</v>
      </c>
      <c r="AG2628" s="26">
        <v>1276.219100897873</v>
      </c>
      <c r="AH2628" s="26">
        <v>80357.127975159237</v>
      </c>
      <c r="AI2628" s="26">
        <v>9174.4205927716612</v>
      </c>
      <c r="AJ2628" s="26">
        <v>8303.6586650742629</v>
      </c>
      <c r="AK2628" s="26">
        <v>81227.889902856652</v>
      </c>
      <c r="AL2628" s="14">
        <v>329919</v>
      </c>
      <c r="AM2628" s="14">
        <v>319778</v>
      </c>
      <c r="AN2628" s="27">
        <v>0.53697098826256007</v>
      </c>
      <c r="AO2628" s="27">
        <v>0.56000297280499545</v>
      </c>
    </row>
    <row r="2629" spans="1:41" x14ac:dyDescent="0.2">
      <c r="A2629" t="s">
        <v>88</v>
      </c>
      <c r="B2629" s="1">
        <v>44813</v>
      </c>
      <c r="C2629" s="8" t="s">
        <v>390</v>
      </c>
      <c r="D2629" s="10" t="s">
        <v>391</v>
      </c>
      <c r="E2629" s="14">
        <v>305529</v>
      </c>
      <c r="F2629" s="14">
        <v>295095</v>
      </c>
      <c r="G2629" s="14">
        <v>303321</v>
      </c>
      <c r="H2629" s="14">
        <v>8226</v>
      </c>
      <c r="I2629" s="14">
        <v>37284</v>
      </c>
      <c r="J2629" s="14">
        <v>91239</v>
      </c>
      <c r="K2629" s="14">
        <v>170300</v>
      </c>
      <c r="M2629" s="14">
        <v>-1152</v>
      </c>
      <c r="N2629" s="14">
        <v>5432</v>
      </c>
      <c r="P2629" s="14">
        <v>218</v>
      </c>
      <c r="R2629" s="14">
        <v>-907</v>
      </c>
      <c r="S2629" s="14">
        <v>157</v>
      </c>
      <c r="T2629" s="14">
        <v>13925</v>
      </c>
      <c r="U2629" s="14">
        <v>-15046</v>
      </c>
      <c r="V2629" s="14">
        <v>-1650</v>
      </c>
      <c r="W2629" s="14">
        <v>1879</v>
      </c>
      <c r="X2629" s="14">
        <v>13851</v>
      </c>
      <c r="Y2629" s="14">
        <v>-1669</v>
      </c>
      <c r="Z2629" s="14">
        <v>-2314</v>
      </c>
      <c r="AA2629" s="25">
        <v>2.0266955152165509</v>
      </c>
      <c r="AB2629" s="25">
        <v>0.9306432155597737</v>
      </c>
      <c r="AD2629" s="26">
        <v>34274.984164769397</v>
      </c>
      <c r="AE2629" s="26">
        <v>38515.00773124538</v>
      </c>
      <c r="AG2629" s="26">
        <v>1232.3025040899538</v>
      </c>
      <c r="AH2629" s="26">
        <v>74022.294400104744</v>
      </c>
      <c r="AI2629" s="26">
        <v>9982.1504491026899</v>
      </c>
      <c r="AJ2629" s="26">
        <v>8747.1673262388758</v>
      </c>
      <c r="AK2629" s="26">
        <v>75257.277522968536</v>
      </c>
      <c r="AL2629" s="14">
        <v>313523</v>
      </c>
      <c r="AM2629" s="14">
        <v>305297</v>
      </c>
      <c r="AN2629" s="27">
        <v>0.52050736526621311</v>
      </c>
      <c r="AO2629" s="27">
        <v>0.54345014583401363</v>
      </c>
    </row>
    <row r="2630" spans="1:41" x14ac:dyDescent="0.2">
      <c r="A2630" t="s">
        <v>88</v>
      </c>
      <c r="B2630" s="1">
        <v>44814</v>
      </c>
      <c r="C2630" s="8" t="s">
        <v>390</v>
      </c>
      <c r="D2630" s="10" t="s">
        <v>391</v>
      </c>
      <c r="E2630" s="14">
        <v>260990</v>
      </c>
      <c r="F2630" s="14">
        <v>260458</v>
      </c>
      <c r="G2630" s="14">
        <v>269127</v>
      </c>
      <c r="H2630" s="14">
        <v>8669</v>
      </c>
      <c r="I2630" s="14">
        <v>37081</v>
      </c>
      <c r="J2630" s="14">
        <v>83329</v>
      </c>
      <c r="K2630" s="14">
        <v>145850</v>
      </c>
      <c r="M2630" s="14">
        <v>1364</v>
      </c>
      <c r="N2630" s="14">
        <v>1286</v>
      </c>
      <c r="P2630" s="14">
        <v>217</v>
      </c>
      <c r="R2630" s="14">
        <v>10403</v>
      </c>
      <c r="S2630" s="14">
        <v>-2025</v>
      </c>
      <c r="T2630" s="14">
        <v>4620</v>
      </c>
      <c r="U2630" s="14">
        <v>-10482</v>
      </c>
      <c r="V2630" s="14">
        <v>-1853</v>
      </c>
      <c r="W2630" s="14">
        <v>2447</v>
      </c>
      <c r="X2630" s="14">
        <v>10887</v>
      </c>
      <c r="Y2630" s="14">
        <v>-3350</v>
      </c>
      <c r="Z2630" s="14">
        <v>-1976</v>
      </c>
      <c r="AA2630" s="25">
        <v>2.0283761151887019</v>
      </c>
      <c r="AB2630" s="25">
        <v>0.93152922545560446</v>
      </c>
      <c r="AD2630" s="26">
        <v>34116.634489078504</v>
      </c>
      <c r="AE2630" s="26">
        <v>35209.423314671047</v>
      </c>
      <c r="AG2630" s="26">
        <v>1044.9392347113471</v>
      </c>
      <c r="AH2630" s="26">
        <v>70370.997038460904</v>
      </c>
      <c r="AI2630" s="26">
        <v>8151.8689342989264</v>
      </c>
      <c r="AJ2630" s="26">
        <v>7590.17559229987</v>
      </c>
      <c r="AK2630" s="26">
        <v>70932.690380459957</v>
      </c>
      <c r="AL2630" s="14">
        <v>277282</v>
      </c>
      <c r="AM2630" s="14">
        <v>268611</v>
      </c>
      <c r="AN2630" s="27">
        <v>0.55950731562428024</v>
      </c>
      <c r="AO2630" s="27">
        <v>0.58217879337245904</v>
      </c>
    </row>
    <row r="2631" spans="1:41" x14ac:dyDescent="0.2">
      <c r="A2631" t="s">
        <v>88</v>
      </c>
      <c r="B2631" s="1">
        <v>44815</v>
      </c>
      <c r="C2631" s="8" t="s">
        <v>390</v>
      </c>
      <c r="D2631" s="10" t="s">
        <v>391</v>
      </c>
      <c r="E2631" s="14">
        <v>276032</v>
      </c>
      <c r="F2631" s="14">
        <v>292627</v>
      </c>
      <c r="G2631" s="14">
        <v>302155</v>
      </c>
      <c r="H2631" s="14">
        <v>9528</v>
      </c>
      <c r="I2631" s="14">
        <v>40888</v>
      </c>
      <c r="J2631" s="14">
        <v>99526</v>
      </c>
      <c r="K2631" s="14">
        <v>145104</v>
      </c>
      <c r="M2631" s="14">
        <v>12528</v>
      </c>
      <c r="N2631" s="14">
        <v>3895</v>
      </c>
      <c r="P2631" s="14">
        <v>214</v>
      </c>
      <c r="R2631" s="14">
        <v>18213</v>
      </c>
      <c r="S2631" s="14">
        <v>-3073</v>
      </c>
      <c r="T2631" s="14">
        <v>881</v>
      </c>
      <c r="U2631" s="14">
        <v>-10218</v>
      </c>
      <c r="V2631" s="14">
        <v>-710</v>
      </c>
      <c r="W2631" s="14">
        <v>2065</v>
      </c>
      <c r="X2631" s="14">
        <v>8722</v>
      </c>
      <c r="Y2631" s="14">
        <v>-4574</v>
      </c>
      <c r="Z2631" s="14">
        <v>-1778</v>
      </c>
      <c r="AA2631" s="25">
        <v>2.0275997824441627</v>
      </c>
      <c r="AB2631" s="25">
        <v>0.93136600789470214</v>
      </c>
      <c r="AD2631" s="26">
        <v>37604.893317023765</v>
      </c>
      <c r="AE2631" s="26">
        <v>42045.855204855332</v>
      </c>
      <c r="AG2631" s="26">
        <v>1123.0405690921834</v>
      </c>
      <c r="AH2631" s="26">
        <v>80773.789090971259</v>
      </c>
      <c r="AI2631" s="26">
        <v>8925.4286253088758</v>
      </c>
      <c r="AJ2631" s="26">
        <v>8614.4495423959197</v>
      </c>
      <c r="AK2631" s="26">
        <v>81084.768173884251</v>
      </c>
      <c r="AL2631" s="14">
        <v>309011</v>
      </c>
      <c r="AM2631" s="14">
        <v>299483</v>
      </c>
      <c r="AN2631" s="27">
        <v>0.57627563713180774</v>
      </c>
      <c r="AO2631" s="27">
        <v>0.59689899463912377</v>
      </c>
    </row>
    <row r="2632" spans="1:41" x14ac:dyDescent="0.2">
      <c r="A2632" t="s">
        <v>88</v>
      </c>
      <c r="B2632" s="1">
        <v>44816</v>
      </c>
      <c r="C2632" s="8" t="s">
        <v>390</v>
      </c>
      <c r="D2632" s="10" t="s">
        <v>391</v>
      </c>
      <c r="E2632" s="14">
        <v>312841</v>
      </c>
      <c r="F2632" s="14">
        <v>327348</v>
      </c>
      <c r="G2632" s="14">
        <v>335914</v>
      </c>
      <c r="H2632" s="14">
        <v>8566</v>
      </c>
      <c r="I2632" s="14">
        <v>52401</v>
      </c>
      <c r="J2632" s="14">
        <v>118777</v>
      </c>
      <c r="K2632" s="14">
        <v>145266</v>
      </c>
      <c r="M2632" s="14">
        <v>14251</v>
      </c>
      <c r="N2632" s="14">
        <v>5010</v>
      </c>
      <c r="P2632" s="14">
        <v>209</v>
      </c>
      <c r="R2632" s="14">
        <v>24051</v>
      </c>
      <c r="S2632" s="14">
        <v>-4972</v>
      </c>
      <c r="T2632" s="14">
        <v>-713</v>
      </c>
      <c r="U2632" s="14">
        <v>-12525</v>
      </c>
      <c r="V2632" s="14">
        <v>454</v>
      </c>
      <c r="W2632" s="14">
        <v>1256</v>
      </c>
      <c r="X2632" s="14">
        <v>8597</v>
      </c>
      <c r="Y2632" s="14">
        <v>-5924</v>
      </c>
      <c r="Z2632" s="14">
        <v>-1658</v>
      </c>
      <c r="AA2632" s="25">
        <v>2.0296797353391276</v>
      </c>
      <c r="AB2632" s="25">
        <v>0.9299256423283172</v>
      </c>
      <c r="AD2632" s="26">
        <v>48242.893474388176</v>
      </c>
      <c r="AE2632" s="26">
        <v>50101.050529719672</v>
      </c>
      <c r="AG2632" s="26">
        <v>1155.8331378902096</v>
      </c>
      <c r="AH2632" s="26">
        <v>99499.777141998056</v>
      </c>
      <c r="AI2632" s="26">
        <v>10710.654517083964</v>
      </c>
      <c r="AJ2632" s="26">
        <v>10695.507535119099</v>
      </c>
      <c r="AK2632" s="26">
        <v>99514.924123962919</v>
      </c>
      <c r="AL2632" s="14">
        <v>344698</v>
      </c>
      <c r="AM2632" s="14">
        <v>336132</v>
      </c>
      <c r="AN2632" s="27">
        <v>0.63638082809529428</v>
      </c>
      <c r="AO2632" s="27">
        <v>0.6526977259593586</v>
      </c>
    </row>
    <row r="2633" spans="1:41" x14ac:dyDescent="0.2">
      <c r="A2633" t="s">
        <v>88</v>
      </c>
      <c r="B2633" s="1">
        <v>44817</v>
      </c>
      <c r="C2633" s="8" t="s">
        <v>390</v>
      </c>
      <c r="D2633" s="10" t="s">
        <v>391</v>
      </c>
      <c r="E2633" s="14">
        <v>298821</v>
      </c>
      <c r="F2633" s="14">
        <v>293096</v>
      </c>
      <c r="G2633" s="14">
        <v>295150</v>
      </c>
      <c r="H2633" s="14">
        <v>2054</v>
      </c>
      <c r="I2633" s="14">
        <v>49248</v>
      </c>
      <c r="J2633" s="14">
        <v>95086</v>
      </c>
      <c r="K2633" s="14">
        <v>145474</v>
      </c>
      <c r="M2633" s="14">
        <v>-1806</v>
      </c>
      <c r="N2633" s="14">
        <v>6936</v>
      </c>
      <c r="P2633" s="14">
        <v>212</v>
      </c>
      <c r="R2633" s="14">
        <v>13747</v>
      </c>
      <c r="S2633" s="14">
        <v>-4016</v>
      </c>
      <c r="T2633" s="14">
        <v>2339</v>
      </c>
      <c r="U2633" s="14">
        <v>-15102</v>
      </c>
      <c r="V2633" s="14">
        <v>-512</v>
      </c>
      <c r="W2633" s="14">
        <v>1890</v>
      </c>
      <c r="X2633" s="14">
        <v>10583</v>
      </c>
      <c r="Y2633" s="14">
        <v>-4723</v>
      </c>
      <c r="Z2633" s="14">
        <v>-2152</v>
      </c>
      <c r="AA2633" s="25">
        <v>2.0323859058020823</v>
      </c>
      <c r="AB2633" s="25">
        <v>0.9309706345202593</v>
      </c>
      <c r="AD2633" s="26">
        <v>45400.541176683924</v>
      </c>
      <c r="AE2633" s="26">
        <v>40153.075701932037</v>
      </c>
      <c r="AG2633" s="26">
        <v>1071.0307423249708</v>
      </c>
      <c r="AH2633" s="26">
        <v>86624.647620940959</v>
      </c>
      <c r="AI2633" s="26">
        <v>11586.952444759661</v>
      </c>
      <c r="AJ2633" s="26">
        <v>8905.9866316259377</v>
      </c>
      <c r="AK2633" s="26">
        <v>89305.61343407465</v>
      </c>
      <c r="AL2633" s="14">
        <v>305123</v>
      </c>
      <c r="AM2633" s="14">
        <v>303069</v>
      </c>
      <c r="AN2633" s="27">
        <v>0.62589326480822105</v>
      </c>
      <c r="AO2633" s="27">
        <v>0.64963734822442953</v>
      </c>
    </row>
    <row r="2634" spans="1:41" x14ac:dyDescent="0.2">
      <c r="A2634" t="s">
        <v>88</v>
      </c>
      <c r="B2634" s="1">
        <v>44818</v>
      </c>
      <c r="C2634" s="8" t="s">
        <v>390</v>
      </c>
      <c r="D2634" s="10" t="s">
        <v>391</v>
      </c>
      <c r="E2634" s="14">
        <v>289115</v>
      </c>
      <c r="F2634" s="14">
        <v>281392</v>
      </c>
      <c r="G2634" s="14">
        <v>272315</v>
      </c>
      <c r="H2634" s="14">
        <v>-9077</v>
      </c>
      <c r="I2634" s="14">
        <v>45435</v>
      </c>
      <c r="J2634" s="14">
        <v>85145</v>
      </c>
      <c r="K2634" s="14">
        <v>145454</v>
      </c>
      <c r="M2634" s="14">
        <v>-11092</v>
      </c>
      <c r="N2634" s="14">
        <v>7159</v>
      </c>
      <c r="P2634" s="14">
        <v>214</v>
      </c>
      <c r="R2634" s="14">
        <v>1531</v>
      </c>
      <c r="S2634" s="14">
        <v>-2966</v>
      </c>
      <c r="T2634" s="14">
        <v>9142</v>
      </c>
      <c r="U2634" s="14">
        <v>-17656</v>
      </c>
      <c r="V2634" s="14">
        <v>-4159</v>
      </c>
      <c r="W2634" s="14">
        <v>1295</v>
      </c>
      <c r="X2634" s="14">
        <v>9946</v>
      </c>
      <c r="Y2634" s="14">
        <v>-4392</v>
      </c>
      <c r="Z2634" s="14">
        <v>-1818</v>
      </c>
      <c r="AA2634" s="25">
        <v>2.0323985228815098</v>
      </c>
      <c r="AB2634" s="25">
        <v>0.93278610012064245</v>
      </c>
      <c r="AD2634" s="26">
        <v>41885.688638913489</v>
      </c>
      <c r="AE2634" s="26">
        <v>36025.288936311968</v>
      </c>
      <c r="AG2634" s="26">
        <v>1067.2072740149836</v>
      </c>
      <c r="AH2634" s="26">
        <v>78978.184849240439</v>
      </c>
      <c r="AI2634" s="26">
        <v>13565.994110903928</v>
      </c>
      <c r="AJ2634" s="26">
        <v>7749.5076484485653</v>
      </c>
      <c r="AK2634" s="26">
        <v>84794.671311695769</v>
      </c>
      <c r="AL2634" s="14">
        <v>290795</v>
      </c>
      <c r="AM2634" s="14">
        <v>299872</v>
      </c>
      <c r="AN2634" s="27">
        <v>0.59876162204416328</v>
      </c>
      <c r="AO2634" s="27">
        <v>0.62339941130612642</v>
      </c>
    </row>
    <row r="2635" spans="1:41" x14ac:dyDescent="0.2">
      <c r="A2635" t="s">
        <v>88</v>
      </c>
      <c r="B2635" s="1">
        <v>44819</v>
      </c>
      <c r="C2635" s="8" t="s">
        <v>390</v>
      </c>
      <c r="D2635" s="10" t="s">
        <v>391</v>
      </c>
      <c r="E2635" s="14">
        <v>288836</v>
      </c>
      <c r="F2635" s="14">
        <v>283582</v>
      </c>
      <c r="G2635" s="14">
        <v>273813</v>
      </c>
      <c r="H2635" s="14">
        <v>-9769</v>
      </c>
      <c r="I2635" s="14">
        <v>39214</v>
      </c>
      <c r="J2635" s="14">
        <v>86543</v>
      </c>
      <c r="K2635" s="14">
        <v>145394</v>
      </c>
      <c r="M2635" s="14">
        <v>-4858</v>
      </c>
      <c r="N2635" s="14">
        <v>7308</v>
      </c>
      <c r="P2635" s="14">
        <v>212</v>
      </c>
      <c r="R2635" s="14">
        <v>-431</v>
      </c>
      <c r="S2635" s="14">
        <v>-2802</v>
      </c>
      <c r="T2635" s="14">
        <v>4046</v>
      </c>
      <c r="U2635" s="14">
        <v>-16809</v>
      </c>
      <c r="V2635" s="14">
        <v>-3453</v>
      </c>
      <c r="W2635" s="14">
        <v>1334</v>
      </c>
      <c r="X2635" s="14">
        <v>13332</v>
      </c>
      <c r="Y2635" s="14">
        <v>-3977</v>
      </c>
      <c r="Z2635" s="14">
        <v>-1009</v>
      </c>
      <c r="AA2635" s="25">
        <v>2.032320615818997</v>
      </c>
      <c r="AB2635" s="25">
        <v>0.93341261906266992</v>
      </c>
      <c r="AD2635" s="26">
        <v>36149.277711680996</v>
      </c>
      <c r="AE2635" s="26">
        <v>36641.384134926047</v>
      </c>
      <c r="AG2635" s="26">
        <v>1098.1214141310998</v>
      </c>
      <c r="AH2635" s="26">
        <v>73888.783260738142</v>
      </c>
      <c r="AI2635" s="26">
        <v>11579.080100286854</v>
      </c>
      <c r="AJ2635" s="26">
        <v>6428.1132017020936</v>
      </c>
      <c r="AK2635" s="26">
        <v>79039.750159322881</v>
      </c>
      <c r="AL2635" s="14">
        <v>290613</v>
      </c>
      <c r="AM2635" s="14">
        <v>300382</v>
      </c>
      <c r="AN2635" s="27">
        <v>0.56052788193332204</v>
      </c>
      <c r="AO2635" s="27">
        <v>0.58010338168148023</v>
      </c>
    </row>
    <row r="2636" spans="1:41" x14ac:dyDescent="0.2">
      <c r="A2636" t="s">
        <v>88</v>
      </c>
      <c r="B2636" s="1">
        <v>44820</v>
      </c>
      <c r="C2636" s="8" t="s">
        <v>390</v>
      </c>
      <c r="D2636" s="10" t="s">
        <v>391</v>
      </c>
      <c r="E2636" s="14">
        <v>289863</v>
      </c>
      <c r="F2636" s="14">
        <v>284925</v>
      </c>
      <c r="G2636" s="14">
        <v>279001</v>
      </c>
      <c r="H2636" s="14">
        <v>-5924</v>
      </c>
      <c r="I2636" s="14">
        <v>30977</v>
      </c>
      <c r="J2636" s="14">
        <v>93621</v>
      </c>
      <c r="K2636" s="14">
        <v>145472</v>
      </c>
      <c r="M2636" s="14">
        <v>2330</v>
      </c>
      <c r="N2636" s="14">
        <v>6427</v>
      </c>
      <c r="P2636" s="14">
        <v>174</v>
      </c>
      <c r="R2636" s="14">
        <v>-2771</v>
      </c>
      <c r="S2636" s="14">
        <v>-379</v>
      </c>
      <c r="T2636" s="14">
        <v>7382</v>
      </c>
      <c r="U2636" s="14">
        <v>-16183</v>
      </c>
      <c r="V2636" s="14">
        <v>-3421</v>
      </c>
      <c r="W2636" s="14">
        <v>1454</v>
      </c>
      <c r="X2636" s="14">
        <v>12688</v>
      </c>
      <c r="Y2636" s="14">
        <v>-3550</v>
      </c>
      <c r="Z2636" s="14">
        <v>-1144</v>
      </c>
      <c r="AA2636" s="25">
        <v>2.0287341019589435</v>
      </c>
      <c r="AB2636" s="25">
        <v>0.93018382204460515</v>
      </c>
      <c r="AD2636" s="26">
        <v>28505.636470857644</v>
      </c>
      <c r="AE2636" s="26">
        <v>39501.020404259238</v>
      </c>
      <c r="AG2636" s="26">
        <v>1088.7892205730991</v>
      </c>
      <c r="AH2636" s="26">
        <v>69095.446095689971</v>
      </c>
      <c r="AI2636" s="26">
        <v>11058.091047848413</v>
      </c>
      <c r="AJ2636" s="26">
        <v>6693.9439738350738</v>
      </c>
      <c r="AK2636" s="26">
        <v>73459.593169703323</v>
      </c>
      <c r="AL2636" s="14">
        <v>288053</v>
      </c>
      <c r="AM2636" s="14">
        <v>293977</v>
      </c>
      <c r="AN2636" s="27">
        <v>0.52882352334980032</v>
      </c>
      <c r="AO2636" s="27">
        <v>0.55089509823486638</v>
      </c>
    </row>
    <row r="2637" spans="1:41" x14ac:dyDescent="0.2">
      <c r="A2637" t="s">
        <v>88</v>
      </c>
      <c r="B2637" s="1">
        <v>44821</v>
      </c>
      <c r="C2637" s="8" t="s">
        <v>390</v>
      </c>
      <c r="D2637" s="10" t="s">
        <v>391</v>
      </c>
      <c r="E2637" s="14">
        <v>277141</v>
      </c>
      <c r="F2637" s="14">
        <v>268565</v>
      </c>
      <c r="G2637" s="14">
        <v>262925</v>
      </c>
      <c r="H2637" s="14">
        <v>-5640</v>
      </c>
      <c r="I2637" s="14">
        <v>32441</v>
      </c>
      <c r="J2637" s="14">
        <v>81541</v>
      </c>
      <c r="K2637" s="14">
        <v>145510</v>
      </c>
      <c r="M2637" s="14">
        <v>-3108</v>
      </c>
      <c r="N2637" s="14">
        <v>6334</v>
      </c>
      <c r="P2637" s="14">
        <v>207</v>
      </c>
      <c r="R2637" s="14">
        <v>-5435</v>
      </c>
      <c r="S2637" s="14">
        <v>2869</v>
      </c>
      <c r="T2637" s="14">
        <v>4842</v>
      </c>
      <c r="U2637" s="14">
        <v>-15419</v>
      </c>
      <c r="V2637" s="14">
        <v>-3116</v>
      </c>
      <c r="W2637" s="14">
        <v>2833</v>
      </c>
      <c r="X2637" s="14">
        <v>12957</v>
      </c>
      <c r="Y2637" s="14">
        <v>-3905</v>
      </c>
      <c r="Z2637" s="14">
        <v>-1266</v>
      </c>
      <c r="AA2637" s="25">
        <v>2.0321518447214078</v>
      </c>
      <c r="AB2637" s="25">
        <v>0.93015298945462177</v>
      </c>
      <c r="AD2637" s="26">
        <v>29903.129788628965</v>
      </c>
      <c r="AE2637" s="26">
        <v>34403.02860044784</v>
      </c>
      <c r="AG2637" s="26">
        <v>1103.4769342029285</v>
      </c>
      <c r="AH2637" s="26">
        <v>65409.635323279734</v>
      </c>
      <c r="AI2637" s="26">
        <v>10530.653632404361</v>
      </c>
      <c r="AJ2637" s="26">
        <v>6654.3841604944082</v>
      </c>
      <c r="AK2637" s="26">
        <v>69285.904795189679</v>
      </c>
      <c r="AL2637" s="14">
        <v>279642</v>
      </c>
      <c r="AM2637" s="14">
        <v>285282</v>
      </c>
      <c r="AN2637" s="27">
        <v>0.515671430709296</v>
      </c>
      <c r="AO2637" s="27">
        <v>0.53543192851133636</v>
      </c>
    </row>
    <row r="2638" spans="1:41" x14ac:dyDescent="0.2">
      <c r="A2638" t="s">
        <v>88</v>
      </c>
      <c r="B2638" s="1">
        <v>44822</v>
      </c>
      <c r="C2638" s="8" t="s">
        <v>390</v>
      </c>
      <c r="D2638" s="10" t="s">
        <v>391</v>
      </c>
      <c r="E2638" s="14">
        <v>271162</v>
      </c>
      <c r="F2638" s="14">
        <v>267180</v>
      </c>
      <c r="G2638" s="14">
        <v>274980</v>
      </c>
      <c r="H2638" s="14">
        <v>7800</v>
      </c>
      <c r="I2638" s="14">
        <v>50450</v>
      </c>
      <c r="J2638" s="14">
        <v>81556</v>
      </c>
      <c r="K2638" s="14">
        <v>145524</v>
      </c>
      <c r="M2638" s="14">
        <v>-8836</v>
      </c>
      <c r="N2638" s="14">
        <v>6073</v>
      </c>
      <c r="P2638" s="14">
        <v>213</v>
      </c>
      <c r="R2638" s="14">
        <v>1992</v>
      </c>
      <c r="S2638" s="14">
        <v>2389</v>
      </c>
      <c r="T2638" s="14">
        <v>7062</v>
      </c>
      <c r="U2638" s="14">
        <v>-14024</v>
      </c>
      <c r="V2638" s="14">
        <v>-1353</v>
      </c>
      <c r="W2638" s="14">
        <v>2686</v>
      </c>
      <c r="X2638" s="14">
        <v>13220</v>
      </c>
      <c r="Y2638" s="14">
        <v>-3134</v>
      </c>
      <c r="Z2638" s="14">
        <v>-1038</v>
      </c>
      <c r="AA2638" s="25">
        <v>2.0324821456364086</v>
      </c>
      <c r="AB2638" s="25">
        <v>0.92839701222139082</v>
      </c>
      <c r="AD2638" s="26">
        <v>46510.838261177349</v>
      </c>
      <c r="AE2638" s="26">
        <v>34344.398004521296</v>
      </c>
      <c r="AG2638" s="26">
        <v>1088.6693208699987</v>
      </c>
      <c r="AH2638" s="26">
        <v>81943.905586568653</v>
      </c>
      <c r="AI2638" s="26">
        <v>8786.9975323736344</v>
      </c>
      <c r="AJ2638" s="26">
        <v>9194.0209194250838</v>
      </c>
      <c r="AK2638" s="26">
        <v>81536.882199517218</v>
      </c>
      <c r="AL2638" s="14">
        <v>295443</v>
      </c>
      <c r="AM2638" s="14">
        <v>287643</v>
      </c>
      <c r="AN2638" s="27">
        <v>0.6114721727516339</v>
      </c>
      <c r="AO2638" s="27">
        <v>0.6249338285120779</v>
      </c>
    </row>
    <row r="2639" spans="1:41" x14ac:dyDescent="0.2">
      <c r="A2639" t="s">
        <v>88</v>
      </c>
      <c r="B2639" s="1">
        <v>44823</v>
      </c>
      <c r="C2639" s="8" t="s">
        <v>390</v>
      </c>
      <c r="D2639" s="10" t="s">
        <v>391</v>
      </c>
      <c r="E2639" s="14">
        <v>307285</v>
      </c>
      <c r="F2639" s="14">
        <v>304218</v>
      </c>
      <c r="G2639" s="14">
        <v>304337</v>
      </c>
      <c r="H2639" s="14">
        <v>119</v>
      </c>
      <c r="I2639" s="14">
        <v>62744</v>
      </c>
      <c r="J2639" s="14">
        <v>86683</v>
      </c>
      <c r="K2639" s="14">
        <v>145529</v>
      </c>
      <c r="M2639" s="14">
        <v>2178</v>
      </c>
      <c r="N2639" s="14">
        <v>6997</v>
      </c>
      <c r="P2639" s="14">
        <v>206</v>
      </c>
      <c r="R2639" s="14">
        <v>-911</v>
      </c>
      <c r="S2639" s="14">
        <v>3205</v>
      </c>
      <c r="T2639" s="14">
        <v>7849</v>
      </c>
      <c r="U2639" s="14">
        <v>-15642</v>
      </c>
      <c r="V2639" s="14">
        <v>-2485</v>
      </c>
      <c r="W2639" s="14">
        <v>388</v>
      </c>
      <c r="X2639" s="14">
        <v>12412</v>
      </c>
      <c r="Y2639" s="14">
        <v>-3052</v>
      </c>
      <c r="Z2639" s="14">
        <v>-1645</v>
      </c>
      <c r="AA2639" s="25">
        <v>2.0334776942796933</v>
      </c>
      <c r="AB2639" s="25">
        <v>0.92771458052880706</v>
      </c>
      <c r="AD2639" s="26">
        <v>57873.250015823622</v>
      </c>
      <c r="AE2639" s="26">
        <v>36476.618639030115</v>
      </c>
      <c r="AG2639" s="26">
        <v>1108.0131396369029</v>
      </c>
      <c r="AH2639" s="26">
        <v>95457.881794490662</v>
      </c>
      <c r="AI2639" s="26">
        <v>10436.747164578075</v>
      </c>
      <c r="AJ2639" s="26">
        <v>9198.2604589754337</v>
      </c>
      <c r="AK2639" s="26">
        <v>96696.368500093289</v>
      </c>
      <c r="AL2639" s="14">
        <v>315768</v>
      </c>
      <c r="AM2639" s="14">
        <v>315649</v>
      </c>
      <c r="AN2639" s="27">
        <v>0.66646511160652755</v>
      </c>
      <c r="AO2639" s="27">
        <v>0.67536646060236427</v>
      </c>
    </row>
    <row r="2640" spans="1:41" x14ac:dyDescent="0.2">
      <c r="A2640" t="s">
        <v>88</v>
      </c>
      <c r="B2640" s="1">
        <v>44824</v>
      </c>
      <c r="C2640" s="8" t="s">
        <v>390</v>
      </c>
      <c r="D2640" s="10" t="s">
        <v>391</v>
      </c>
      <c r="E2640" s="14">
        <v>330493</v>
      </c>
      <c r="F2640" s="14">
        <v>323166</v>
      </c>
      <c r="G2640" s="14">
        <v>319044</v>
      </c>
      <c r="H2640" s="14">
        <v>-4122</v>
      </c>
      <c r="I2640" s="14">
        <v>69554</v>
      </c>
      <c r="J2640" s="14">
        <v>95305</v>
      </c>
      <c r="K2640" s="14">
        <v>145586</v>
      </c>
      <c r="M2640" s="14">
        <v>1618</v>
      </c>
      <c r="N2640" s="14">
        <v>6787</v>
      </c>
      <c r="P2640" s="14">
        <v>194</v>
      </c>
      <c r="R2640" s="14">
        <v>-810</v>
      </c>
      <c r="S2640" s="14">
        <v>1500</v>
      </c>
      <c r="T2640" s="14">
        <v>4667</v>
      </c>
      <c r="U2640" s="14">
        <v>-14823</v>
      </c>
      <c r="V2640" s="14">
        <v>-2177</v>
      </c>
      <c r="W2640" s="14">
        <v>296</v>
      </c>
      <c r="X2640" s="14">
        <v>11931</v>
      </c>
      <c r="Y2640" s="14">
        <v>-3226</v>
      </c>
      <c r="Z2640" s="14">
        <v>-1480</v>
      </c>
      <c r="AA2640" s="25">
        <v>2.0340849713209033</v>
      </c>
      <c r="AB2640" s="25">
        <v>0.92862869489914524</v>
      </c>
      <c r="AD2640" s="26">
        <v>64173.75606465248</v>
      </c>
      <c r="AE2640" s="26">
        <v>40144.31410735775</v>
      </c>
      <c r="AG2640" s="26">
        <v>1115.2004607283245</v>
      </c>
      <c r="AH2640" s="26">
        <v>105433.27063273855</v>
      </c>
      <c r="AI2640" s="26">
        <v>10506.10564959166</v>
      </c>
      <c r="AJ2640" s="26">
        <v>8238.9494259521325</v>
      </c>
      <c r="AK2640" s="26">
        <v>107700.42685637805</v>
      </c>
      <c r="AL2640" s="14">
        <v>332279</v>
      </c>
      <c r="AM2640" s="14">
        <v>336401</v>
      </c>
      <c r="AN2640" s="27">
        <v>0.69953351581757517</v>
      </c>
      <c r="AO2640" s="27">
        <v>0.70581988476879731</v>
      </c>
    </row>
    <row r="2641" spans="1:41" x14ac:dyDescent="0.2">
      <c r="A2641" t="s">
        <v>88</v>
      </c>
      <c r="B2641" s="1">
        <v>44825</v>
      </c>
      <c r="C2641" s="8" t="s">
        <v>390</v>
      </c>
      <c r="D2641" s="10" t="s">
        <v>391</v>
      </c>
      <c r="E2641" s="14">
        <v>330969</v>
      </c>
      <c r="F2641" s="14">
        <v>322170</v>
      </c>
      <c r="G2641" s="14">
        <v>319426</v>
      </c>
      <c r="H2641" s="14">
        <v>-2744</v>
      </c>
      <c r="I2641" s="14">
        <v>68181</v>
      </c>
      <c r="J2641" s="14">
        <v>92756</v>
      </c>
      <c r="K2641" s="14">
        <v>145788</v>
      </c>
      <c r="M2641" s="14">
        <v>5492</v>
      </c>
      <c r="N2641" s="14">
        <v>7020</v>
      </c>
      <c r="P2641" s="14">
        <v>189</v>
      </c>
      <c r="R2641" s="14">
        <v>-1149</v>
      </c>
      <c r="S2641" s="14">
        <v>2248</v>
      </c>
      <c r="T2641" s="14">
        <v>5536</v>
      </c>
      <c r="U2641" s="14">
        <v>-15407</v>
      </c>
      <c r="V2641" s="14">
        <v>-2606</v>
      </c>
      <c r="W2641" s="14">
        <v>243</v>
      </c>
      <c r="X2641" s="14">
        <v>12900</v>
      </c>
      <c r="Y2641" s="14">
        <v>-2822</v>
      </c>
      <c r="Z2641" s="14">
        <v>-1687</v>
      </c>
      <c r="AA2641" s="25">
        <v>2.0357416823032333</v>
      </c>
      <c r="AB2641" s="25">
        <v>0.92904667112755324</v>
      </c>
      <c r="AD2641" s="26">
        <v>62958.198529051166</v>
      </c>
      <c r="AE2641" s="26">
        <v>39088.211586172365</v>
      </c>
      <c r="AG2641" s="26">
        <v>1132.7591061379524</v>
      </c>
      <c r="AH2641" s="26">
        <v>103179.16922136149</v>
      </c>
      <c r="AI2641" s="26">
        <v>10927.641015462337</v>
      </c>
      <c r="AJ2641" s="26">
        <v>8323.0222909807508</v>
      </c>
      <c r="AK2641" s="26">
        <v>105783.78794584307</v>
      </c>
      <c r="AL2641" s="14">
        <v>330993</v>
      </c>
      <c r="AM2641" s="14">
        <v>333737</v>
      </c>
      <c r="AN2641" s="27">
        <v>0.6872376758686678</v>
      </c>
      <c r="AO2641" s="27">
        <v>0.69879292551070016</v>
      </c>
    </row>
    <row r="2642" spans="1:41" x14ac:dyDescent="0.2">
      <c r="A2642" t="s">
        <v>88</v>
      </c>
      <c r="B2642" s="1">
        <v>44826</v>
      </c>
      <c r="C2642" s="8" t="s">
        <v>390</v>
      </c>
      <c r="D2642" s="10" t="s">
        <v>391</v>
      </c>
      <c r="E2642" s="14">
        <v>337676</v>
      </c>
      <c r="F2642" s="14">
        <v>319807</v>
      </c>
      <c r="G2642" s="14">
        <v>310432</v>
      </c>
      <c r="H2642" s="14">
        <v>-9375</v>
      </c>
      <c r="I2642" s="14">
        <v>58143</v>
      </c>
      <c r="J2642" s="14">
        <v>86677</v>
      </c>
      <c r="K2642" s="14">
        <v>145754</v>
      </c>
      <c r="M2642" s="14">
        <v>14059</v>
      </c>
      <c r="N2642" s="14">
        <v>5607</v>
      </c>
      <c r="P2642" s="14">
        <v>192</v>
      </c>
      <c r="R2642" s="14">
        <v>2751</v>
      </c>
      <c r="S2642" s="14">
        <v>-968</v>
      </c>
      <c r="T2642" s="14">
        <v>-6847</v>
      </c>
      <c r="U2642" s="14">
        <v>-14157</v>
      </c>
      <c r="V2642" s="14">
        <v>-274</v>
      </c>
      <c r="W2642" s="14">
        <v>970</v>
      </c>
      <c r="X2642" s="14">
        <v>15422</v>
      </c>
      <c r="Y2642" s="14">
        <v>-5013</v>
      </c>
      <c r="Z2642" s="14">
        <v>-1259</v>
      </c>
      <c r="AA2642" s="25">
        <v>2.0333138303770855</v>
      </c>
      <c r="AB2642" s="25">
        <v>0.93031522735207051</v>
      </c>
      <c r="AD2642" s="26">
        <v>53625.099128019749</v>
      </c>
      <c r="AE2642" s="26">
        <v>36576.341029835254</v>
      </c>
      <c r="AG2642" s="26">
        <v>1140.8190306241625</v>
      </c>
      <c r="AH2642" s="26">
        <v>91342.259188479176</v>
      </c>
      <c r="AI2642" s="26">
        <v>12515.100904151846</v>
      </c>
      <c r="AJ2642" s="26">
        <v>7009.3475911415881</v>
      </c>
      <c r="AK2642" s="26">
        <v>96848.012501489429</v>
      </c>
      <c r="AL2642" s="14">
        <v>316086</v>
      </c>
      <c r="AM2642" s="14">
        <v>325461</v>
      </c>
      <c r="AN2642" s="27">
        <v>0.63708918285563088</v>
      </c>
      <c r="AO2642" s="27">
        <v>0.65603272072854701</v>
      </c>
    </row>
    <row r="2643" spans="1:41" x14ac:dyDescent="0.2">
      <c r="A2643" t="s">
        <v>88</v>
      </c>
      <c r="B2643" s="1">
        <v>44827</v>
      </c>
      <c r="C2643" s="8" t="s">
        <v>390</v>
      </c>
      <c r="D2643" s="10" t="s">
        <v>391</v>
      </c>
      <c r="E2643" s="14">
        <v>257734</v>
      </c>
      <c r="F2643" s="14">
        <v>249749</v>
      </c>
      <c r="G2643" s="14">
        <v>248172</v>
      </c>
      <c r="H2643" s="14">
        <v>-1577</v>
      </c>
      <c r="I2643" s="14">
        <v>30015</v>
      </c>
      <c r="J2643" s="14">
        <v>64588</v>
      </c>
      <c r="K2643" s="14">
        <v>146139</v>
      </c>
      <c r="M2643" s="14">
        <v>-401</v>
      </c>
      <c r="N2643" s="14">
        <v>7641</v>
      </c>
      <c r="P2643" s="14">
        <v>190</v>
      </c>
      <c r="R2643" s="14">
        <v>-12888</v>
      </c>
      <c r="S2643" s="14">
        <v>1988</v>
      </c>
      <c r="T2643" s="14">
        <v>5436</v>
      </c>
      <c r="U2643" s="14">
        <v>-15570</v>
      </c>
      <c r="V2643" s="14">
        <v>-1185</v>
      </c>
      <c r="W2643" s="14">
        <v>2905</v>
      </c>
      <c r="X2643" s="14">
        <v>21695</v>
      </c>
      <c r="Y2643" s="14">
        <v>-2782</v>
      </c>
      <c r="Z2643" s="14">
        <v>-1176</v>
      </c>
      <c r="AA2643" s="25">
        <v>2.0269265427917644</v>
      </c>
      <c r="AB2643" s="25">
        <v>0.93176241496351142</v>
      </c>
      <c r="AD2643" s="26">
        <v>27595.776225333535</v>
      </c>
      <c r="AE2643" s="26">
        <v>27297.525586116102</v>
      </c>
      <c r="AG2643" s="26">
        <v>1073.8883519155363</v>
      </c>
      <c r="AH2643" s="26">
        <v>55967.19016336518</v>
      </c>
      <c r="AI2643" s="26">
        <v>9406.2498505599815</v>
      </c>
      <c r="AJ2643" s="26">
        <v>7462.4401234898842</v>
      </c>
      <c r="AK2643" s="26">
        <v>57910.999890435283</v>
      </c>
      <c r="AL2643" s="14">
        <v>255821</v>
      </c>
      <c r="AM2643" s="14">
        <v>257398</v>
      </c>
      <c r="AN2643" s="27">
        <v>0.48231531726464261</v>
      </c>
      <c r="AO2643" s="27">
        <v>0.49600909322703141</v>
      </c>
    </row>
    <row r="2644" spans="1:41" x14ac:dyDescent="0.2">
      <c r="A2644" t="s">
        <v>88</v>
      </c>
      <c r="B2644" s="1">
        <v>44828</v>
      </c>
      <c r="C2644" s="8" t="s">
        <v>390</v>
      </c>
      <c r="D2644" s="10" t="s">
        <v>391</v>
      </c>
      <c r="E2644" s="14">
        <v>236280</v>
      </c>
      <c r="F2644" s="14">
        <v>229540</v>
      </c>
      <c r="G2644" s="14">
        <v>235136</v>
      </c>
      <c r="H2644" s="14">
        <v>5596</v>
      </c>
      <c r="I2644" s="14">
        <v>28325</v>
      </c>
      <c r="J2644" s="14">
        <v>63404</v>
      </c>
      <c r="K2644" s="14">
        <v>146143</v>
      </c>
      <c r="M2644" s="14">
        <v>-7738</v>
      </c>
      <c r="N2644" s="14">
        <v>4825</v>
      </c>
      <c r="P2644" s="14">
        <v>177</v>
      </c>
      <c r="R2644" s="14">
        <v>-11419</v>
      </c>
      <c r="S2644" s="14">
        <v>2273</v>
      </c>
      <c r="T2644" s="14">
        <v>3500</v>
      </c>
      <c r="U2644" s="14">
        <v>-12263</v>
      </c>
      <c r="V2644" s="14">
        <v>124</v>
      </c>
      <c r="W2644" s="14">
        <v>4606</v>
      </c>
      <c r="X2644" s="14">
        <v>21631</v>
      </c>
      <c r="Y2644" s="14">
        <v>-1731</v>
      </c>
      <c r="Z2644" s="14">
        <v>-1126</v>
      </c>
      <c r="AA2644" s="25">
        <v>2.0246807121135024</v>
      </c>
      <c r="AB2644" s="25">
        <v>0.93024811625642045</v>
      </c>
      <c r="AD2644" s="26">
        <v>26013.136581639897</v>
      </c>
      <c r="AE2644" s="26">
        <v>26753.568217253807</v>
      </c>
      <c r="AG2644" s="26">
        <v>1067.9200111389707</v>
      </c>
      <c r="AH2644" s="26">
        <v>53834.624810032677</v>
      </c>
      <c r="AI2644" s="26">
        <v>6970.419989153299</v>
      </c>
      <c r="AJ2644" s="26">
        <v>7458.673996306934</v>
      </c>
      <c r="AK2644" s="26">
        <v>53346.370802879035</v>
      </c>
      <c r="AL2644" s="14">
        <v>252051</v>
      </c>
      <c r="AM2644" s="14">
        <v>246456</v>
      </c>
      <c r="AN2644" s="27">
        <v>0.47087649145884858</v>
      </c>
      <c r="AO2644" s="27">
        <v>0.47719867237739466</v>
      </c>
    </row>
    <row r="2645" spans="1:41" x14ac:dyDescent="0.2">
      <c r="A2645" t="s">
        <v>88</v>
      </c>
      <c r="B2645" s="1">
        <v>44829</v>
      </c>
      <c r="C2645" s="8" t="s">
        <v>390</v>
      </c>
      <c r="D2645" s="10" t="s">
        <v>391</v>
      </c>
      <c r="E2645" s="14">
        <v>249881</v>
      </c>
      <c r="F2645" s="14">
        <v>235160</v>
      </c>
      <c r="G2645" s="14">
        <v>251371</v>
      </c>
      <c r="H2645" s="14">
        <v>16211</v>
      </c>
      <c r="I2645" s="14">
        <v>38219</v>
      </c>
      <c r="J2645" s="14">
        <v>69233</v>
      </c>
      <c r="K2645" s="14">
        <v>146049</v>
      </c>
      <c r="M2645" s="14">
        <v>-6039</v>
      </c>
      <c r="N2645" s="14">
        <v>3730</v>
      </c>
      <c r="P2645" s="14">
        <v>179</v>
      </c>
      <c r="R2645" s="14">
        <v>1714</v>
      </c>
      <c r="S2645" s="14">
        <v>1223</v>
      </c>
      <c r="T2645" s="14">
        <v>1508</v>
      </c>
      <c r="U2645" s="14">
        <v>-11725</v>
      </c>
      <c r="V2645" s="14">
        <v>2939</v>
      </c>
      <c r="W2645" s="14">
        <v>4104</v>
      </c>
      <c r="X2645" s="14">
        <v>20324</v>
      </c>
      <c r="Y2645" s="14">
        <v>-3091</v>
      </c>
      <c r="Z2645" s="14">
        <v>-785</v>
      </c>
      <c r="AA2645" s="25">
        <v>2.0288218942881611</v>
      </c>
      <c r="AB2645" s="25">
        <v>0.93160950617523297</v>
      </c>
      <c r="AD2645" s="26">
        <v>35171.387349202661</v>
      </c>
      <c r="AE2645" s="26">
        <v>29255.890330773516</v>
      </c>
      <c r="AG2645" s="26">
        <v>1087.7234454344273</v>
      </c>
      <c r="AH2645" s="26">
        <v>65515.001125410621</v>
      </c>
      <c r="AI2645" s="26">
        <v>7092.4904787978994</v>
      </c>
      <c r="AJ2645" s="26">
        <v>9910.2779719533119</v>
      </c>
      <c r="AK2645" s="26">
        <v>62697.213632255203</v>
      </c>
      <c r="AL2645" s="14">
        <v>270747</v>
      </c>
      <c r="AM2645" s="14">
        <v>254536</v>
      </c>
      <c r="AN2645" s="27">
        <v>0.53347103303490984</v>
      </c>
      <c r="AO2645" s="27">
        <v>0.54304118520736733</v>
      </c>
    </row>
    <row r="2646" spans="1:41" x14ac:dyDescent="0.2">
      <c r="A2646" t="s">
        <v>88</v>
      </c>
      <c r="B2646" s="1">
        <v>44830</v>
      </c>
      <c r="C2646" s="8" t="s">
        <v>390</v>
      </c>
      <c r="D2646" s="10" t="s">
        <v>391</v>
      </c>
      <c r="E2646" s="14">
        <v>267802</v>
      </c>
      <c r="F2646" s="14">
        <v>267861</v>
      </c>
      <c r="G2646" s="14">
        <v>296505</v>
      </c>
      <c r="H2646" s="14">
        <v>28644</v>
      </c>
      <c r="I2646" s="14">
        <v>44766</v>
      </c>
      <c r="J2646" s="14">
        <v>86836</v>
      </c>
      <c r="K2646" s="14">
        <v>145981</v>
      </c>
      <c r="M2646" s="14">
        <v>11509</v>
      </c>
      <c r="N2646" s="14">
        <v>7222</v>
      </c>
      <c r="P2646" s="14">
        <v>191</v>
      </c>
      <c r="R2646" s="14">
        <v>3372</v>
      </c>
      <c r="S2646" s="14">
        <v>1233</v>
      </c>
      <c r="T2646" s="14">
        <v>2968</v>
      </c>
      <c r="U2646" s="14">
        <v>-10449</v>
      </c>
      <c r="V2646" s="14">
        <v>4596</v>
      </c>
      <c r="W2646" s="14">
        <v>3891</v>
      </c>
      <c r="X2646" s="14">
        <v>25966</v>
      </c>
      <c r="Y2646" s="14">
        <v>-2424</v>
      </c>
      <c r="Z2646" s="14">
        <v>-509</v>
      </c>
      <c r="AA2646" s="25">
        <v>2.0260637173800418</v>
      </c>
      <c r="AB2646" s="25">
        <v>0.92967854361136815</v>
      </c>
      <c r="AD2646" s="26">
        <v>41140.318228191245</v>
      </c>
      <c r="AE2646" s="26">
        <v>36618.35872532989</v>
      </c>
      <c r="AG2646" s="26">
        <v>1148.3527286356525</v>
      </c>
      <c r="AH2646" s="26">
        <v>78907.029682156746</v>
      </c>
      <c r="AI2646" s="26">
        <v>6172.3594811362591</v>
      </c>
      <c r="AJ2646" s="26">
        <v>12245.653413809334</v>
      </c>
      <c r="AK2646" s="26">
        <v>72833.735749483661</v>
      </c>
      <c r="AL2646" s="14">
        <v>303999</v>
      </c>
      <c r="AM2646" s="14">
        <v>275355</v>
      </c>
      <c r="AN2646" s="27">
        <v>0.5722387763705683</v>
      </c>
      <c r="AO2646" s="27">
        <v>0.58314071111120791</v>
      </c>
    </row>
    <row r="2647" spans="1:41" x14ac:dyDescent="0.2">
      <c r="A2647" t="s">
        <v>88</v>
      </c>
      <c r="B2647" s="1">
        <v>44831</v>
      </c>
      <c r="C2647" s="8" t="s">
        <v>390</v>
      </c>
      <c r="D2647" s="10" t="s">
        <v>391</v>
      </c>
      <c r="E2647" s="14">
        <v>255311</v>
      </c>
      <c r="F2647" s="14">
        <v>252018</v>
      </c>
      <c r="G2647" s="14">
        <v>268396</v>
      </c>
      <c r="H2647" s="14">
        <v>16378</v>
      </c>
      <c r="I2647" s="14">
        <v>41078</v>
      </c>
      <c r="J2647" s="14">
        <v>70322</v>
      </c>
      <c r="K2647" s="14">
        <v>146143</v>
      </c>
      <c r="M2647" s="14">
        <v>2946</v>
      </c>
      <c r="N2647" s="14">
        <v>7708</v>
      </c>
      <c r="P2647" s="14">
        <v>199</v>
      </c>
      <c r="R2647" s="14">
        <v>-7180</v>
      </c>
      <c r="S2647" s="14">
        <v>2557</v>
      </c>
      <c r="T2647" s="14">
        <v>7016</v>
      </c>
      <c r="U2647" s="14">
        <v>-11819</v>
      </c>
      <c r="V2647" s="14">
        <v>3733</v>
      </c>
      <c r="W2647" s="14">
        <v>3371</v>
      </c>
      <c r="X2647" s="14">
        <v>22705</v>
      </c>
      <c r="Y2647" s="14">
        <v>-2508</v>
      </c>
      <c r="Z2647" s="14">
        <v>-1497</v>
      </c>
      <c r="AA2647" s="25">
        <v>2.027135164480133</v>
      </c>
      <c r="AB2647" s="25">
        <v>0.93102310345400641</v>
      </c>
      <c r="AD2647" s="26">
        <v>37770.980162801257</v>
      </c>
      <c r="AE2647" s="26">
        <v>29697.365841320789</v>
      </c>
      <c r="AG2647" s="26">
        <v>1092.5127724638362</v>
      </c>
      <c r="AH2647" s="26">
        <v>68560.858776585868</v>
      </c>
      <c r="AI2647" s="26">
        <v>6570.8019157907411</v>
      </c>
      <c r="AJ2647" s="26">
        <v>10254.269194323997</v>
      </c>
      <c r="AK2647" s="26">
        <v>64877.391498052617</v>
      </c>
      <c r="AL2647" s="14">
        <v>275414</v>
      </c>
      <c r="AM2647" s="14">
        <v>259036</v>
      </c>
      <c r="AN2647" s="27">
        <v>0.54881248039691788</v>
      </c>
      <c r="AO2647" s="27">
        <v>0.55216261386230781</v>
      </c>
    </row>
    <row r="2648" spans="1:41" x14ac:dyDescent="0.2">
      <c r="A2648" t="s">
        <v>88</v>
      </c>
      <c r="B2648" s="1">
        <v>44832</v>
      </c>
      <c r="C2648" s="8" t="s">
        <v>390</v>
      </c>
      <c r="D2648" s="10" t="s">
        <v>391</v>
      </c>
      <c r="E2648" s="14">
        <v>250285</v>
      </c>
      <c r="F2648" s="14">
        <v>242077</v>
      </c>
      <c r="G2648" s="14">
        <v>257050</v>
      </c>
      <c r="H2648" s="14">
        <v>14973</v>
      </c>
      <c r="I2648" s="14">
        <v>39626</v>
      </c>
      <c r="J2648" s="14">
        <v>63912</v>
      </c>
      <c r="K2648" s="14">
        <v>146293</v>
      </c>
      <c r="M2648" s="14">
        <v>809</v>
      </c>
      <c r="N2648" s="14">
        <v>6202</v>
      </c>
      <c r="P2648" s="14">
        <v>208</v>
      </c>
      <c r="R2648" s="14">
        <v>-7846</v>
      </c>
      <c r="S2648" s="14">
        <v>4259</v>
      </c>
      <c r="T2648" s="14">
        <v>10176</v>
      </c>
      <c r="U2648" s="14">
        <v>-12952</v>
      </c>
      <c r="V2648" s="14">
        <v>2068</v>
      </c>
      <c r="W2648" s="14">
        <v>2967</v>
      </c>
      <c r="X2648" s="14">
        <v>20180</v>
      </c>
      <c r="Y2648" s="14">
        <v>-2312</v>
      </c>
      <c r="Z2648" s="14">
        <v>-1567</v>
      </c>
      <c r="AA2648" s="25">
        <v>2.0270780371462354</v>
      </c>
      <c r="AB2648" s="25">
        <v>0.93216626054902585</v>
      </c>
      <c r="AD2648" s="26">
        <v>36434.847864918534</v>
      </c>
      <c r="AE2648" s="26">
        <v>27023.52788426547</v>
      </c>
      <c r="AG2648" s="26">
        <v>1070.864214959553</v>
      </c>
      <c r="AH2648" s="26">
        <v>64529.239964143562</v>
      </c>
      <c r="AI2648" s="26">
        <v>6917.1323124944956</v>
      </c>
      <c r="AJ2648" s="26">
        <v>10167.267851904002</v>
      </c>
      <c r="AK2648" s="26">
        <v>61279.104424734054</v>
      </c>
      <c r="AL2648" s="14">
        <v>264302</v>
      </c>
      <c r="AM2648" s="14">
        <v>249329</v>
      </c>
      <c r="AN2648" s="27">
        <v>0.53825719445842324</v>
      </c>
      <c r="AO2648" s="27">
        <v>0.54184286303180607</v>
      </c>
    </row>
    <row r="2649" spans="1:41" x14ac:dyDescent="0.2">
      <c r="A2649" t="s">
        <v>88</v>
      </c>
      <c r="B2649" s="1">
        <v>44833</v>
      </c>
      <c r="C2649" s="8" t="s">
        <v>390</v>
      </c>
      <c r="D2649" s="10" t="s">
        <v>391</v>
      </c>
      <c r="E2649" s="14">
        <v>252711</v>
      </c>
      <c r="F2649" s="14">
        <v>243312</v>
      </c>
      <c r="G2649" s="14">
        <v>269558</v>
      </c>
      <c r="H2649" s="14">
        <v>26246</v>
      </c>
      <c r="I2649" s="14">
        <v>39976</v>
      </c>
      <c r="J2649" s="14">
        <v>65101</v>
      </c>
      <c r="K2649" s="14">
        <v>146398</v>
      </c>
      <c r="M2649" s="14">
        <v>12360</v>
      </c>
      <c r="N2649" s="14">
        <v>5523</v>
      </c>
      <c r="P2649" s="14">
        <v>200</v>
      </c>
      <c r="R2649" s="14">
        <v>2934</v>
      </c>
      <c r="S2649" s="14">
        <v>4864</v>
      </c>
      <c r="T2649" s="14">
        <v>13679</v>
      </c>
      <c r="U2649" s="14">
        <v>-12734</v>
      </c>
      <c r="V2649" s="14">
        <v>1171</v>
      </c>
      <c r="W2649" s="14">
        <v>2830</v>
      </c>
      <c r="X2649" s="14">
        <v>16623</v>
      </c>
      <c r="Y2649" s="14">
        <v>-2124</v>
      </c>
      <c r="Z2649" s="14">
        <v>-997</v>
      </c>
      <c r="AA2649" s="25">
        <v>2.0309895076539366</v>
      </c>
      <c r="AB2649" s="25">
        <v>0.93313675434906451</v>
      </c>
      <c r="AD2649" s="26">
        <v>36827.587773844818</v>
      </c>
      <c r="AE2649" s="26">
        <v>27554.923680669894</v>
      </c>
      <c r="AG2649" s="26">
        <v>1108.4327885977548</v>
      </c>
      <c r="AH2649" s="26">
        <v>65490.94424311247</v>
      </c>
      <c r="AI2649" s="26">
        <v>6070.5080571845792</v>
      </c>
      <c r="AJ2649" s="26">
        <v>10684.59758407763</v>
      </c>
      <c r="AK2649" s="26">
        <v>60876.854716219408</v>
      </c>
      <c r="AL2649" s="14">
        <v>271481</v>
      </c>
      <c r="AM2649" s="14">
        <v>245235</v>
      </c>
      <c r="AN2649" s="27">
        <v>0.53183333455103898</v>
      </c>
      <c r="AO2649" s="27">
        <v>0.5472723365118014</v>
      </c>
    </row>
    <row r="2650" spans="1:41" x14ac:dyDescent="0.2">
      <c r="A2650" t="s">
        <v>88</v>
      </c>
      <c r="B2650" s="1">
        <v>44834</v>
      </c>
      <c r="C2650" s="8" t="s">
        <v>390</v>
      </c>
      <c r="D2650" s="10" t="s">
        <v>391</v>
      </c>
      <c r="E2650" s="14">
        <v>251452</v>
      </c>
      <c r="F2650" s="14">
        <v>240717</v>
      </c>
      <c r="G2650" s="14">
        <v>273043</v>
      </c>
      <c r="H2650" s="14">
        <v>32326</v>
      </c>
      <c r="I2650" s="14">
        <v>40735</v>
      </c>
      <c r="J2650" s="14">
        <v>66492</v>
      </c>
      <c r="K2650" s="14">
        <v>146522</v>
      </c>
      <c r="M2650" s="14">
        <v>18529</v>
      </c>
      <c r="N2650" s="14">
        <v>590</v>
      </c>
      <c r="P2650" s="14">
        <v>175</v>
      </c>
      <c r="R2650" s="14">
        <v>5429</v>
      </c>
      <c r="S2650" s="14">
        <v>4944</v>
      </c>
      <c r="T2650" s="14">
        <v>11833</v>
      </c>
      <c r="U2650" s="14">
        <v>-11711</v>
      </c>
      <c r="V2650" s="14">
        <v>802</v>
      </c>
      <c r="W2650" s="14">
        <v>3246</v>
      </c>
      <c r="X2650" s="14">
        <v>21067</v>
      </c>
      <c r="Y2650" s="14">
        <v>-1782</v>
      </c>
      <c r="Z2650" s="14">
        <v>-1502</v>
      </c>
      <c r="AA2650" s="25">
        <v>2.0317159511798293</v>
      </c>
      <c r="AB2650" s="25">
        <v>0.93733345353853403</v>
      </c>
      <c r="AD2650" s="26">
        <v>37540.233360538507</v>
      </c>
      <c r="AE2650" s="26">
        <v>28270.257909609918</v>
      </c>
      <c r="AG2650" s="26">
        <v>1104.6559479500845</v>
      </c>
      <c r="AH2650" s="26">
        <v>66915.1472180985</v>
      </c>
      <c r="AI2650" s="26">
        <v>5616.2935569413821</v>
      </c>
      <c r="AJ2650" s="26">
        <v>11954.363312920208</v>
      </c>
      <c r="AK2650" s="26">
        <v>60577.077462119669</v>
      </c>
      <c r="AL2650" s="14">
        <v>273064</v>
      </c>
      <c r="AM2650" s="14">
        <v>240738</v>
      </c>
      <c r="AN2650" s="27">
        <v>0.54024870308779005</v>
      </c>
      <c r="AO2650" s="27">
        <v>0.5547501288310871</v>
      </c>
    </row>
    <row r="2651" spans="1:41" x14ac:dyDescent="0.2">
      <c r="A2651" t="s">
        <v>88</v>
      </c>
      <c r="B2651" s="1">
        <v>44835</v>
      </c>
      <c r="C2651" s="8" t="s">
        <v>390</v>
      </c>
      <c r="D2651" s="10" t="s">
        <v>391</v>
      </c>
      <c r="E2651" s="14">
        <v>228982</v>
      </c>
      <c r="F2651" s="14">
        <v>220240</v>
      </c>
      <c r="G2651" s="14">
        <v>246122</v>
      </c>
      <c r="H2651" s="14">
        <v>25882</v>
      </c>
      <c r="I2651" s="14">
        <v>34237</v>
      </c>
      <c r="J2651" s="14">
        <v>61356</v>
      </c>
      <c r="K2651" s="14">
        <v>146859</v>
      </c>
      <c r="M2651" s="14">
        <v>1062</v>
      </c>
      <c r="N2651" s="14">
        <v>2453</v>
      </c>
      <c r="P2651" s="14">
        <v>155</v>
      </c>
      <c r="R2651" s="14">
        <v>3724</v>
      </c>
      <c r="S2651" s="14">
        <v>3370</v>
      </c>
      <c r="T2651" s="14">
        <v>5941</v>
      </c>
      <c r="U2651" s="14">
        <v>-11152</v>
      </c>
      <c r="V2651" s="14">
        <v>2574</v>
      </c>
      <c r="W2651" s="14">
        <v>4339</v>
      </c>
      <c r="X2651" s="14">
        <v>19568</v>
      </c>
      <c r="Y2651" s="14">
        <v>-2477</v>
      </c>
      <c r="Z2651" s="14">
        <v>-5</v>
      </c>
      <c r="AA2651" s="25">
        <v>2.0239746142475048</v>
      </c>
      <c r="AB2651" s="25">
        <v>0.9306322522360897</v>
      </c>
      <c r="AD2651" s="26">
        <v>31431.638499148074</v>
      </c>
      <c r="AE2651" s="26">
        <v>25900.097281253693</v>
      </c>
      <c r="AG2651" s="26">
        <v>1020.7794445365674</v>
      </c>
      <c r="AH2651" s="26">
        <v>58352.515224938339</v>
      </c>
      <c r="AI2651" s="26">
        <v>5489.2892006674192</v>
      </c>
      <c r="AJ2651" s="26">
        <v>9936.2322351430666</v>
      </c>
      <c r="AK2651" s="26">
        <v>53905.572190462684</v>
      </c>
      <c r="AL2651" s="14">
        <v>248838</v>
      </c>
      <c r="AM2651" s="14">
        <v>222956</v>
      </c>
      <c r="AN2651" s="27">
        <v>0.51698342743151593</v>
      </c>
      <c r="AO2651" s="27">
        <v>0.53302581030579055</v>
      </c>
    </row>
    <row r="2652" spans="1:41" x14ac:dyDescent="0.2">
      <c r="A2652" t="s">
        <v>88</v>
      </c>
      <c r="B2652" s="1">
        <v>44836</v>
      </c>
      <c r="C2652" s="8" t="s">
        <v>390</v>
      </c>
      <c r="D2652" s="10" t="s">
        <v>391</v>
      </c>
      <c r="E2652" s="14">
        <v>221377</v>
      </c>
      <c r="F2652" s="14">
        <v>221421</v>
      </c>
      <c r="G2652" s="14">
        <v>246406</v>
      </c>
      <c r="H2652" s="14">
        <v>24985</v>
      </c>
      <c r="I2652" s="14">
        <v>37949</v>
      </c>
      <c r="J2652" s="14">
        <v>66139</v>
      </c>
      <c r="K2652" s="14">
        <v>146895</v>
      </c>
      <c r="M2652" s="14">
        <v>-7550</v>
      </c>
      <c r="N2652" s="14">
        <v>2785</v>
      </c>
      <c r="P2652" s="14">
        <v>188</v>
      </c>
      <c r="R2652" s="14">
        <v>1940</v>
      </c>
      <c r="S2652" s="14">
        <v>2632</v>
      </c>
      <c r="T2652" s="14">
        <v>2595</v>
      </c>
      <c r="U2652" s="14">
        <v>-11803</v>
      </c>
      <c r="V2652" s="14">
        <v>3984</v>
      </c>
      <c r="W2652" s="14">
        <v>5026</v>
      </c>
      <c r="X2652" s="14">
        <v>23269</v>
      </c>
      <c r="Y2652" s="14">
        <v>-2660</v>
      </c>
      <c r="Z2652" s="14">
        <v>2</v>
      </c>
      <c r="AA2652" s="25">
        <v>2.02468580217844</v>
      </c>
      <c r="AB2652" s="25">
        <v>0.93243666768143796</v>
      </c>
      <c r="AD2652" s="26">
        <v>34851.72116141086</v>
      </c>
      <c r="AE2652" s="26">
        <v>27973.26920910753</v>
      </c>
      <c r="AG2652" s="26">
        <v>1011.140840626199</v>
      </c>
      <c r="AH2652" s="26">
        <v>63836.131211144588</v>
      </c>
      <c r="AI2652" s="26">
        <v>6055.3926526755567</v>
      </c>
      <c r="AJ2652" s="26">
        <v>10804.425122874074</v>
      </c>
      <c r="AK2652" s="26">
        <v>59087.098740946072</v>
      </c>
      <c r="AL2652" s="14">
        <v>255886</v>
      </c>
      <c r="AM2652" s="14">
        <v>230901</v>
      </c>
      <c r="AN2652" s="27">
        <v>0.54998871212459288</v>
      </c>
      <c r="AO2652" s="27">
        <v>0.56415779761137685</v>
      </c>
    </row>
    <row r="2653" spans="1:41" x14ac:dyDescent="0.2">
      <c r="A2653" t="s">
        <v>88</v>
      </c>
      <c r="B2653" s="1">
        <v>44837</v>
      </c>
      <c r="C2653" s="8" t="s">
        <v>390</v>
      </c>
      <c r="D2653" s="10" t="s">
        <v>391</v>
      </c>
      <c r="E2653" s="14">
        <v>247599</v>
      </c>
      <c r="F2653" s="14">
        <v>242746</v>
      </c>
      <c r="G2653" s="14">
        <v>265033</v>
      </c>
      <c r="H2653" s="14">
        <v>22287</v>
      </c>
      <c r="I2653" s="14">
        <v>45134</v>
      </c>
      <c r="J2653" s="14">
        <v>68356</v>
      </c>
      <c r="K2653" s="14">
        <v>146791</v>
      </c>
      <c r="M2653" s="14">
        <v>-220</v>
      </c>
      <c r="N2653" s="14">
        <v>4781</v>
      </c>
      <c r="P2653" s="14">
        <v>191</v>
      </c>
      <c r="R2653" s="14">
        <v>-2380</v>
      </c>
      <c r="S2653" s="14">
        <v>3715</v>
      </c>
      <c r="T2653" s="14">
        <v>8380</v>
      </c>
      <c r="U2653" s="14">
        <v>-13047</v>
      </c>
      <c r="V2653" s="14">
        <v>1370</v>
      </c>
      <c r="W2653" s="14">
        <v>3968</v>
      </c>
      <c r="X2653" s="14">
        <v>22733</v>
      </c>
      <c r="Y2653" s="14">
        <v>-2252</v>
      </c>
      <c r="Z2653" s="14">
        <v>-200</v>
      </c>
      <c r="AA2653" s="25">
        <v>2.0262188691300351</v>
      </c>
      <c r="AB2653" s="25">
        <v>0.93183523285116143</v>
      </c>
      <c r="AD2653" s="26">
        <v>41481.689560702063</v>
      </c>
      <c r="AE2653" s="26">
        <v>28892.293990245038</v>
      </c>
      <c r="AG2653" s="26">
        <v>1043.3871996656553</v>
      </c>
      <c r="AH2653" s="26">
        <v>71417.370750612768</v>
      </c>
      <c r="AI2653" s="26">
        <v>7148.1046980787341</v>
      </c>
      <c r="AJ2653" s="26">
        <v>11224.481413912552</v>
      </c>
      <c r="AK2653" s="26">
        <v>67340.994034778938</v>
      </c>
      <c r="AL2653" s="14">
        <v>270129</v>
      </c>
      <c r="AM2653" s="14">
        <v>247842</v>
      </c>
      <c r="AN2653" s="27">
        <v>0.58286286886715566</v>
      </c>
      <c r="AO2653" s="27">
        <v>0.5990159144493441</v>
      </c>
    </row>
    <row r="2654" spans="1:41" x14ac:dyDescent="0.2">
      <c r="A2654" t="s">
        <v>88</v>
      </c>
      <c r="B2654" s="1">
        <v>44838</v>
      </c>
      <c r="C2654" s="8" t="s">
        <v>390</v>
      </c>
      <c r="D2654" s="10" t="s">
        <v>391</v>
      </c>
      <c r="E2654" s="14">
        <v>251691</v>
      </c>
      <c r="F2654" s="14">
        <v>246997</v>
      </c>
      <c r="G2654" s="14">
        <v>267222</v>
      </c>
      <c r="H2654" s="14">
        <v>20225</v>
      </c>
      <c r="I2654" s="14">
        <v>40428</v>
      </c>
      <c r="J2654" s="14">
        <v>73156</v>
      </c>
      <c r="K2654" s="14">
        <v>146902</v>
      </c>
      <c r="M2654" s="14">
        <v>-591</v>
      </c>
      <c r="N2654" s="14">
        <v>7132</v>
      </c>
      <c r="P2654" s="14">
        <v>195</v>
      </c>
      <c r="R2654" s="14">
        <v>-6004</v>
      </c>
      <c r="S2654" s="14">
        <v>4758</v>
      </c>
      <c r="T2654" s="14">
        <v>15454</v>
      </c>
      <c r="U2654" s="14">
        <v>-14170</v>
      </c>
      <c r="V2654" s="14">
        <v>575</v>
      </c>
      <c r="W2654" s="14">
        <v>3764</v>
      </c>
      <c r="X2654" s="14">
        <v>19077</v>
      </c>
      <c r="Y2654" s="14">
        <v>-2376</v>
      </c>
      <c r="Z2654" s="14">
        <v>-853</v>
      </c>
      <c r="AA2654" s="25">
        <v>2.026009582146139</v>
      </c>
      <c r="AB2654" s="25">
        <v>0.92946421971398696</v>
      </c>
      <c r="AD2654" s="26">
        <v>37152.668209035612</v>
      </c>
      <c r="AE2654" s="26">
        <v>30842.451060680025</v>
      </c>
      <c r="AG2654" s="26">
        <v>1067.8067725304866</v>
      </c>
      <c r="AH2654" s="26">
        <v>69062.926042246138</v>
      </c>
      <c r="AI2654" s="26">
        <v>8117.7109484775383</v>
      </c>
      <c r="AJ2654" s="26">
        <v>11753.924404183414</v>
      </c>
      <c r="AK2654" s="26">
        <v>65426.712586540256</v>
      </c>
      <c r="AL2654" s="14">
        <v>273889</v>
      </c>
      <c r="AM2654" s="14">
        <v>253664</v>
      </c>
      <c r="AN2654" s="27">
        <v>0.55590954003722914</v>
      </c>
      <c r="AO2654" s="27">
        <v>0.5686303105783177</v>
      </c>
    </row>
    <row r="2655" spans="1:41" x14ac:dyDescent="0.2">
      <c r="A2655" t="s">
        <v>88</v>
      </c>
      <c r="B2655" s="1">
        <v>44839</v>
      </c>
      <c r="C2655" s="8" t="s">
        <v>390</v>
      </c>
      <c r="D2655" s="10" t="s">
        <v>391</v>
      </c>
      <c r="E2655" s="14">
        <v>251970</v>
      </c>
      <c r="F2655" s="14">
        <v>249598</v>
      </c>
      <c r="G2655" s="14">
        <v>271992</v>
      </c>
      <c r="H2655" s="14">
        <v>22394</v>
      </c>
      <c r="I2655" s="14">
        <v>42683</v>
      </c>
      <c r="J2655" s="14">
        <v>75602</v>
      </c>
      <c r="K2655" s="14">
        <v>146960</v>
      </c>
      <c r="M2655" s="14">
        <v>-556</v>
      </c>
      <c r="N2655" s="14">
        <v>7098</v>
      </c>
      <c r="P2655" s="14">
        <v>205</v>
      </c>
      <c r="R2655" s="14">
        <v>-5783</v>
      </c>
      <c r="S2655" s="14">
        <v>5114</v>
      </c>
      <c r="T2655" s="14">
        <v>16661</v>
      </c>
      <c r="U2655" s="14">
        <v>-13662</v>
      </c>
      <c r="V2655" s="14">
        <v>564</v>
      </c>
      <c r="W2655" s="14">
        <v>3676</v>
      </c>
      <c r="X2655" s="14">
        <v>18188</v>
      </c>
      <c r="Y2655" s="14">
        <v>-1608</v>
      </c>
      <c r="Z2655" s="14">
        <v>-756</v>
      </c>
      <c r="AA2655" s="25">
        <v>2.0254564805633106</v>
      </c>
      <c r="AB2655" s="25">
        <v>0.92675497182946376</v>
      </c>
      <c r="AD2655" s="26">
        <v>39214.267746769852</v>
      </c>
      <c r="AE2655" s="26">
        <v>31780.77372982696</v>
      </c>
      <c r="AG2655" s="26">
        <v>1070.9707924734203</v>
      </c>
      <c r="AH2655" s="26">
        <v>72066.012269070241</v>
      </c>
      <c r="AI2655" s="26">
        <v>7855.1860619108857</v>
      </c>
      <c r="AJ2655" s="26">
        <v>12416.652825927898</v>
      </c>
      <c r="AK2655" s="26">
        <v>67504.545505053233</v>
      </c>
      <c r="AL2655" s="14">
        <v>279065</v>
      </c>
      <c r="AM2655" s="14">
        <v>256671</v>
      </c>
      <c r="AN2655" s="27">
        <v>0.56932317549186606</v>
      </c>
      <c r="AO2655" s="27">
        <v>0.57981568276646156</v>
      </c>
    </row>
    <row r="2656" spans="1:41" x14ac:dyDescent="0.2">
      <c r="A2656" t="s">
        <v>88</v>
      </c>
      <c r="B2656" s="1">
        <v>44840</v>
      </c>
      <c r="C2656" s="8" t="s">
        <v>390</v>
      </c>
      <c r="D2656" s="10" t="s">
        <v>391</v>
      </c>
      <c r="E2656" s="14">
        <v>254393</v>
      </c>
      <c r="F2656" s="14">
        <v>254602</v>
      </c>
      <c r="G2656" s="14">
        <v>286110</v>
      </c>
      <c r="H2656" s="14">
        <v>31508</v>
      </c>
      <c r="I2656" s="14">
        <v>49388</v>
      </c>
      <c r="J2656" s="14">
        <v>80608</v>
      </c>
      <c r="K2656" s="14">
        <v>146886</v>
      </c>
      <c r="M2656" s="14">
        <v>2035</v>
      </c>
      <c r="N2656" s="14">
        <v>6986</v>
      </c>
      <c r="P2656" s="14">
        <v>207</v>
      </c>
      <c r="R2656" s="14">
        <v>-839</v>
      </c>
      <c r="S2656" s="14">
        <v>3623</v>
      </c>
      <c r="T2656" s="14">
        <v>15305</v>
      </c>
      <c r="U2656" s="14">
        <v>-12445</v>
      </c>
      <c r="V2656" s="14">
        <v>2561</v>
      </c>
      <c r="W2656" s="14">
        <v>3855</v>
      </c>
      <c r="X2656" s="14">
        <v>21224</v>
      </c>
      <c r="Y2656" s="14">
        <v>-1784</v>
      </c>
      <c r="Z2656" s="14">
        <v>8</v>
      </c>
      <c r="AA2656" s="25">
        <v>2.0249371134360179</v>
      </c>
      <c r="AB2656" s="25">
        <v>0.92729948207754676</v>
      </c>
      <c r="AD2656" s="26">
        <v>45362.735599957385</v>
      </c>
      <c r="AE2656" s="26">
        <v>33905.052413253492</v>
      </c>
      <c r="AG2656" s="26">
        <v>1082.0948204833132</v>
      </c>
      <c r="AH2656" s="26">
        <v>80349.88283369421</v>
      </c>
      <c r="AI2656" s="26">
        <v>7012.479236239099</v>
      </c>
      <c r="AJ2656" s="26">
        <v>14238.158277998709</v>
      </c>
      <c r="AK2656" s="26">
        <v>73124.203791934575</v>
      </c>
      <c r="AL2656" s="14">
        <v>292446</v>
      </c>
      <c r="AM2656" s="14">
        <v>260938</v>
      </c>
      <c r="AN2656" s="27">
        <v>0.60572194077819119</v>
      </c>
      <c r="AO2656" s="27">
        <v>0.61781374182286519</v>
      </c>
    </row>
    <row r="2657" spans="1:41" x14ac:dyDescent="0.2">
      <c r="A2657" t="s">
        <v>88</v>
      </c>
      <c r="B2657" s="1">
        <v>44841</v>
      </c>
      <c r="C2657" s="8" t="s">
        <v>390</v>
      </c>
      <c r="D2657" s="10" t="s">
        <v>391</v>
      </c>
      <c r="E2657" s="14">
        <v>254599</v>
      </c>
      <c r="F2657" s="14">
        <v>251751</v>
      </c>
      <c r="G2657" s="14">
        <v>286057</v>
      </c>
      <c r="H2657" s="14">
        <v>34306</v>
      </c>
      <c r="I2657" s="14">
        <v>51931</v>
      </c>
      <c r="J2657" s="14">
        <v>80247</v>
      </c>
      <c r="K2657" s="14">
        <v>146856</v>
      </c>
      <c r="M2657" s="14">
        <v>107</v>
      </c>
      <c r="N2657" s="14">
        <v>6710</v>
      </c>
      <c r="P2657" s="14">
        <v>206</v>
      </c>
      <c r="R2657" s="14">
        <v>1516</v>
      </c>
      <c r="S2657" s="14">
        <v>3222</v>
      </c>
      <c r="T2657" s="14">
        <v>8839</v>
      </c>
      <c r="U2657" s="14">
        <v>-12401</v>
      </c>
      <c r="V2657" s="14">
        <v>3921</v>
      </c>
      <c r="W2657" s="14">
        <v>4884</v>
      </c>
      <c r="X2657" s="14">
        <v>25882</v>
      </c>
      <c r="Y2657" s="14">
        <v>-1574</v>
      </c>
      <c r="Z2657" s="14">
        <v>17</v>
      </c>
      <c r="AA2657" s="25">
        <v>2.026487606468546</v>
      </c>
      <c r="AB2657" s="25">
        <v>0.92884498722758335</v>
      </c>
      <c r="AD2657" s="26">
        <v>47734.996458127964</v>
      </c>
      <c r="AE2657" s="26">
        <v>33809.465436243838</v>
      </c>
      <c r="AG2657" s="26">
        <v>1079.9432869221182</v>
      </c>
      <c r="AH2657" s="26">
        <v>82624.405181293914</v>
      </c>
      <c r="AI2657" s="26">
        <v>6589.4299665656335</v>
      </c>
      <c r="AJ2657" s="26">
        <v>15112.625159536245</v>
      </c>
      <c r="AK2657" s="26">
        <v>74101.209988323331</v>
      </c>
      <c r="AL2657" s="14">
        <v>294305</v>
      </c>
      <c r="AM2657" s="14">
        <v>259999</v>
      </c>
      <c r="AN2657" s="27">
        <v>0.61893415385665962</v>
      </c>
      <c r="AO2657" s="27">
        <v>0.62832937651474574</v>
      </c>
    </row>
    <row r="2658" spans="1:41" x14ac:dyDescent="0.2">
      <c r="A2658" t="s">
        <v>88</v>
      </c>
      <c r="B2658" s="1">
        <v>44842</v>
      </c>
      <c r="C2658" s="8" t="s">
        <v>390</v>
      </c>
      <c r="D2658" s="10" t="s">
        <v>391</v>
      </c>
      <c r="E2658" s="14">
        <v>222705</v>
      </c>
      <c r="F2658" s="14">
        <v>226197</v>
      </c>
      <c r="G2658" s="14">
        <v>275689</v>
      </c>
      <c r="H2658" s="14">
        <v>49492</v>
      </c>
      <c r="I2658" s="14">
        <v>47547</v>
      </c>
      <c r="J2658" s="14">
        <v>70759</v>
      </c>
      <c r="K2658" s="14">
        <v>146881</v>
      </c>
      <c r="M2658" s="14">
        <v>3890</v>
      </c>
      <c r="N2658" s="14">
        <v>6403</v>
      </c>
      <c r="P2658" s="14">
        <v>209</v>
      </c>
      <c r="R2658" s="14">
        <v>8437</v>
      </c>
      <c r="S2658" s="14">
        <v>4012</v>
      </c>
      <c r="T2658" s="14">
        <v>9596</v>
      </c>
      <c r="U2658" s="14">
        <v>-11495</v>
      </c>
      <c r="V2658" s="14">
        <v>4967</v>
      </c>
      <c r="W2658" s="14">
        <v>5637</v>
      </c>
      <c r="X2658" s="14">
        <v>27563</v>
      </c>
      <c r="Y2658" s="14">
        <v>402</v>
      </c>
      <c r="Z2658" s="14">
        <v>369</v>
      </c>
      <c r="AA2658" s="25">
        <v>2.0237702932311015</v>
      </c>
      <c r="AB2658" s="25">
        <v>0.9266097544131916</v>
      </c>
      <c r="AD2658" s="26">
        <v>43646.617617666183</v>
      </c>
      <c r="AE2658" s="26">
        <v>29740.263452442156</v>
      </c>
      <c r="AG2658" s="26">
        <v>1074.2147455517543</v>
      </c>
      <c r="AH2658" s="26">
        <v>74461.095815660112</v>
      </c>
      <c r="AI2658" s="26">
        <v>5680.3217018465257</v>
      </c>
      <c r="AJ2658" s="26">
        <v>17424.145559773522</v>
      </c>
      <c r="AK2658" s="26">
        <v>62717.271957733101</v>
      </c>
      <c r="AL2658" s="14">
        <v>279573</v>
      </c>
      <c r="AM2658" s="14">
        <v>230085</v>
      </c>
      <c r="AN2658" s="27">
        <v>0.58717551786875199</v>
      </c>
      <c r="AO2658" s="27">
        <v>0.60094205230005238</v>
      </c>
    </row>
    <row r="2659" spans="1:41" x14ac:dyDescent="0.2">
      <c r="A2659" t="s">
        <v>88</v>
      </c>
      <c r="B2659" s="1">
        <v>44843</v>
      </c>
      <c r="C2659" s="8" t="s">
        <v>390</v>
      </c>
      <c r="D2659" s="10" t="s">
        <v>391</v>
      </c>
      <c r="E2659" s="14">
        <v>223520</v>
      </c>
      <c r="F2659" s="14">
        <v>223253</v>
      </c>
      <c r="G2659" s="14">
        <v>268634</v>
      </c>
      <c r="H2659" s="14">
        <v>45381</v>
      </c>
      <c r="I2659" s="14">
        <v>42306</v>
      </c>
      <c r="J2659" s="14">
        <v>68719</v>
      </c>
      <c r="K2659" s="14">
        <v>146988</v>
      </c>
      <c r="M2659" s="14">
        <v>4971</v>
      </c>
      <c r="N2659" s="14">
        <v>5454</v>
      </c>
      <c r="P2659" s="14">
        <v>196</v>
      </c>
      <c r="R2659" s="14">
        <v>7099</v>
      </c>
      <c r="S2659" s="14">
        <v>4609</v>
      </c>
      <c r="T2659" s="14">
        <v>8626</v>
      </c>
      <c r="U2659" s="14">
        <v>-11706</v>
      </c>
      <c r="V2659" s="14">
        <v>4939</v>
      </c>
      <c r="W2659" s="14">
        <v>5083</v>
      </c>
      <c r="X2659" s="14">
        <v>25681</v>
      </c>
      <c r="Y2659" s="14">
        <v>751</v>
      </c>
      <c r="Z2659" s="14">
        <v>299</v>
      </c>
      <c r="AA2659" s="25">
        <v>2.0231424489061989</v>
      </c>
      <c r="AB2659" s="25">
        <v>0.92744566105946691</v>
      </c>
      <c r="AD2659" s="26">
        <v>38823.499942586779</v>
      </c>
      <c r="AE2659" s="26">
        <v>28908.899666312343</v>
      </c>
      <c r="AG2659" s="26">
        <v>1068.1864549236386</v>
      </c>
      <c r="AH2659" s="26">
        <v>68800.58606382276</v>
      </c>
      <c r="AI2659" s="26">
        <v>5824.7755173533687</v>
      </c>
      <c r="AJ2659" s="26">
        <v>15929.798248131894</v>
      </c>
      <c r="AK2659" s="26">
        <v>58695.563333044243</v>
      </c>
      <c r="AL2659" s="14">
        <v>271387</v>
      </c>
      <c r="AM2659" s="14">
        <v>226006</v>
      </c>
      <c r="AN2659" s="27">
        <v>0.55890351434676278</v>
      </c>
      <c r="AO2659" s="27">
        <v>0.57255742252549047</v>
      </c>
    </row>
    <row r="2660" spans="1:41" x14ac:dyDescent="0.2">
      <c r="A2660" t="s">
        <v>88</v>
      </c>
      <c r="B2660" s="1">
        <v>44844</v>
      </c>
      <c r="C2660" s="8" t="s">
        <v>390</v>
      </c>
      <c r="D2660" s="10" t="s">
        <v>391</v>
      </c>
      <c r="E2660" s="14">
        <v>248164</v>
      </c>
      <c r="F2660" s="14">
        <v>248263</v>
      </c>
      <c r="G2660" s="14">
        <v>302027</v>
      </c>
      <c r="H2660" s="14">
        <v>53764</v>
      </c>
      <c r="I2660" s="14">
        <v>58858</v>
      </c>
      <c r="J2660" s="14">
        <v>84258</v>
      </c>
      <c r="K2660" s="14">
        <v>146935</v>
      </c>
      <c r="M2660" s="14">
        <v>5844</v>
      </c>
      <c r="N2660" s="14">
        <v>5979</v>
      </c>
      <c r="P2660" s="14">
        <v>153</v>
      </c>
      <c r="R2660" s="14">
        <v>13329</v>
      </c>
      <c r="S2660" s="14">
        <v>5360</v>
      </c>
      <c r="T2660" s="14">
        <v>14209</v>
      </c>
      <c r="U2660" s="14">
        <v>-11825</v>
      </c>
      <c r="V2660" s="14">
        <v>4528</v>
      </c>
      <c r="W2660" s="14">
        <v>4002</v>
      </c>
      <c r="X2660" s="14">
        <v>23181</v>
      </c>
      <c r="Y2660" s="14">
        <v>511</v>
      </c>
      <c r="Z2660" s="14">
        <v>469</v>
      </c>
      <c r="AA2660" s="25">
        <v>2.026561579341426</v>
      </c>
      <c r="AB2660" s="25">
        <v>0.92969247601627347</v>
      </c>
      <c r="AD2660" s="26">
        <v>54104.272589778593</v>
      </c>
      <c r="AE2660" s="26">
        <v>35531.759960527976</v>
      </c>
      <c r="AG2660" s="26">
        <v>1100.2662865976774</v>
      </c>
      <c r="AH2660" s="26">
        <v>90736.298836904258</v>
      </c>
      <c r="AI2660" s="26">
        <v>6140.4650818800192</v>
      </c>
      <c r="AJ2660" s="26">
        <v>20214.258311245514</v>
      </c>
      <c r="AK2660" s="26">
        <v>76662.505607538755</v>
      </c>
      <c r="AL2660" s="14">
        <v>308294</v>
      </c>
      <c r="AM2660" s="14">
        <v>254530</v>
      </c>
      <c r="AN2660" s="27">
        <v>0.64885810019596823</v>
      </c>
      <c r="AO2660" s="27">
        <v>0.66401482384195221</v>
      </c>
    </row>
    <row r="2661" spans="1:41" x14ac:dyDescent="0.2">
      <c r="A2661" t="s">
        <v>88</v>
      </c>
      <c r="B2661" s="1">
        <v>44845</v>
      </c>
      <c r="C2661" s="8" t="s">
        <v>390</v>
      </c>
      <c r="D2661" s="10" t="s">
        <v>391</v>
      </c>
      <c r="E2661" s="14">
        <v>252936</v>
      </c>
      <c r="F2661" s="14">
        <v>251751</v>
      </c>
      <c r="G2661" s="14">
        <v>293960</v>
      </c>
      <c r="H2661" s="14">
        <v>42209</v>
      </c>
      <c r="I2661" s="14">
        <v>60329</v>
      </c>
      <c r="J2661" s="14">
        <v>78728</v>
      </c>
      <c r="K2661" s="14">
        <v>146923</v>
      </c>
      <c r="M2661" s="14">
        <v>1929</v>
      </c>
      <c r="N2661" s="14">
        <v>5877</v>
      </c>
      <c r="P2661" s="14">
        <v>174</v>
      </c>
      <c r="R2661" s="14">
        <v>12301</v>
      </c>
      <c r="S2661" s="14">
        <v>4252</v>
      </c>
      <c r="T2661" s="14">
        <v>11345</v>
      </c>
      <c r="U2661" s="14">
        <v>-12763</v>
      </c>
      <c r="V2661" s="14">
        <v>2082</v>
      </c>
      <c r="W2661" s="14">
        <v>3424</v>
      </c>
      <c r="X2661" s="14">
        <v>21192</v>
      </c>
      <c r="Y2661" s="14">
        <v>-22</v>
      </c>
      <c r="Z2661" s="14">
        <v>398</v>
      </c>
      <c r="AA2661" s="25">
        <v>2.033108204756032</v>
      </c>
      <c r="AB2661" s="25">
        <v>0.93458719930298062</v>
      </c>
      <c r="AD2661" s="26">
        <v>55635.612887811381</v>
      </c>
      <c r="AE2661" s="26">
        <v>33374.541202894405</v>
      </c>
      <c r="AG2661" s="26">
        <v>1079.0173947703968</v>
      </c>
      <c r="AH2661" s="26">
        <v>90089.171485476152</v>
      </c>
      <c r="AI2661" s="26">
        <v>6609.9571529223313</v>
      </c>
      <c r="AJ2661" s="26">
        <v>17979.881598631393</v>
      </c>
      <c r="AK2661" s="26">
        <v>78719.24703976707</v>
      </c>
      <c r="AL2661" s="14">
        <v>301045</v>
      </c>
      <c r="AM2661" s="14">
        <v>258836</v>
      </c>
      <c r="AN2661" s="27">
        <v>0.65974319201551401</v>
      </c>
      <c r="AO2661" s="27">
        <v>0.67048643314226486</v>
      </c>
    </row>
    <row r="2662" spans="1:41" x14ac:dyDescent="0.2">
      <c r="A2662" t="s">
        <v>88</v>
      </c>
      <c r="B2662" s="1">
        <v>44846</v>
      </c>
      <c r="C2662" s="8" t="s">
        <v>390</v>
      </c>
      <c r="D2662" s="10" t="s">
        <v>391</v>
      </c>
      <c r="E2662" s="14">
        <v>250614</v>
      </c>
      <c r="F2662" s="14">
        <v>252595</v>
      </c>
      <c r="G2662" s="14">
        <v>294033</v>
      </c>
      <c r="H2662" s="14">
        <v>41438</v>
      </c>
      <c r="I2662" s="14">
        <v>63308</v>
      </c>
      <c r="J2662" s="14">
        <v>77436</v>
      </c>
      <c r="K2662" s="14">
        <v>146871</v>
      </c>
      <c r="M2662" s="14">
        <v>4547</v>
      </c>
      <c r="N2662" s="14">
        <v>1689</v>
      </c>
      <c r="P2662" s="14">
        <v>182</v>
      </c>
      <c r="R2662" s="14">
        <v>13484</v>
      </c>
      <c r="S2662" s="14">
        <v>4177</v>
      </c>
      <c r="T2662" s="14">
        <v>7960</v>
      </c>
      <c r="U2662" s="14">
        <v>-11771</v>
      </c>
      <c r="V2662" s="14">
        <v>3413</v>
      </c>
      <c r="W2662" s="14">
        <v>4573</v>
      </c>
      <c r="X2662" s="14">
        <v>18253</v>
      </c>
      <c r="Y2662" s="14">
        <v>842</v>
      </c>
      <c r="Z2662" s="14">
        <v>507</v>
      </c>
      <c r="AA2662" s="25">
        <v>2.0317125167891854</v>
      </c>
      <c r="AB2662" s="25">
        <v>0.93079787117693003</v>
      </c>
      <c r="AD2662" s="26">
        <v>58342.778353135582</v>
      </c>
      <c r="AE2662" s="26">
        <v>32693.73586035542</v>
      </c>
      <c r="AG2662" s="26">
        <v>1067.7068561112362</v>
      </c>
      <c r="AH2662" s="26">
        <v>92104.221069602238</v>
      </c>
      <c r="AI2662" s="26">
        <v>5745.1811510634379</v>
      </c>
      <c r="AJ2662" s="26">
        <v>17030.850978586899</v>
      </c>
      <c r="AK2662" s="26">
        <v>80818.551242078771</v>
      </c>
      <c r="AL2662" s="14">
        <v>301034</v>
      </c>
      <c r="AM2662" s="14">
        <v>259596</v>
      </c>
      <c r="AN2662" s="27">
        <v>0.67452449841036721</v>
      </c>
      <c r="AO2662" s="27">
        <v>0.68635184840795571</v>
      </c>
    </row>
    <row r="2663" spans="1:41" x14ac:dyDescent="0.2">
      <c r="A2663" t="s">
        <v>88</v>
      </c>
      <c r="B2663" s="1">
        <v>44847</v>
      </c>
      <c r="C2663" s="8" t="s">
        <v>390</v>
      </c>
      <c r="D2663" s="10" t="s">
        <v>391</v>
      </c>
      <c r="E2663" s="14">
        <v>257396</v>
      </c>
      <c r="F2663" s="14">
        <v>262016</v>
      </c>
      <c r="G2663" s="14">
        <v>309725</v>
      </c>
      <c r="H2663" s="14">
        <v>47709</v>
      </c>
      <c r="I2663" s="14">
        <v>65610</v>
      </c>
      <c r="J2663" s="14">
        <v>83333</v>
      </c>
      <c r="K2663" s="14">
        <v>146849</v>
      </c>
      <c r="M2663" s="14">
        <v>9467</v>
      </c>
      <c r="N2663" s="14">
        <v>4277</v>
      </c>
      <c r="P2663" s="14">
        <v>189</v>
      </c>
      <c r="R2663" s="14">
        <v>17348</v>
      </c>
      <c r="S2663" s="14">
        <v>3184</v>
      </c>
      <c r="T2663" s="14">
        <v>6237</v>
      </c>
      <c r="U2663" s="14">
        <v>-12611</v>
      </c>
      <c r="V2663" s="14">
        <v>3538</v>
      </c>
      <c r="W2663" s="14">
        <v>3676</v>
      </c>
      <c r="X2663" s="14">
        <v>25619</v>
      </c>
      <c r="Y2663" s="14">
        <v>3</v>
      </c>
      <c r="Z2663" s="14">
        <v>715</v>
      </c>
      <c r="AA2663" s="25">
        <v>2.0306849929214872</v>
      </c>
      <c r="AB2663" s="25">
        <v>0.93037004605515838</v>
      </c>
      <c r="AD2663" s="26">
        <v>60433.654047218472</v>
      </c>
      <c r="AE2663" s="26">
        <v>35167.297333742099</v>
      </c>
      <c r="AG2663" s="26">
        <v>1101.8516271164531</v>
      </c>
      <c r="AH2663" s="26">
        <v>96702.803008077011</v>
      </c>
      <c r="AI2663" s="26">
        <v>6133.1028424845381</v>
      </c>
      <c r="AJ2663" s="26">
        <v>19132.456931359487</v>
      </c>
      <c r="AK2663" s="26">
        <v>83703.448919202085</v>
      </c>
      <c r="AL2663" s="14">
        <v>314359</v>
      </c>
      <c r="AM2663" s="14">
        <v>266650</v>
      </c>
      <c r="AN2663" s="27">
        <v>0.67818301231288669</v>
      </c>
      <c r="AO2663" s="27">
        <v>0.69204686876524013</v>
      </c>
    </row>
    <row r="2664" spans="1:41" x14ac:dyDescent="0.2">
      <c r="A2664" t="s">
        <v>88</v>
      </c>
      <c r="B2664" s="1">
        <v>44848</v>
      </c>
      <c r="C2664" s="8" t="s">
        <v>390</v>
      </c>
      <c r="D2664" s="10" t="s">
        <v>391</v>
      </c>
      <c r="E2664" s="14">
        <v>236668</v>
      </c>
      <c r="F2664" s="14">
        <v>242302</v>
      </c>
      <c r="G2664" s="14">
        <v>275010</v>
      </c>
      <c r="H2664" s="14">
        <v>32708</v>
      </c>
      <c r="I2664" s="14">
        <v>54516</v>
      </c>
      <c r="J2664" s="14">
        <v>69702</v>
      </c>
      <c r="K2664" s="14">
        <v>147090</v>
      </c>
      <c r="M2664" s="14">
        <v>-3648</v>
      </c>
      <c r="N2664" s="14">
        <v>7151</v>
      </c>
      <c r="P2664" s="14">
        <v>199</v>
      </c>
      <c r="R2664" s="14">
        <v>8520</v>
      </c>
      <c r="S2664" s="14">
        <v>4283</v>
      </c>
      <c r="T2664" s="14">
        <v>10403</v>
      </c>
      <c r="U2664" s="14">
        <v>-13054</v>
      </c>
      <c r="V2664" s="14">
        <v>1245</v>
      </c>
      <c r="W2664" s="14">
        <v>3252</v>
      </c>
      <c r="X2664" s="14">
        <v>18022</v>
      </c>
      <c r="Y2664" s="14">
        <v>-276</v>
      </c>
      <c r="Z2664" s="14">
        <v>313</v>
      </c>
      <c r="AA2664" s="25">
        <v>2.0294897300937049</v>
      </c>
      <c r="AB2664" s="25">
        <v>0.9315867568620565</v>
      </c>
      <c r="AD2664" s="26">
        <v>50185.36624261253</v>
      </c>
      <c r="AE2664" s="26">
        <v>29453.357098637891</v>
      </c>
      <c r="AG2664" s="26">
        <v>1060.8326064667992</v>
      </c>
      <c r="AH2664" s="26">
        <v>80699.555947717221</v>
      </c>
      <c r="AI2664" s="26">
        <v>6336.7315301587832</v>
      </c>
      <c r="AJ2664" s="26">
        <v>14394.25641401539</v>
      </c>
      <c r="AK2664" s="26">
        <v>72642.031063860617</v>
      </c>
      <c r="AL2664" s="14">
        <v>283476</v>
      </c>
      <c r="AM2664" s="14">
        <v>250768</v>
      </c>
      <c r="AN2664" s="27">
        <v>0.62760817506052125</v>
      </c>
      <c r="AO2664" s="27">
        <v>0.6386304254291153</v>
      </c>
    </row>
    <row r="2665" spans="1:41" x14ac:dyDescent="0.2">
      <c r="A2665" t="s">
        <v>88</v>
      </c>
      <c r="B2665" s="1">
        <v>44849</v>
      </c>
      <c r="C2665" s="8" t="s">
        <v>390</v>
      </c>
      <c r="D2665" s="10" t="s">
        <v>391</v>
      </c>
      <c r="E2665" s="14">
        <v>227539</v>
      </c>
      <c r="F2665" s="14">
        <v>230316</v>
      </c>
      <c r="G2665" s="14">
        <v>250964</v>
      </c>
      <c r="H2665" s="14">
        <v>20648</v>
      </c>
      <c r="I2665" s="14">
        <v>55541</v>
      </c>
      <c r="J2665" s="14">
        <v>51280</v>
      </c>
      <c r="K2665" s="14">
        <v>147084</v>
      </c>
      <c r="M2665" s="14">
        <v>-9949</v>
      </c>
      <c r="N2665" s="14">
        <v>6816</v>
      </c>
      <c r="P2665" s="14">
        <v>192</v>
      </c>
      <c r="R2665" s="14">
        <v>994</v>
      </c>
      <c r="S2665" s="14">
        <v>3824</v>
      </c>
      <c r="T2665" s="14">
        <v>7732</v>
      </c>
      <c r="U2665" s="14">
        <v>-9090</v>
      </c>
      <c r="V2665" s="14">
        <v>74</v>
      </c>
      <c r="W2665" s="14">
        <v>3323</v>
      </c>
      <c r="X2665" s="14">
        <v>13967</v>
      </c>
      <c r="Y2665" s="14">
        <v>36</v>
      </c>
      <c r="Z2665" s="14">
        <v>-213</v>
      </c>
      <c r="AA2665" s="25">
        <v>2.025331482001822</v>
      </c>
      <c r="AB2665" s="25">
        <v>0.93045598003226215</v>
      </c>
      <c r="AD2665" s="26">
        <v>51024.183687829747</v>
      </c>
      <c r="AE2665" s="26">
        <v>21642.633495139493</v>
      </c>
      <c r="AG2665" s="26">
        <v>1050.5545374732271</v>
      </c>
      <c r="AH2665" s="26">
        <v>73717.371720442461</v>
      </c>
      <c r="AI2665" s="26">
        <v>4996.0753507764757</v>
      </c>
      <c r="AJ2665" s="26">
        <v>10590.339396106481</v>
      </c>
      <c r="AK2665" s="26">
        <v>68123.107675112464</v>
      </c>
      <c r="AL2665" s="14">
        <v>264536</v>
      </c>
      <c r="AM2665" s="14">
        <v>243889</v>
      </c>
      <c r="AN2665" s="27">
        <v>0.61435415989627828</v>
      </c>
      <c r="AO2665" s="27">
        <v>0.61579474942578971</v>
      </c>
    </row>
    <row r="2666" spans="1:41" x14ac:dyDescent="0.2">
      <c r="A2666" t="s">
        <v>88</v>
      </c>
      <c r="B2666" s="1">
        <v>44850</v>
      </c>
      <c r="C2666" s="8" t="s">
        <v>390</v>
      </c>
      <c r="D2666" s="10" t="s">
        <v>391</v>
      </c>
      <c r="E2666" s="14">
        <v>234508</v>
      </c>
      <c r="F2666" s="14">
        <v>230015</v>
      </c>
      <c r="G2666" s="14">
        <v>256778</v>
      </c>
      <c r="H2666" s="14">
        <v>26763</v>
      </c>
      <c r="I2666" s="14">
        <v>51415</v>
      </c>
      <c r="J2666" s="14">
        <v>65383</v>
      </c>
      <c r="K2666" s="14">
        <v>146979</v>
      </c>
      <c r="M2666" s="14">
        <v>-11720</v>
      </c>
      <c r="N2666" s="14">
        <v>4542</v>
      </c>
      <c r="P2666" s="14">
        <v>179</v>
      </c>
      <c r="R2666" s="14">
        <v>8034</v>
      </c>
      <c r="S2666" s="14">
        <v>2856</v>
      </c>
      <c r="T2666" s="14">
        <v>8306</v>
      </c>
      <c r="U2666" s="14">
        <v>-8650</v>
      </c>
      <c r="V2666" s="14">
        <v>681</v>
      </c>
      <c r="W2666" s="14">
        <v>3289</v>
      </c>
      <c r="X2666" s="14">
        <v>13040</v>
      </c>
      <c r="Y2666" s="14">
        <v>-1023</v>
      </c>
      <c r="Z2666" s="14">
        <v>230</v>
      </c>
      <c r="AA2666" s="25">
        <v>2.0247874122259328</v>
      </c>
      <c r="AB2666" s="25">
        <v>0.93198606315504973</v>
      </c>
      <c r="AD2666" s="26">
        <v>47221.038001830842</v>
      </c>
      <c r="AE2666" s="26">
        <v>27640.157835484857</v>
      </c>
      <c r="AG2666" s="26">
        <v>1054.1781729447132</v>
      </c>
      <c r="AH2666" s="26">
        <v>75915.374010260435</v>
      </c>
      <c r="AI2666" s="26">
        <v>4621.1643443647699</v>
      </c>
      <c r="AJ2666" s="26">
        <v>11246.848979450191</v>
      </c>
      <c r="AK2666" s="26">
        <v>69289.689375174989</v>
      </c>
      <c r="AL2666" s="14">
        <v>275057</v>
      </c>
      <c r="AM2666" s="14">
        <v>248294</v>
      </c>
      <c r="AN2666" s="27">
        <v>0.60847225066259114</v>
      </c>
      <c r="AO2666" s="27">
        <v>0.61522805621681664</v>
      </c>
    </row>
    <row r="2667" spans="1:41" x14ac:dyDescent="0.2">
      <c r="A2667" t="s">
        <v>88</v>
      </c>
      <c r="B2667" s="1">
        <v>44851</v>
      </c>
      <c r="C2667" s="8" t="s">
        <v>390</v>
      </c>
      <c r="D2667" s="10" t="s">
        <v>391</v>
      </c>
      <c r="E2667" s="14">
        <v>250495</v>
      </c>
      <c r="F2667" s="14">
        <v>254130</v>
      </c>
      <c r="G2667" s="14">
        <v>286798</v>
      </c>
      <c r="H2667" s="14">
        <v>32668</v>
      </c>
      <c r="I2667" s="14">
        <v>67410</v>
      </c>
      <c r="J2667" s="14">
        <v>58940</v>
      </c>
      <c r="K2667" s="14">
        <v>146902</v>
      </c>
      <c r="M2667" s="14">
        <v>8018</v>
      </c>
      <c r="N2667" s="14">
        <v>5353</v>
      </c>
      <c r="P2667" s="14">
        <v>175</v>
      </c>
      <c r="R2667" s="14">
        <v>8091</v>
      </c>
      <c r="S2667" s="14">
        <v>3723</v>
      </c>
      <c r="T2667" s="14">
        <v>9854</v>
      </c>
      <c r="U2667" s="14">
        <v>-8209</v>
      </c>
      <c r="V2667" s="14">
        <v>-34</v>
      </c>
      <c r="W2667" s="14">
        <v>2612</v>
      </c>
      <c r="X2667" s="14">
        <v>16811</v>
      </c>
      <c r="Y2667" s="14">
        <v>-724</v>
      </c>
      <c r="Z2667" s="14">
        <v>544</v>
      </c>
      <c r="AA2667" s="25">
        <v>2.0272457574240121</v>
      </c>
      <c r="AB2667" s="25">
        <v>0.93171734255878713</v>
      </c>
      <c r="AD2667" s="26">
        <v>61986.481347330911</v>
      </c>
      <c r="AE2667" s="26">
        <v>24909.245207979118</v>
      </c>
      <c r="AG2667" s="26">
        <v>1109.7383631426287</v>
      </c>
      <c r="AH2667" s="26">
        <v>88005.464918452664</v>
      </c>
      <c r="AI2667" s="26">
        <v>4981.9602788105522</v>
      </c>
      <c r="AJ2667" s="26">
        <v>13750.793762864147</v>
      </c>
      <c r="AK2667" s="26">
        <v>79236.631434399067</v>
      </c>
      <c r="AL2667" s="14">
        <v>292950</v>
      </c>
      <c r="AM2667" s="14">
        <v>260282</v>
      </c>
      <c r="AN2667" s="27">
        <v>0.66229256893162358</v>
      </c>
      <c r="AO2667" s="27">
        <v>0.67114384549413653</v>
      </c>
    </row>
    <row r="2668" spans="1:41" x14ac:dyDescent="0.2">
      <c r="A2668" t="s">
        <v>88</v>
      </c>
      <c r="B2668" s="1">
        <v>44852</v>
      </c>
      <c r="C2668" s="8" t="s">
        <v>390</v>
      </c>
      <c r="D2668" s="10" t="s">
        <v>391</v>
      </c>
      <c r="E2668" s="14">
        <v>260453</v>
      </c>
      <c r="F2668" s="14">
        <v>257474</v>
      </c>
      <c r="G2668" s="14">
        <v>274101</v>
      </c>
      <c r="H2668" s="14">
        <v>16627</v>
      </c>
      <c r="I2668" s="14">
        <v>63190</v>
      </c>
      <c r="J2668" s="14">
        <v>57191</v>
      </c>
      <c r="K2668" s="14">
        <v>147055</v>
      </c>
      <c r="M2668" s="14">
        <v>-609</v>
      </c>
      <c r="N2668" s="14">
        <v>7090</v>
      </c>
      <c r="P2668" s="14">
        <v>184</v>
      </c>
      <c r="R2668" s="14">
        <v>210</v>
      </c>
      <c r="S2668" s="14">
        <v>5239</v>
      </c>
      <c r="T2668" s="14">
        <v>16222</v>
      </c>
      <c r="U2668" s="14">
        <v>-9809</v>
      </c>
      <c r="V2668" s="14">
        <v>-1349</v>
      </c>
      <c r="W2668" s="14">
        <v>4208</v>
      </c>
      <c r="X2668" s="14">
        <v>1243</v>
      </c>
      <c r="Y2668" s="14">
        <v>960</v>
      </c>
      <c r="Z2668" s="14">
        <v>-297</v>
      </c>
      <c r="AA2668" s="25">
        <v>2.0258129963125655</v>
      </c>
      <c r="AB2668" s="25">
        <v>0.92934872547342873</v>
      </c>
      <c r="AD2668" s="26">
        <v>58064.937829190989</v>
      </c>
      <c r="AE2668" s="26">
        <v>24108.636843787528</v>
      </c>
      <c r="AG2668" s="26">
        <v>1100.9057516808809</v>
      </c>
      <c r="AH2668" s="26">
        <v>83274.480424659399</v>
      </c>
      <c r="AI2668" s="26">
        <v>5750.7773385894789</v>
      </c>
      <c r="AJ2668" s="26">
        <v>10434.541124373483</v>
      </c>
      <c r="AK2668" s="26">
        <v>78590.716638875383</v>
      </c>
      <c r="AL2668" s="14">
        <v>285655</v>
      </c>
      <c r="AM2668" s="14">
        <v>269028</v>
      </c>
      <c r="AN2668" s="27">
        <v>0.6426934065001928</v>
      </c>
      <c r="AO2668" s="27">
        <v>0.64403209225953217</v>
      </c>
    </row>
    <row r="2669" spans="1:41" x14ac:dyDescent="0.2">
      <c r="A2669" t="s">
        <v>88</v>
      </c>
      <c r="B2669" s="1">
        <v>44853</v>
      </c>
      <c r="C2669" s="8" t="s">
        <v>390</v>
      </c>
      <c r="D2669" s="10" t="s">
        <v>391</v>
      </c>
      <c r="E2669" s="14">
        <v>281633</v>
      </c>
      <c r="F2669" s="14">
        <v>284239</v>
      </c>
      <c r="G2669" s="14">
        <v>303418</v>
      </c>
      <c r="H2669" s="14">
        <v>19179</v>
      </c>
      <c r="I2669" s="14">
        <v>66892</v>
      </c>
      <c r="J2669" s="14">
        <v>73517</v>
      </c>
      <c r="K2669" s="14">
        <v>146930</v>
      </c>
      <c r="M2669" s="14">
        <v>9393</v>
      </c>
      <c r="N2669" s="14">
        <v>6503</v>
      </c>
      <c r="P2669" s="14">
        <v>183</v>
      </c>
      <c r="R2669" s="14">
        <v>3935</v>
      </c>
      <c r="S2669" s="14">
        <v>3348</v>
      </c>
      <c r="T2669" s="14">
        <v>14323</v>
      </c>
      <c r="U2669" s="14">
        <v>-9644</v>
      </c>
      <c r="V2669" s="14">
        <v>-323</v>
      </c>
      <c r="W2669" s="14">
        <v>3558</v>
      </c>
      <c r="X2669" s="14">
        <v>4338</v>
      </c>
      <c r="Y2669" s="14">
        <v>60</v>
      </c>
      <c r="Z2669" s="14">
        <v>-416</v>
      </c>
      <c r="AA2669" s="25">
        <v>2.0268215627394803</v>
      </c>
      <c r="AB2669" s="25">
        <v>0.92820662584919389</v>
      </c>
      <c r="AD2669" s="26">
        <v>61497.286595771307</v>
      </c>
      <c r="AE2669" s="26">
        <v>30952.711357311087</v>
      </c>
      <c r="AG2669" s="26">
        <v>1124.0663776631557</v>
      </c>
      <c r="AH2669" s="26">
        <v>93574.064330745547</v>
      </c>
      <c r="AI2669" s="26">
        <v>5916.8600791008676</v>
      </c>
      <c r="AJ2669" s="26">
        <v>11530.878464081505</v>
      </c>
      <c r="AK2669" s="26">
        <v>87960.045945764912</v>
      </c>
      <c r="AL2669" s="14">
        <v>309160</v>
      </c>
      <c r="AM2669" s="14">
        <v>289981</v>
      </c>
      <c r="AN2669" s="27">
        <v>0.66727666484942494</v>
      </c>
      <c r="AO2669" s="27">
        <v>0.66872821492770984</v>
      </c>
    </row>
    <row r="2670" spans="1:41" x14ac:dyDescent="0.2">
      <c r="A2670" t="s">
        <v>88</v>
      </c>
      <c r="B2670" s="1">
        <v>44854</v>
      </c>
      <c r="C2670" s="8" t="s">
        <v>390</v>
      </c>
      <c r="D2670" s="10" t="s">
        <v>391</v>
      </c>
      <c r="E2670" s="14">
        <v>276736</v>
      </c>
      <c r="F2670" s="14">
        <v>280303</v>
      </c>
      <c r="G2670" s="14">
        <v>297140</v>
      </c>
      <c r="H2670" s="14">
        <v>16837</v>
      </c>
      <c r="I2670" s="14">
        <v>60725</v>
      </c>
      <c r="J2670" s="14">
        <v>76155</v>
      </c>
      <c r="K2670" s="14">
        <v>146390</v>
      </c>
      <c r="M2670" s="14">
        <v>7036</v>
      </c>
      <c r="N2670" s="14">
        <v>6665</v>
      </c>
      <c r="P2670" s="14">
        <v>169</v>
      </c>
      <c r="R2670" s="14">
        <v>-1029</v>
      </c>
      <c r="S2670" s="14">
        <v>2667</v>
      </c>
      <c r="T2670" s="14">
        <v>11871</v>
      </c>
      <c r="U2670" s="14">
        <v>-9521</v>
      </c>
      <c r="V2670" s="14">
        <v>-1217</v>
      </c>
      <c r="W2670" s="14">
        <v>1998</v>
      </c>
      <c r="X2670" s="14">
        <v>13606</v>
      </c>
      <c r="Y2670" s="14">
        <v>-931</v>
      </c>
      <c r="Z2670" s="14">
        <v>-607</v>
      </c>
      <c r="AA2670" s="25">
        <v>2.0288132595200956</v>
      </c>
      <c r="AB2670" s="25">
        <v>0.93054229072433359</v>
      </c>
      <c r="AD2670" s="26">
        <v>55882.503644327735</v>
      </c>
      <c r="AE2670" s="26">
        <v>32144.064804869613</v>
      </c>
      <c r="AG2670" s="26">
        <v>1103.4369676352283</v>
      </c>
      <c r="AH2670" s="26">
        <v>89130.005416832588</v>
      </c>
      <c r="AI2670" s="26">
        <v>6494.2233984834802</v>
      </c>
      <c r="AJ2670" s="26">
        <v>11471.712929677751</v>
      </c>
      <c r="AK2670" s="26">
        <v>84152.515885638277</v>
      </c>
      <c r="AL2670" s="14">
        <v>302534</v>
      </c>
      <c r="AM2670" s="14">
        <v>285697</v>
      </c>
      <c r="AN2670" s="27">
        <v>0.64950647709697906</v>
      </c>
      <c r="AO2670" s="27">
        <v>0.64937440565282745</v>
      </c>
    </row>
    <row r="2671" spans="1:41" x14ac:dyDescent="0.2">
      <c r="A2671" t="s">
        <v>88</v>
      </c>
      <c r="B2671" s="1">
        <v>44855</v>
      </c>
      <c r="C2671" s="8" t="s">
        <v>390</v>
      </c>
      <c r="D2671" s="10" t="s">
        <v>391</v>
      </c>
      <c r="E2671" s="14">
        <v>263492</v>
      </c>
      <c r="F2671" s="14">
        <v>269846</v>
      </c>
      <c r="G2671" s="14">
        <v>279285</v>
      </c>
      <c r="H2671" s="14">
        <v>9439</v>
      </c>
      <c r="I2671" s="14">
        <v>60988</v>
      </c>
      <c r="J2671" s="14">
        <v>67281</v>
      </c>
      <c r="K2671" s="14">
        <v>145715</v>
      </c>
      <c r="M2671" s="14">
        <v>-1589</v>
      </c>
      <c r="N2671" s="14">
        <v>6709</v>
      </c>
      <c r="P2671" s="14">
        <v>181</v>
      </c>
      <c r="R2671" s="14">
        <v>188</v>
      </c>
      <c r="S2671" s="14">
        <v>2849</v>
      </c>
      <c r="T2671" s="14">
        <v>12580</v>
      </c>
      <c r="U2671" s="14">
        <v>-9971</v>
      </c>
      <c r="V2671" s="14">
        <v>-2583</v>
      </c>
      <c r="W2671" s="14">
        <v>1800</v>
      </c>
      <c r="X2671" s="14">
        <v>5686</v>
      </c>
      <c r="Y2671" s="14">
        <v>-850</v>
      </c>
      <c r="Z2671" s="14">
        <v>-260</v>
      </c>
      <c r="AA2671" s="25">
        <v>2.0307323592592321</v>
      </c>
      <c r="AB2671" s="25">
        <v>0.93385309205214562</v>
      </c>
      <c r="AD2671" s="26">
        <v>56177.6202368218</v>
      </c>
      <c r="AE2671" s="26">
        <v>28499.500996253511</v>
      </c>
      <c r="AG2671" s="26">
        <v>1072.6627105060629</v>
      </c>
      <c r="AH2671" s="26">
        <v>85749.783943581409</v>
      </c>
      <c r="AI2671" s="26">
        <v>6802.5644219507203</v>
      </c>
      <c r="AJ2671" s="26">
        <v>9361.8323911176958</v>
      </c>
      <c r="AK2671" s="26">
        <v>83190.515974414418</v>
      </c>
      <c r="AL2671" s="14">
        <v>289303</v>
      </c>
      <c r="AM2671" s="14">
        <v>279864</v>
      </c>
      <c r="AN2671" s="27">
        <v>0.65345222371596023</v>
      </c>
      <c r="AO2671" s="27">
        <v>0.65533071537430154</v>
      </c>
    </row>
    <row r="2672" spans="1:41" x14ac:dyDescent="0.2">
      <c r="A2672" t="s">
        <v>88</v>
      </c>
      <c r="B2672" s="1">
        <v>44856</v>
      </c>
      <c r="C2672" s="8" t="s">
        <v>390</v>
      </c>
      <c r="D2672" s="10" t="s">
        <v>391</v>
      </c>
      <c r="E2672" s="14">
        <v>240590</v>
      </c>
      <c r="F2672" s="14">
        <v>246301</v>
      </c>
      <c r="G2672" s="14">
        <v>258929</v>
      </c>
      <c r="H2672" s="14">
        <v>12628</v>
      </c>
      <c r="I2672" s="14">
        <v>50615</v>
      </c>
      <c r="J2672" s="14">
        <v>51788</v>
      </c>
      <c r="K2672" s="14">
        <v>145818</v>
      </c>
      <c r="M2672" s="14">
        <v>3894</v>
      </c>
      <c r="N2672" s="14">
        <v>6640</v>
      </c>
      <c r="P2672" s="14">
        <v>174</v>
      </c>
      <c r="R2672" s="14">
        <v>3437</v>
      </c>
      <c r="S2672" s="14">
        <v>2284</v>
      </c>
      <c r="T2672" s="14">
        <v>7710</v>
      </c>
      <c r="U2672" s="14">
        <v>-9461</v>
      </c>
      <c r="V2672" s="14">
        <v>-2260</v>
      </c>
      <c r="W2672" s="14">
        <v>2294</v>
      </c>
      <c r="X2672" s="14">
        <v>9731</v>
      </c>
      <c r="Y2672" s="14">
        <v>-924</v>
      </c>
      <c r="Z2672" s="14">
        <v>-183</v>
      </c>
      <c r="AA2672" s="25">
        <v>2.0306015321000279</v>
      </c>
      <c r="AB2672" s="25">
        <v>0.93502651987893415</v>
      </c>
      <c r="AD2672" s="26">
        <v>46619.778713448541</v>
      </c>
      <c r="AE2672" s="26">
        <v>21964.399039966178</v>
      </c>
      <c r="AG2672" s="26">
        <v>1089.6151963055709</v>
      </c>
      <c r="AH2672" s="26">
        <v>69673.792949720286</v>
      </c>
      <c r="AI2672" s="26">
        <v>5874.9535497710294</v>
      </c>
      <c r="AJ2672" s="26">
        <v>8455.3111163354733</v>
      </c>
      <c r="AK2672" s="26">
        <v>67093.43538315584</v>
      </c>
      <c r="AL2672" s="14">
        <v>265982</v>
      </c>
      <c r="AM2672" s="14">
        <v>253354</v>
      </c>
      <c r="AN2672" s="27">
        <v>0.57749861799976054</v>
      </c>
      <c r="AO2672" s="27">
        <v>0.58382946199552022</v>
      </c>
    </row>
    <row r="2673" spans="1:41" x14ac:dyDescent="0.2">
      <c r="A2673" t="s">
        <v>88</v>
      </c>
      <c r="B2673" s="1">
        <v>44857</v>
      </c>
      <c r="C2673" s="8" t="s">
        <v>390</v>
      </c>
      <c r="D2673" s="10" t="s">
        <v>391</v>
      </c>
      <c r="E2673" s="14">
        <v>229795</v>
      </c>
      <c r="F2673" s="14">
        <v>235097</v>
      </c>
      <c r="G2673" s="14">
        <v>254423</v>
      </c>
      <c r="H2673" s="14">
        <v>19326</v>
      </c>
      <c r="I2673" s="14">
        <v>46609</v>
      </c>
      <c r="J2673" s="14">
        <v>55116</v>
      </c>
      <c r="K2673" s="14">
        <v>145716</v>
      </c>
      <c r="M2673" s="14">
        <v>244</v>
      </c>
      <c r="N2673" s="14">
        <v>6563</v>
      </c>
      <c r="P2673" s="14">
        <v>175</v>
      </c>
      <c r="R2673" s="14">
        <v>12691</v>
      </c>
      <c r="S2673" s="14">
        <v>2765</v>
      </c>
      <c r="T2673" s="14">
        <v>6792</v>
      </c>
      <c r="U2673" s="14">
        <v>-9632</v>
      </c>
      <c r="V2673" s="14">
        <v>-2573</v>
      </c>
      <c r="W2673" s="14">
        <v>1972</v>
      </c>
      <c r="X2673" s="14">
        <v>8865</v>
      </c>
      <c r="Y2673" s="14">
        <v>-1605</v>
      </c>
      <c r="Z2673" s="14">
        <v>51</v>
      </c>
      <c r="AA2673" s="25">
        <v>2.0323785268835417</v>
      </c>
      <c r="AB2673" s="25">
        <v>0.93464522582871035</v>
      </c>
      <c r="AD2673" s="26">
        <v>42967.554843698694</v>
      </c>
      <c r="AE2673" s="26">
        <v>23366.342619941403</v>
      </c>
      <c r="AG2673" s="26">
        <v>1072.2563837344435</v>
      </c>
      <c r="AH2673" s="26">
        <v>67406.153847374531</v>
      </c>
      <c r="AI2673" s="26">
        <v>5738.0120095482425</v>
      </c>
      <c r="AJ2673" s="26">
        <v>8790.8089173662484</v>
      </c>
      <c r="AK2673" s="26">
        <v>64353.356939556528</v>
      </c>
      <c r="AL2673" s="14">
        <v>262698</v>
      </c>
      <c r="AM2673" s="14">
        <v>243372</v>
      </c>
      <c r="AN2673" s="27">
        <v>0.56568742394307847</v>
      </c>
      <c r="AO2673" s="27">
        <v>0.58295406939206285</v>
      </c>
    </row>
    <row r="2674" spans="1:41" x14ac:dyDescent="0.2">
      <c r="A2674" t="s">
        <v>88</v>
      </c>
      <c r="B2674" s="1">
        <v>44858</v>
      </c>
      <c r="C2674" s="8" t="s">
        <v>390</v>
      </c>
      <c r="D2674" s="10" t="s">
        <v>391</v>
      </c>
      <c r="E2674" s="14">
        <v>251553</v>
      </c>
      <c r="F2674" s="14">
        <v>255549</v>
      </c>
      <c r="G2674" s="14">
        <v>279075</v>
      </c>
      <c r="H2674" s="14">
        <v>23526</v>
      </c>
      <c r="I2674" s="14">
        <v>48291</v>
      </c>
      <c r="J2674" s="14">
        <v>78969</v>
      </c>
      <c r="K2674" s="14">
        <v>145529</v>
      </c>
      <c r="M2674" s="14">
        <v>190</v>
      </c>
      <c r="N2674" s="14">
        <v>5929</v>
      </c>
      <c r="P2674" s="14">
        <v>167</v>
      </c>
      <c r="R2674" s="14">
        <v>16595</v>
      </c>
      <c r="S2674" s="14">
        <v>1611</v>
      </c>
      <c r="T2674" s="14">
        <v>2399</v>
      </c>
      <c r="U2674" s="14">
        <v>-9399</v>
      </c>
      <c r="V2674" s="14">
        <v>-1366</v>
      </c>
      <c r="W2674" s="14">
        <v>1775</v>
      </c>
      <c r="X2674" s="14">
        <v>13166</v>
      </c>
      <c r="Y2674" s="14">
        <v>-1362</v>
      </c>
      <c r="Z2674" s="14">
        <v>107</v>
      </c>
      <c r="AA2674" s="25">
        <v>2.0315628317994658</v>
      </c>
      <c r="AB2674" s="25">
        <v>0.93148390993420327</v>
      </c>
      <c r="AD2674" s="26">
        <v>44500.277013919862</v>
      </c>
      <c r="AE2674" s="26">
        <v>33365.547297762925</v>
      </c>
      <c r="AG2674" s="26">
        <v>1065.9083605647265</v>
      </c>
      <c r="AH2674" s="26">
        <v>78931.732672247512</v>
      </c>
      <c r="AI2674" s="26">
        <v>5861.9673764877562</v>
      </c>
      <c r="AJ2674" s="26">
        <v>10751.926349506621</v>
      </c>
      <c r="AK2674" s="26">
        <v>74041.773699228623</v>
      </c>
      <c r="AL2674" s="14">
        <v>287280</v>
      </c>
      <c r="AM2674" s="14">
        <v>263754</v>
      </c>
      <c r="AN2674" s="27">
        <v>0.60573126038669689</v>
      </c>
      <c r="AO2674" s="27">
        <v>0.61888720221415938</v>
      </c>
    </row>
    <row r="2675" spans="1:41" x14ac:dyDescent="0.2">
      <c r="A2675" t="s">
        <v>88</v>
      </c>
      <c r="B2675" s="1">
        <v>44859</v>
      </c>
      <c r="C2675" s="8" t="s">
        <v>390</v>
      </c>
      <c r="D2675" s="10" t="s">
        <v>391</v>
      </c>
      <c r="E2675" s="14">
        <v>257363</v>
      </c>
      <c r="F2675" s="14">
        <v>254943</v>
      </c>
      <c r="G2675" s="14">
        <v>284481</v>
      </c>
      <c r="H2675" s="14">
        <v>29538</v>
      </c>
      <c r="I2675" s="14">
        <v>56497</v>
      </c>
      <c r="J2675" s="14">
        <v>75207</v>
      </c>
      <c r="K2675" s="14">
        <v>145689</v>
      </c>
      <c r="M2675" s="14">
        <v>960</v>
      </c>
      <c r="N2675" s="14">
        <v>5958</v>
      </c>
      <c r="P2675" s="14">
        <v>170</v>
      </c>
      <c r="R2675" s="14">
        <v>26291</v>
      </c>
      <c r="S2675" s="14">
        <v>2177</v>
      </c>
      <c r="T2675" s="14">
        <v>790</v>
      </c>
      <c r="U2675" s="14">
        <v>-10546</v>
      </c>
      <c r="V2675" s="14">
        <v>-1681</v>
      </c>
      <c r="W2675" s="14">
        <v>1463</v>
      </c>
      <c r="X2675" s="14">
        <v>11957</v>
      </c>
      <c r="Y2675" s="14">
        <v>-1293</v>
      </c>
      <c r="Z2675" s="14">
        <v>380</v>
      </c>
      <c r="AA2675" s="25">
        <v>2.0302551577027339</v>
      </c>
      <c r="AB2675" s="25">
        <v>0.930145750517407</v>
      </c>
      <c r="AD2675" s="26">
        <v>52028.615201137312</v>
      </c>
      <c r="AE2675" s="26">
        <v>31730.398644284563</v>
      </c>
      <c r="AG2675" s="26">
        <v>1079.3637716904652</v>
      </c>
      <c r="AH2675" s="26">
        <v>84838.377617112346</v>
      </c>
      <c r="AI2675" s="26">
        <v>5942.9793044290018</v>
      </c>
      <c r="AJ2675" s="26">
        <v>13030.48200697402</v>
      </c>
      <c r="AK2675" s="26">
        <v>77750.874914567306</v>
      </c>
      <c r="AL2675" s="14">
        <v>293744</v>
      </c>
      <c r="AM2675" s="14">
        <v>264206</v>
      </c>
      <c r="AN2675" s="27">
        <v>0.63673261092052336</v>
      </c>
      <c r="AO2675" s="27">
        <v>0.6487783542166089</v>
      </c>
    </row>
    <row r="2676" spans="1:41" x14ac:dyDescent="0.2">
      <c r="A2676" t="s">
        <v>88</v>
      </c>
      <c r="B2676" s="1">
        <v>44860</v>
      </c>
      <c r="C2676" s="8" t="s">
        <v>390</v>
      </c>
      <c r="D2676" s="10" t="s">
        <v>391</v>
      </c>
      <c r="E2676" s="14">
        <v>252208</v>
      </c>
      <c r="F2676" s="14">
        <v>251022</v>
      </c>
      <c r="G2676" s="14">
        <v>276377</v>
      </c>
      <c r="H2676" s="14">
        <v>25355</v>
      </c>
      <c r="I2676" s="14">
        <v>56330</v>
      </c>
      <c r="J2676" s="14">
        <v>65191</v>
      </c>
      <c r="K2676" s="14">
        <v>147769</v>
      </c>
      <c r="M2676" s="14">
        <v>4355</v>
      </c>
      <c r="N2676" s="14">
        <v>2550</v>
      </c>
      <c r="P2676" s="14">
        <v>182</v>
      </c>
      <c r="R2676" s="14">
        <v>21974</v>
      </c>
      <c r="S2676" s="14">
        <v>3370</v>
      </c>
      <c r="T2676" s="14">
        <v>165</v>
      </c>
      <c r="U2676" s="14">
        <v>-13049</v>
      </c>
      <c r="V2676" s="14">
        <v>-1593</v>
      </c>
      <c r="W2676" s="14">
        <v>1905</v>
      </c>
      <c r="X2676" s="14">
        <v>12960</v>
      </c>
      <c r="Y2676" s="14">
        <v>-640</v>
      </c>
      <c r="Z2676" s="14">
        <v>263</v>
      </c>
      <c r="AA2676" s="25">
        <v>2.0295568648540527</v>
      </c>
      <c r="AB2676" s="25">
        <v>0.92988538392278441</v>
      </c>
      <c r="AD2676" s="26">
        <v>51856.981337930709</v>
      </c>
      <c r="AE2676" s="26">
        <v>27496.873866385245</v>
      </c>
      <c r="AG2676" s="26">
        <v>1067.4737177996515</v>
      </c>
      <c r="AH2676" s="26">
        <v>80421.328922115601</v>
      </c>
      <c r="AI2676" s="26">
        <v>6841.2107385599738</v>
      </c>
      <c r="AJ2676" s="26">
        <v>12161.829103774444</v>
      </c>
      <c r="AK2676" s="26">
        <v>75100.710556901133</v>
      </c>
      <c r="AL2676" s="14">
        <v>281776</v>
      </c>
      <c r="AM2676" s="14">
        <v>256421</v>
      </c>
      <c r="AN2676" s="27">
        <v>0.62921778351695845</v>
      </c>
      <c r="AO2676" s="27">
        <v>0.64569020676136268</v>
      </c>
    </row>
    <row r="2677" spans="1:41" x14ac:dyDescent="0.2">
      <c r="A2677" t="s">
        <v>88</v>
      </c>
      <c r="B2677" s="1">
        <v>44861</v>
      </c>
      <c r="C2677" s="8" t="s">
        <v>390</v>
      </c>
      <c r="D2677" s="10" t="s">
        <v>391</v>
      </c>
      <c r="E2677" s="14">
        <v>248798</v>
      </c>
      <c r="F2677" s="14">
        <v>251678</v>
      </c>
      <c r="G2677" s="14">
        <v>270245</v>
      </c>
      <c r="H2677" s="14">
        <v>18567</v>
      </c>
      <c r="I2677" s="14">
        <v>53279</v>
      </c>
      <c r="J2677" s="14">
        <v>51201</v>
      </c>
      <c r="K2677" s="14">
        <v>161079</v>
      </c>
      <c r="M2677" s="14">
        <v>-1006</v>
      </c>
      <c r="N2677" s="14">
        <v>5518</v>
      </c>
      <c r="P2677" s="14">
        <v>174</v>
      </c>
      <c r="R2677" s="14">
        <v>11047</v>
      </c>
      <c r="S2677" s="14">
        <v>5246</v>
      </c>
      <c r="T2677" s="14">
        <v>3183</v>
      </c>
      <c r="U2677" s="14">
        <v>-15706</v>
      </c>
      <c r="V2677" s="14">
        <v>-2086</v>
      </c>
      <c r="W2677" s="14">
        <v>2054</v>
      </c>
      <c r="X2677" s="14">
        <v>14482</v>
      </c>
      <c r="Y2677" s="14">
        <v>626</v>
      </c>
      <c r="Z2677" s="14">
        <v>-279</v>
      </c>
      <c r="AA2677" s="25">
        <v>2.0342012152362781</v>
      </c>
      <c r="AB2677" s="25">
        <v>0.93430625157378899</v>
      </c>
      <c r="AD2677" s="26">
        <v>49160.493212695917</v>
      </c>
      <c r="AE2677" s="26">
        <v>21698.711971600358</v>
      </c>
      <c r="AG2677" s="26">
        <v>1173.3584778267539</v>
      </c>
      <c r="AH2677" s="26">
        <v>72032.563662123022</v>
      </c>
      <c r="AI2677" s="26">
        <v>8302.2278315089206</v>
      </c>
      <c r="AJ2677" s="26">
        <v>10605.143119764274</v>
      </c>
      <c r="AK2677" s="26">
        <v>69729.648373867676</v>
      </c>
      <c r="AL2677" s="14">
        <v>280631</v>
      </c>
      <c r="AM2677" s="14">
        <v>262064</v>
      </c>
      <c r="AN2677" s="27">
        <v>0.56588342164903249</v>
      </c>
      <c r="AO2677" s="27">
        <v>0.58660242306458021</v>
      </c>
    </row>
    <row r="2678" spans="1:41" x14ac:dyDescent="0.2">
      <c r="A2678" t="s">
        <v>88</v>
      </c>
      <c r="B2678" s="1">
        <v>44862</v>
      </c>
      <c r="C2678" s="8" t="s">
        <v>390</v>
      </c>
      <c r="D2678" s="10" t="s">
        <v>391</v>
      </c>
      <c r="E2678" s="14">
        <v>251770</v>
      </c>
      <c r="F2678" s="14">
        <v>249165</v>
      </c>
      <c r="G2678" s="14">
        <v>280716</v>
      </c>
      <c r="H2678" s="14">
        <v>31551</v>
      </c>
      <c r="I2678" s="14">
        <v>51845</v>
      </c>
      <c r="J2678" s="14">
        <v>58264</v>
      </c>
      <c r="K2678" s="14">
        <v>168501</v>
      </c>
      <c r="M2678" s="14">
        <v>-2820</v>
      </c>
      <c r="N2678" s="14">
        <v>4755</v>
      </c>
      <c r="P2678" s="14">
        <v>171</v>
      </c>
      <c r="R2678" s="14">
        <v>15906</v>
      </c>
      <c r="S2678" s="14">
        <v>6724</v>
      </c>
      <c r="T2678" s="14">
        <v>4575</v>
      </c>
      <c r="U2678" s="14">
        <v>-15060</v>
      </c>
      <c r="V2678" s="14">
        <v>-871</v>
      </c>
      <c r="W2678" s="14">
        <v>3170</v>
      </c>
      <c r="X2678" s="14">
        <v>16643</v>
      </c>
      <c r="Y2678" s="14">
        <v>722</v>
      </c>
      <c r="Z2678" s="14">
        <v>-258</v>
      </c>
      <c r="AA2678" s="25">
        <v>2.0278850365746091</v>
      </c>
      <c r="AB2678" s="25">
        <v>0.93199583569413147</v>
      </c>
      <c r="AD2678" s="26">
        <v>47688.807922095701</v>
      </c>
      <c r="AE2678" s="26">
        <v>24630.913885786606</v>
      </c>
      <c r="AG2678" s="26">
        <v>1211.3999891827416</v>
      </c>
      <c r="AH2678" s="26">
        <v>73531.121797065032</v>
      </c>
      <c r="AI2678" s="26">
        <v>7437.6280968047822</v>
      </c>
      <c r="AJ2678" s="26">
        <v>12677.652968674578</v>
      </c>
      <c r="AK2678" s="26">
        <v>68291.096925195248</v>
      </c>
      <c r="AL2678" s="14">
        <v>291971</v>
      </c>
      <c r="AM2678" s="14">
        <v>260420</v>
      </c>
      <c r="AN2678" s="27">
        <v>0.55522014767304118</v>
      </c>
      <c r="AO2678" s="27">
        <v>0.57812732548661372</v>
      </c>
    </row>
    <row r="2679" spans="1:41" x14ac:dyDescent="0.2">
      <c r="A2679" t="s">
        <v>88</v>
      </c>
      <c r="B2679" s="1">
        <v>44863</v>
      </c>
      <c r="C2679" s="8" t="s">
        <v>390</v>
      </c>
      <c r="D2679" s="10" t="s">
        <v>391</v>
      </c>
      <c r="E2679" s="14">
        <v>229073</v>
      </c>
      <c r="F2679" s="14">
        <v>230953</v>
      </c>
      <c r="G2679" s="14">
        <v>264782</v>
      </c>
      <c r="H2679" s="14">
        <v>33829</v>
      </c>
      <c r="I2679" s="14">
        <v>47525</v>
      </c>
      <c r="J2679" s="14">
        <v>56246</v>
      </c>
      <c r="K2679" s="14">
        <v>154600</v>
      </c>
      <c r="M2679" s="14">
        <v>3591</v>
      </c>
      <c r="N2679" s="14">
        <v>2655</v>
      </c>
      <c r="P2679" s="14">
        <v>165</v>
      </c>
      <c r="R2679" s="14">
        <v>16606</v>
      </c>
      <c r="S2679" s="14">
        <v>6158</v>
      </c>
      <c r="T2679" s="14">
        <v>5940</v>
      </c>
      <c r="U2679" s="14">
        <v>-15665</v>
      </c>
      <c r="V2679" s="14">
        <v>487</v>
      </c>
      <c r="W2679" s="14">
        <v>3621</v>
      </c>
      <c r="X2679" s="14">
        <v>16013</v>
      </c>
      <c r="Y2679" s="14">
        <v>746</v>
      </c>
      <c r="Z2679" s="14">
        <v>-72</v>
      </c>
      <c r="AA2679" s="25">
        <v>2.0261082404776221</v>
      </c>
      <c r="AB2679" s="25">
        <v>0.93112475110789494</v>
      </c>
      <c r="AD2679" s="26">
        <v>43676.821460704785</v>
      </c>
      <c r="AE2679" s="26">
        <v>23755.587244429731</v>
      </c>
      <c r="AG2679" s="26">
        <v>1103.0639463366927</v>
      </c>
      <c r="AH2679" s="26">
        <v>68535.472651471224</v>
      </c>
      <c r="AI2679" s="26">
        <v>6992.3884283372527</v>
      </c>
      <c r="AJ2679" s="26">
        <v>13275.040849058933</v>
      </c>
      <c r="AK2679" s="26">
        <v>62252.820230749538</v>
      </c>
      <c r="AL2679" s="14">
        <v>269369</v>
      </c>
      <c r="AM2679" s="14">
        <v>235535</v>
      </c>
      <c r="AN2679" s="27">
        <v>0.56092079532866246</v>
      </c>
      <c r="AO2679" s="27">
        <v>0.58268967472823585</v>
      </c>
    </row>
    <row r="2680" spans="1:41" x14ac:dyDescent="0.2">
      <c r="A2680" t="s">
        <v>88</v>
      </c>
      <c r="B2680" s="1">
        <v>44864</v>
      </c>
      <c r="C2680" s="8" t="s">
        <v>390</v>
      </c>
      <c r="D2680" s="10" t="s">
        <v>391</v>
      </c>
      <c r="E2680" s="14">
        <v>225145</v>
      </c>
      <c r="F2680" s="14">
        <v>226895</v>
      </c>
      <c r="G2680" s="14">
        <v>254961</v>
      </c>
      <c r="H2680" s="14">
        <v>28066</v>
      </c>
      <c r="I2680" s="14">
        <v>47245</v>
      </c>
      <c r="J2680" s="14">
        <v>55023</v>
      </c>
      <c r="K2680" s="14">
        <v>155198</v>
      </c>
      <c r="M2680" s="14">
        <v>-4127</v>
      </c>
      <c r="N2680" s="14">
        <v>1459</v>
      </c>
      <c r="P2680" s="14">
        <v>163</v>
      </c>
      <c r="R2680" s="14">
        <v>13157</v>
      </c>
      <c r="S2680" s="14">
        <v>5002</v>
      </c>
      <c r="T2680" s="14">
        <v>3492</v>
      </c>
      <c r="U2680" s="14">
        <v>-15719</v>
      </c>
      <c r="V2680" s="14">
        <v>863</v>
      </c>
      <c r="W2680" s="14">
        <v>3864</v>
      </c>
      <c r="X2680" s="14">
        <v>17233</v>
      </c>
      <c r="Y2680" s="14">
        <v>355</v>
      </c>
      <c r="Z2680" s="14">
        <v>-181</v>
      </c>
      <c r="AA2680" s="25">
        <v>2.0250433983214466</v>
      </c>
      <c r="AB2680" s="25">
        <v>0.92887038064390925</v>
      </c>
      <c r="AD2680" s="26">
        <v>43396.673963629451</v>
      </c>
      <c r="AE2680" s="26">
        <v>23182.786581891574</v>
      </c>
      <c r="AG2680" s="26">
        <v>1084.0665044898574</v>
      </c>
      <c r="AH2680" s="26">
        <v>67663.527050010889</v>
      </c>
      <c r="AI2680" s="26">
        <v>7373.4659222545524</v>
      </c>
      <c r="AJ2680" s="26">
        <v>12252.566442509462</v>
      </c>
      <c r="AK2680" s="26">
        <v>62784.426529755983</v>
      </c>
      <c r="AL2680" s="14">
        <v>265014</v>
      </c>
      <c r="AM2680" s="14">
        <v>236948</v>
      </c>
      <c r="AN2680" s="27">
        <v>0.56288484761180535</v>
      </c>
      <c r="AO2680" s="27">
        <v>0.58416109195279398</v>
      </c>
    </row>
    <row r="2681" spans="1:41" x14ac:dyDescent="0.2">
      <c r="A2681" t="s">
        <v>88</v>
      </c>
      <c r="B2681" s="1">
        <v>44865</v>
      </c>
      <c r="C2681" s="8" t="s">
        <v>390</v>
      </c>
      <c r="D2681" s="10" t="s">
        <v>391</v>
      </c>
      <c r="E2681" s="14">
        <v>249730</v>
      </c>
      <c r="F2681" s="14">
        <v>250911</v>
      </c>
      <c r="G2681" s="14">
        <v>289450</v>
      </c>
      <c r="H2681" s="14">
        <v>38539</v>
      </c>
      <c r="I2681" s="14">
        <v>53004</v>
      </c>
      <c r="J2681" s="14">
        <v>75396</v>
      </c>
      <c r="K2681" s="14">
        <v>155233</v>
      </c>
      <c r="M2681" s="14">
        <v>4479</v>
      </c>
      <c r="N2681" s="14">
        <v>1177</v>
      </c>
      <c r="P2681" s="14">
        <v>161</v>
      </c>
      <c r="R2681" s="14">
        <v>17350</v>
      </c>
      <c r="S2681" s="14">
        <v>5094</v>
      </c>
      <c r="T2681" s="14">
        <v>4573</v>
      </c>
      <c r="U2681" s="14">
        <v>-15720</v>
      </c>
      <c r="V2681" s="14">
        <v>2175</v>
      </c>
      <c r="W2681" s="14">
        <v>3730</v>
      </c>
      <c r="X2681" s="14">
        <v>20830</v>
      </c>
      <c r="Y2681" s="14">
        <v>1409</v>
      </c>
      <c r="Z2681" s="14">
        <v>-902</v>
      </c>
      <c r="AA2681" s="25">
        <v>2.0277595087816587</v>
      </c>
      <c r="AB2681" s="25">
        <v>0.92844499540405068</v>
      </c>
      <c r="AD2681" s="26">
        <v>48751.877876215869</v>
      </c>
      <c r="AE2681" s="26">
        <v>31751.974886140833</v>
      </c>
      <c r="AG2681" s="26">
        <v>1117.6650657365046</v>
      </c>
      <c r="AH2681" s="26">
        <v>81621.517828093201</v>
      </c>
      <c r="AI2681" s="26">
        <v>7200.1407522214813</v>
      </c>
      <c r="AJ2681" s="26">
        <v>15944.466260141118</v>
      </c>
      <c r="AK2681" s="26">
        <v>72877.192320173577</v>
      </c>
      <c r="AL2681" s="14">
        <v>296190</v>
      </c>
      <c r="AM2681" s="14">
        <v>257651</v>
      </c>
      <c r="AN2681" s="27">
        <v>0.60753040492309274</v>
      </c>
      <c r="AO2681" s="27">
        <v>0.62358196060912263</v>
      </c>
    </row>
    <row r="2682" spans="1:41" x14ac:dyDescent="0.2">
      <c r="A2682" t="s">
        <v>88</v>
      </c>
      <c r="B2682" s="1">
        <v>44866</v>
      </c>
      <c r="C2682" s="8" t="s">
        <v>390</v>
      </c>
      <c r="D2682" s="10" t="s">
        <v>391</v>
      </c>
      <c r="E2682" s="14">
        <v>252247</v>
      </c>
      <c r="F2682" s="14">
        <v>253290</v>
      </c>
      <c r="G2682" s="14">
        <v>293621</v>
      </c>
      <c r="H2682" s="14">
        <v>40331</v>
      </c>
      <c r="I2682" s="14">
        <v>53528</v>
      </c>
      <c r="J2682" s="14">
        <v>78771</v>
      </c>
      <c r="K2682" s="14">
        <v>155171</v>
      </c>
      <c r="M2682" s="14">
        <v>494</v>
      </c>
      <c r="N2682" s="14">
        <v>5465</v>
      </c>
      <c r="P2682" s="14">
        <v>192</v>
      </c>
      <c r="R2682" s="14">
        <v>18078</v>
      </c>
      <c r="S2682" s="14">
        <v>4436</v>
      </c>
      <c r="T2682" s="14">
        <v>5441</v>
      </c>
      <c r="U2682" s="14">
        <v>-14255</v>
      </c>
      <c r="V2682" s="14">
        <v>3064</v>
      </c>
      <c r="W2682" s="14">
        <v>3750</v>
      </c>
      <c r="X2682" s="14">
        <v>20250</v>
      </c>
      <c r="Y2682" s="14">
        <v>366</v>
      </c>
      <c r="Z2682" s="14">
        <v>-799</v>
      </c>
      <c r="AA2682" s="25">
        <v>2.034647098073656</v>
      </c>
      <c r="AB2682" s="25">
        <v>0.93176083208774774</v>
      </c>
      <c r="AD2682" s="26">
        <v>49401.071325528501</v>
      </c>
      <c r="AE2682" s="26">
        <v>33291.783846823477</v>
      </c>
      <c r="AG2682" s="26">
        <v>1139.3003010515538</v>
      </c>
      <c r="AH2682" s="26">
        <v>83832.15547340356</v>
      </c>
      <c r="AI2682" s="26">
        <v>6630.9161985087476</v>
      </c>
      <c r="AJ2682" s="26">
        <v>15856.235369356062</v>
      </c>
      <c r="AK2682" s="26">
        <v>74606.836302556258</v>
      </c>
      <c r="AL2682" s="14">
        <v>303337</v>
      </c>
      <c r="AM2682" s="14">
        <v>263006</v>
      </c>
      <c r="AN2682" s="27">
        <v>0.60928289855762718</v>
      </c>
      <c r="AO2682" s="27">
        <v>0.62538392070652971</v>
      </c>
    </row>
    <row r="2683" spans="1:41" x14ac:dyDescent="0.2">
      <c r="A2683" t="s">
        <v>88</v>
      </c>
      <c r="B2683" s="1">
        <v>44867</v>
      </c>
      <c r="C2683" s="8" t="s">
        <v>390</v>
      </c>
      <c r="D2683" s="10" t="s">
        <v>391</v>
      </c>
      <c r="E2683" s="14">
        <v>249784</v>
      </c>
      <c r="F2683" s="14">
        <v>250483</v>
      </c>
      <c r="G2683" s="14">
        <v>274545</v>
      </c>
      <c r="H2683" s="14">
        <v>24062</v>
      </c>
      <c r="I2683" s="14">
        <v>49503</v>
      </c>
      <c r="J2683" s="14">
        <v>70722</v>
      </c>
      <c r="K2683" s="14">
        <v>155240</v>
      </c>
      <c r="M2683" s="14">
        <v>-3703</v>
      </c>
      <c r="N2683" s="14">
        <v>2593</v>
      </c>
      <c r="P2683" s="14">
        <v>190</v>
      </c>
      <c r="R2683" s="14">
        <v>9741</v>
      </c>
      <c r="S2683" s="14">
        <v>5233</v>
      </c>
      <c r="T2683" s="14">
        <v>4600</v>
      </c>
      <c r="U2683" s="14">
        <v>-15341</v>
      </c>
      <c r="V2683" s="14">
        <v>1231</v>
      </c>
      <c r="W2683" s="14">
        <v>3056</v>
      </c>
      <c r="X2683" s="14">
        <v>16916</v>
      </c>
      <c r="Y2683" s="14">
        <v>-260</v>
      </c>
      <c r="Z2683" s="14">
        <v>-1114</v>
      </c>
      <c r="AA2683" s="25">
        <v>2.0412773200957743</v>
      </c>
      <c r="AB2683" s="25">
        <v>0.93366197672036766</v>
      </c>
      <c r="AD2683" s="26">
        <v>45835.26919682353</v>
      </c>
      <c r="AE2683" s="26">
        <v>29950.94044217046</v>
      </c>
      <c r="AG2683" s="26">
        <v>1107.5801684868172</v>
      </c>
      <c r="AH2683" s="26">
        <v>76893.789807480818</v>
      </c>
      <c r="AI2683" s="26">
        <v>7351.9261552130756</v>
      </c>
      <c r="AJ2683" s="26">
        <v>11968.163876734929</v>
      </c>
      <c r="AK2683" s="26">
        <v>72277.55208595896</v>
      </c>
      <c r="AL2683" s="14">
        <v>286501</v>
      </c>
      <c r="AM2683" s="14">
        <v>262439</v>
      </c>
      <c r="AN2683" s="27">
        <v>0.59169631828638769</v>
      </c>
      <c r="AO2683" s="27">
        <v>0.60716790141612653</v>
      </c>
    </row>
    <row r="2684" spans="1:41" x14ac:dyDescent="0.2">
      <c r="A2684" t="s">
        <v>88</v>
      </c>
      <c r="B2684" s="1">
        <v>44868</v>
      </c>
      <c r="C2684" s="8" t="s">
        <v>390</v>
      </c>
      <c r="D2684" s="10" t="s">
        <v>391</v>
      </c>
      <c r="E2684" s="14">
        <v>250780</v>
      </c>
      <c r="F2684" s="14">
        <v>251165</v>
      </c>
      <c r="G2684" s="14">
        <v>263446</v>
      </c>
      <c r="H2684" s="14">
        <v>12281</v>
      </c>
      <c r="I2684" s="14">
        <v>48403</v>
      </c>
      <c r="J2684" s="14">
        <v>55653</v>
      </c>
      <c r="K2684" s="14">
        <v>155202</v>
      </c>
      <c r="M2684" s="14">
        <v>-1842</v>
      </c>
      <c r="N2684" s="14">
        <v>5833</v>
      </c>
      <c r="P2684" s="14">
        <v>197</v>
      </c>
      <c r="R2684" s="14">
        <v>5464</v>
      </c>
      <c r="S2684" s="14">
        <v>4677</v>
      </c>
      <c r="T2684" s="14">
        <v>5153</v>
      </c>
      <c r="U2684" s="14">
        <v>-17269</v>
      </c>
      <c r="V2684" s="14">
        <v>-346</v>
      </c>
      <c r="W2684" s="14">
        <v>1127</v>
      </c>
      <c r="X2684" s="14">
        <v>14936</v>
      </c>
      <c r="Y2684" s="14">
        <v>-152</v>
      </c>
      <c r="Z2684" s="14">
        <v>-1309</v>
      </c>
      <c r="AA2684" s="25">
        <v>2.0389945987500626</v>
      </c>
      <c r="AB2684" s="25">
        <v>0.93392438739562578</v>
      </c>
      <c r="AD2684" s="26">
        <v>44766.65165121395</v>
      </c>
      <c r="AE2684" s="26">
        <v>23575.806230429174</v>
      </c>
      <c r="AG2684" s="26">
        <v>1137.0222066926419</v>
      </c>
      <c r="AH2684" s="26">
        <v>69479.480088335768</v>
      </c>
      <c r="AI2684" s="26">
        <v>8330.984006284225</v>
      </c>
      <c r="AJ2684" s="26">
        <v>9203.8549559851108</v>
      </c>
      <c r="AK2684" s="26">
        <v>68606.6091386349</v>
      </c>
      <c r="AL2684" s="14">
        <v>274752</v>
      </c>
      <c r="AM2684" s="14">
        <v>262471</v>
      </c>
      <c r="AN2684" s="27">
        <v>0.55750586489760512</v>
      </c>
      <c r="AO2684" s="27">
        <v>0.57625986352479797</v>
      </c>
    </row>
    <row r="2685" spans="1:41" x14ac:dyDescent="0.2">
      <c r="A2685" t="s">
        <v>88</v>
      </c>
      <c r="B2685" s="1">
        <v>44869</v>
      </c>
      <c r="C2685" s="8" t="s">
        <v>390</v>
      </c>
      <c r="D2685" s="10" t="s">
        <v>391</v>
      </c>
      <c r="E2685" s="14">
        <v>246362</v>
      </c>
      <c r="F2685" s="14">
        <v>249057</v>
      </c>
      <c r="G2685" s="14">
        <v>260377</v>
      </c>
      <c r="H2685" s="14">
        <v>11320</v>
      </c>
      <c r="I2685" s="14">
        <v>46748</v>
      </c>
      <c r="J2685" s="14">
        <v>52869</v>
      </c>
      <c r="K2685" s="14">
        <v>155135</v>
      </c>
      <c r="M2685" s="14">
        <v>413</v>
      </c>
      <c r="N2685" s="14">
        <v>5016</v>
      </c>
      <c r="P2685" s="14">
        <v>196</v>
      </c>
      <c r="R2685" s="14">
        <v>5999</v>
      </c>
      <c r="S2685" s="14">
        <v>3307</v>
      </c>
      <c r="T2685" s="14">
        <v>4768</v>
      </c>
      <c r="U2685" s="14">
        <v>-17742</v>
      </c>
      <c r="V2685" s="14">
        <v>-593</v>
      </c>
      <c r="W2685" s="14">
        <v>1802</v>
      </c>
      <c r="X2685" s="14">
        <v>15999</v>
      </c>
      <c r="Y2685" s="14">
        <v>-885</v>
      </c>
      <c r="Z2685" s="14">
        <v>-1335</v>
      </c>
      <c r="AA2685" s="25">
        <v>2.0365429749494202</v>
      </c>
      <c r="AB2685" s="25">
        <v>0.93067976953761078</v>
      </c>
      <c r="AD2685" s="26">
        <v>43184.00041410108</v>
      </c>
      <c r="AE2685" s="26">
        <v>22318.634837606456</v>
      </c>
      <c r="AG2685" s="26">
        <v>1158.4176426014901</v>
      </c>
      <c r="AH2685" s="26">
        <v>66661.052894309018</v>
      </c>
      <c r="AI2685" s="26">
        <v>9052.0027862875249</v>
      </c>
      <c r="AJ2685" s="26">
        <v>9011.3462399682812</v>
      </c>
      <c r="AK2685" s="26">
        <v>66701.70944062827</v>
      </c>
      <c r="AL2685" s="14">
        <v>273525</v>
      </c>
      <c r="AM2685" s="14">
        <v>262205</v>
      </c>
      <c r="AN2685" s="27">
        <v>0.537290157871681</v>
      </c>
      <c r="AO2685" s="27">
        <v>0.56082806455635048</v>
      </c>
    </row>
    <row r="2686" spans="1:41" x14ac:dyDescent="0.2">
      <c r="A2686" t="s">
        <v>88</v>
      </c>
      <c r="B2686" s="1">
        <v>44870</v>
      </c>
      <c r="C2686" s="8" t="s">
        <v>390</v>
      </c>
      <c r="D2686" s="10" t="s">
        <v>391</v>
      </c>
      <c r="E2686" s="14">
        <v>235586</v>
      </c>
      <c r="F2686" s="14">
        <v>238881</v>
      </c>
      <c r="G2686" s="14">
        <v>244577</v>
      </c>
      <c r="H2686" s="14">
        <v>5696</v>
      </c>
      <c r="I2686" s="14">
        <v>40093</v>
      </c>
      <c r="J2686" s="14">
        <v>41611</v>
      </c>
      <c r="K2686" s="14">
        <v>154512</v>
      </c>
      <c r="M2686" s="14">
        <v>5879</v>
      </c>
      <c r="N2686" s="14">
        <v>2315</v>
      </c>
      <c r="P2686" s="14">
        <v>167</v>
      </c>
      <c r="R2686" s="14">
        <v>-544</v>
      </c>
      <c r="S2686" s="14">
        <v>1266</v>
      </c>
      <c r="T2686" s="14">
        <v>1920</v>
      </c>
      <c r="U2686" s="14">
        <v>-15078</v>
      </c>
      <c r="V2686" s="14">
        <v>1160</v>
      </c>
      <c r="W2686" s="14">
        <v>2653</v>
      </c>
      <c r="X2686" s="14">
        <v>16283</v>
      </c>
      <c r="Y2686" s="14">
        <v>-1091</v>
      </c>
      <c r="Z2686" s="14">
        <v>-873</v>
      </c>
      <c r="AA2686" s="25">
        <v>2.035811866354071</v>
      </c>
      <c r="AB2686" s="25">
        <v>0.93299167810462613</v>
      </c>
      <c r="AD2686" s="26">
        <v>37023.072074885364</v>
      </c>
      <c r="AE2686" s="26">
        <v>17609.709028137102</v>
      </c>
      <c r="AG2686" s="26">
        <v>1088.0831445437288</v>
      </c>
      <c r="AH2686" s="26">
        <v>55720.864247566213</v>
      </c>
      <c r="AI2686" s="26">
        <v>7521.1939212066964</v>
      </c>
      <c r="AJ2686" s="26">
        <v>6982.3359590097425</v>
      </c>
      <c r="AK2686" s="26">
        <v>56259.722209763153</v>
      </c>
      <c r="AL2686" s="14">
        <v>245053</v>
      </c>
      <c r="AM2686" s="14">
        <v>239357</v>
      </c>
      <c r="AN2686" s="27">
        <v>0.50129291107421425</v>
      </c>
      <c r="AO2686" s="27">
        <v>0.51818542502658382</v>
      </c>
    </row>
    <row r="2687" spans="1:41" x14ac:dyDescent="0.2">
      <c r="A2687" t="s">
        <v>88</v>
      </c>
      <c r="B2687" s="1">
        <v>44871</v>
      </c>
      <c r="C2687" s="8" t="s">
        <v>390</v>
      </c>
      <c r="D2687" s="10" t="s">
        <v>391</v>
      </c>
      <c r="E2687" s="14">
        <v>243134</v>
      </c>
      <c r="F2687" s="14">
        <v>254104</v>
      </c>
      <c r="G2687" s="14">
        <v>252132</v>
      </c>
      <c r="H2687" s="14">
        <v>-1972</v>
      </c>
      <c r="I2687" s="14">
        <v>47776</v>
      </c>
      <c r="J2687" s="14">
        <v>51663</v>
      </c>
      <c r="K2687" s="14">
        <v>159293</v>
      </c>
      <c r="M2687" s="14">
        <v>-8989</v>
      </c>
      <c r="N2687" s="14">
        <v>2218</v>
      </c>
      <c r="P2687" s="14">
        <v>171</v>
      </c>
      <c r="R2687" s="14">
        <v>-2324</v>
      </c>
      <c r="S2687" s="14">
        <v>-143</v>
      </c>
      <c r="T2687" s="14">
        <v>28</v>
      </c>
      <c r="U2687" s="14">
        <v>-16825</v>
      </c>
      <c r="V2687" s="14">
        <v>1024</v>
      </c>
      <c r="W2687" s="14">
        <v>2719</v>
      </c>
      <c r="X2687" s="14">
        <v>16269</v>
      </c>
      <c r="Y2687" s="14">
        <v>-1810</v>
      </c>
      <c r="Z2687" s="14">
        <v>-904</v>
      </c>
      <c r="AA2687" s="25">
        <v>2.0358457167783017</v>
      </c>
      <c r="AB2687" s="25">
        <v>0.93027652082545664</v>
      </c>
      <c r="AD2687" s="26">
        <v>44118.517007375507</v>
      </c>
      <c r="AE2687" s="26">
        <v>21800.072527422217</v>
      </c>
      <c r="AG2687" s="26">
        <v>1144.469310474115</v>
      </c>
      <c r="AH2687" s="26">
        <v>67063.058845271837</v>
      </c>
      <c r="AI2687" s="26">
        <v>9470.5261055557312</v>
      </c>
      <c r="AJ2687" s="26">
        <v>6844.5078133404986</v>
      </c>
      <c r="AK2687" s="26">
        <v>69689.077137487067</v>
      </c>
      <c r="AL2687" s="14">
        <v>271253</v>
      </c>
      <c r="AM2687" s="14">
        <v>273219</v>
      </c>
      <c r="AN2687" s="27">
        <v>0.54505779029711454</v>
      </c>
      <c r="AO2687" s="27">
        <v>0.56232521617766962</v>
      </c>
    </row>
    <row r="2688" spans="1:41" x14ac:dyDescent="0.2">
      <c r="A2688" t="s">
        <v>88</v>
      </c>
      <c r="B2688" s="1">
        <v>44872</v>
      </c>
      <c r="C2688" s="8" t="s">
        <v>390</v>
      </c>
      <c r="D2688" s="10" t="s">
        <v>391</v>
      </c>
      <c r="E2688" s="14">
        <v>271649</v>
      </c>
      <c r="F2688" s="14">
        <v>272235</v>
      </c>
      <c r="G2688" s="14">
        <v>273587</v>
      </c>
      <c r="H2688" s="14">
        <v>1352</v>
      </c>
      <c r="I2688" s="14">
        <v>53273</v>
      </c>
      <c r="J2688" s="14">
        <v>61611</v>
      </c>
      <c r="K2688" s="14">
        <v>151652</v>
      </c>
      <c r="M2688" s="14">
        <v>2862</v>
      </c>
      <c r="N2688" s="14">
        <v>4016</v>
      </c>
      <c r="P2688" s="14">
        <v>173</v>
      </c>
      <c r="R2688" s="14">
        <v>2485</v>
      </c>
      <c r="S2688" s="14">
        <v>282</v>
      </c>
      <c r="T2688" s="14">
        <v>2726</v>
      </c>
      <c r="U2688" s="14">
        <v>-16525</v>
      </c>
      <c r="V2688" s="14">
        <v>399</v>
      </c>
      <c r="W2688" s="14">
        <v>263</v>
      </c>
      <c r="X2688" s="14">
        <v>14957</v>
      </c>
      <c r="Y2688" s="14">
        <v>-1669</v>
      </c>
      <c r="Z2688" s="14">
        <v>-1566</v>
      </c>
      <c r="AA2688" s="25">
        <v>2.034224750345806</v>
      </c>
      <c r="AB2688" s="25">
        <v>0.92706875034607461</v>
      </c>
      <c r="AD2688" s="26">
        <v>49155.525725599931</v>
      </c>
      <c r="AE2688" s="26">
        <v>25908.153231655349</v>
      </c>
      <c r="AG2688" s="26">
        <v>1124.2528883124235</v>
      </c>
      <c r="AH2688" s="26">
        <v>76187.931845567698</v>
      </c>
      <c r="AI2688" s="26">
        <v>9256.8236085719327</v>
      </c>
      <c r="AJ2688" s="26">
        <v>8252.97616972588</v>
      </c>
      <c r="AK2688" s="26">
        <v>77191.779284413744</v>
      </c>
      <c r="AL2688" s="14">
        <v>283663</v>
      </c>
      <c r="AM2688" s="14">
        <v>282311</v>
      </c>
      <c r="AN2688" s="27">
        <v>0.59213023307719181</v>
      </c>
      <c r="AO2688" s="27">
        <v>0.60280520576953855</v>
      </c>
    </row>
    <row r="2689" spans="1:41" x14ac:dyDescent="0.2">
      <c r="A2689" t="s">
        <v>88</v>
      </c>
      <c r="B2689" s="1">
        <v>44873</v>
      </c>
      <c r="C2689" s="8" t="s">
        <v>390</v>
      </c>
      <c r="D2689" s="10" t="s">
        <v>391</v>
      </c>
      <c r="E2689" s="14">
        <v>249798</v>
      </c>
      <c r="F2689" s="14">
        <v>249169</v>
      </c>
      <c r="G2689" s="14">
        <v>256803</v>
      </c>
      <c r="H2689" s="14">
        <v>7634</v>
      </c>
      <c r="I2689" s="14">
        <v>52806</v>
      </c>
      <c r="J2689" s="14">
        <v>51241</v>
      </c>
      <c r="K2689" s="14">
        <v>152940</v>
      </c>
      <c r="M2689" s="14">
        <v>-6638</v>
      </c>
      <c r="N2689" s="14">
        <v>6241</v>
      </c>
      <c r="P2689" s="14">
        <v>213</v>
      </c>
      <c r="R2689" s="14">
        <v>3808</v>
      </c>
      <c r="S2689" s="14">
        <v>1878</v>
      </c>
      <c r="T2689" s="14">
        <v>14002</v>
      </c>
      <c r="U2689" s="14">
        <v>-18834</v>
      </c>
      <c r="V2689" s="14">
        <v>-991</v>
      </c>
      <c r="W2689" s="14">
        <v>610</v>
      </c>
      <c r="X2689" s="14">
        <v>10326</v>
      </c>
      <c r="Y2689" s="14">
        <v>-1663</v>
      </c>
      <c r="Z2689" s="14">
        <v>-1502</v>
      </c>
      <c r="AA2689" s="25">
        <v>2.0365115531309952</v>
      </c>
      <c r="AB2689" s="25">
        <v>0.93019797731175058</v>
      </c>
      <c r="AD2689" s="26">
        <v>48779.394668757115</v>
      </c>
      <c r="AE2689" s="26">
        <v>21620.176971737263</v>
      </c>
      <c r="AG2689" s="26">
        <v>1105.9282170218748</v>
      </c>
      <c r="AH2689" s="26">
        <v>71505.499857516275</v>
      </c>
      <c r="AI2689" s="26">
        <v>8817.8001045039928</v>
      </c>
      <c r="AJ2689" s="26">
        <v>10358.563303028999</v>
      </c>
      <c r="AK2689" s="26">
        <v>69964.736658991242</v>
      </c>
      <c r="AL2689" s="14">
        <v>270075</v>
      </c>
      <c r="AM2689" s="14">
        <v>262441</v>
      </c>
      <c r="AN2689" s="27">
        <v>0.5836988062422569</v>
      </c>
      <c r="AO2689" s="27">
        <v>0.58773460599961613</v>
      </c>
    </row>
    <row r="2690" spans="1:41" x14ac:dyDescent="0.2">
      <c r="A2690" t="s">
        <v>88</v>
      </c>
      <c r="B2690" s="1">
        <v>44874</v>
      </c>
      <c r="C2690" s="8" t="s">
        <v>390</v>
      </c>
      <c r="D2690" s="10" t="s">
        <v>391</v>
      </c>
      <c r="E2690" s="14">
        <v>263747</v>
      </c>
      <c r="F2690" s="14">
        <v>253598</v>
      </c>
      <c r="G2690" s="14">
        <v>260257</v>
      </c>
      <c r="H2690" s="14">
        <v>6659</v>
      </c>
      <c r="I2690" s="14">
        <v>46571</v>
      </c>
      <c r="J2690" s="14">
        <v>51643</v>
      </c>
      <c r="K2690" s="14">
        <v>155385</v>
      </c>
      <c r="M2690" s="14">
        <v>1247</v>
      </c>
      <c r="N2690" s="14">
        <v>5192</v>
      </c>
      <c r="P2690" s="14">
        <v>219</v>
      </c>
      <c r="R2690" s="14">
        <v>6759</v>
      </c>
      <c r="S2690" s="14">
        <v>-25</v>
      </c>
      <c r="T2690" s="14">
        <v>18186</v>
      </c>
      <c r="U2690" s="14">
        <v>-18147</v>
      </c>
      <c r="V2690" s="14">
        <v>-2813</v>
      </c>
      <c r="W2690" s="14">
        <v>515</v>
      </c>
      <c r="X2690" s="14">
        <v>5141</v>
      </c>
      <c r="Y2690" s="14">
        <v>-1638</v>
      </c>
      <c r="Z2690" s="14">
        <v>-1319</v>
      </c>
      <c r="AA2690" s="25">
        <v>2.0357152349731473</v>
      </c>
      <c r="AB2690" s="25">
        <v>0.93105719760404049</v>
      </c>
      <c r="AD2690" s="26">
        <v>43003.009229678792</v>
      </c>
      <c r="AE2690" s="26">
        <v>21809.920465143863</v>
      </c>
      <c r="AG2690" s="26">
        <v>1150.1978518444794</v>
      </c>
      <c r="AH2690" s="26">
        <v>65963.127546667136</v>
      </c>
      <c r="AI2690" s="26">
        <v>9811.2227673612779</v>
      </c>
      <c r="AJ2690" s="26">
        <v>9136.2289496684953</v>
      </c>
      <c r="AK2690" s="26">
        <v>66638.121364359919</v>
      </c>
      <c r="AL2690" s="14">
        <v>270888</v>
      </c>
      <c r="AM2690" s="14">
        <v>264229</v>
      </c>
      <c r="AN2690" s="27">
        <v>0.53684042944661003</v>
      </c>
      <c r="AO2690" s="27">
        <v>0.55600155593176814</v>
      </c>
    </row>
    <row r="2691" spans="1:41" x14ac:dyDescent="0.2">
      <c r="A2691" t="s">
        <v>88</v>
      </c>
      <c r="B2691" s="1">
        <v>44875</v>
      </c>
      <c r="C2691" s="8" t="s">
        <v>390</v>
      </c>
      <c r="D2691" s="10" t="s">
        <v>391</v>
      </c>
      <c r="E2691" s="14">
        <v>251023</v>
      </c>
      <c r="F2691" s="14">
        <v>252654</v>
      </c>
      <c r="G2691" s="14">
        <v>250072</v>
      </c>
      <c r="H2691" s="14">
        <v>-2582</v>
      </c>
      <c r="I2691" s="14">
        <v>47788</v>
      </c>
      <c r="J2691" s="14">
        <v>44681</v>
      </c>
      <c r="K2691" s="14">
        <v>155260</v>
      </c>
      <c r="M2691" s="14">
        <v>860</v>
      </c>
      <c r="N2691" s="14">
        <v>1265</v>
      </c>
      <c r="P2691" s="14">
        <v>218</v>
      </c>
      <c r="R2691" s="14">
        <v>3209</v>
      </c>
      <c r="S2691" s="14">
        <v>-1563</v>
      </c>
      <c r="T2691" s="14">
        <v>15220</v>
      </c>
      <c r="U2691" s="14">
        <v>-18080</v>
      </c>
      <c r="V2691" s="14">
        <v>-3002</v>
      </c>
      <c r="W2691" s="14">
        <v>23</v>
      </c>
      <c r="X2691" s="14">
        <v>5554</v>
      </c>
      <c r="Y2691" s="14">
        <v>-1524</v>
      </c>
      <c r="Z2691" s="14">
        <v>-2419</v>
      </c>
      <c r="AA2691" s="25">
        <v>2.0367477325209213</v>
      </c>
      <c r="AB2691" s="25">
        <v>0.93036060396618303</v>
      </c>
      <c r="AD2691" s="26">
        <v>44149.150711555652</v>
      </c>
      <c r="AE2691" s="26">
        <v>18855.604206535834</v>
      </c>
      <c r="AG2691" s="26">
        <v>1116.1196917854295</v>
      </c>
      <c r="AH2691" s="26">
        <v>64120.874609876912</v>
      </c>
      <c r="AI2691" s="26">
        <v>10362.906276526966</v>
      </c>
      <c r="AJ2691" s="26">
        <v>7032.272749547983</v>
      </c>
      <c r="AK2691" s="26">
        <v>67451.50813685586</v>
      </c>
      <c r="AL2691" s="14">
        <v>260027</v>
      </c>
      <c r="AM2691" s="14">
        <v>262609</v>
      </c>
      <c r="AN2691" s="27">
        <v>0.54364416996091491</v>
      </c>
      <c r="AO2691" s="27">
        <v>0.56625989158282908</v>
      </c>
    </row>
    <row r="2692" spans="1:41" x14ac:dyDescent="0.2">
      <c r="A2692" t="s">
        <v>88</v>
      </c>
      <c r="B2692" s="1">
        <v>44876</v>
      </c>
      <c r="C2692" s="8" t="s">
        <v>390</v>
      </c>
      <c r="D2692" s="10" t="s">
        <v>391</v>
      </c>
      <c r="E2692" s="14">
        <v>251077</v>
      </c>
      <c r="F2692" s="14">
        <v>254120</v>
      </c>
      <c r="G2692" s="14">
        <v>266279</v>
      </c>
      <c r="H2692" s="14">
        <v>12159</v>
      </c>
      <c r="I2692" s="14">
        <v>46878</v>
      </c>
      <c r="J2692" s="14">
        <v>52523</v>
      </c>
      <c r="K2692" s="14">
        <v>154799</v>
      </c>
      <c r="M2692" s="14">
        <v>10765</v>
      </c>
      <c r="N2692" s="14">
        <v>1117</v>
      </c>
      <c r="P2692" s="14">
        <v>197</v>
      </c>
      <c r="R2692" s="14">
        <v>14040</v>
      </c>
      <c r="S2692" s="14">
        <v>-3035</v>
      </c>
      <c r="T2692" s="14">
        <v>12786</v>
      </c>
      <c r="U2692" s="14">
        <v>-15996</v>
      </c>
      <c r="V2692" s="14">
        <v>-1170</v>
      </c>
      <c r="W2692" s="14">
        <v>1633</v>
      </c>
      <c r="X2692" s="14">
        <v>7994</v>
      </c>
      <c r="Y2692" s="14">
        <v>-1986</v>
      </c>
      <c r="Z2692" s="14">
        <v>-2107</v>
      </c>
      <c r="AA2692" s="25">
        <v>2.0344161717553337</v>
      </c>
      <c r="AB2692" s="25">
        <v>0.93181970813681447</v>
      </c>
      <c r="AD2692" s="26">
        <v>43258.866062880035</v>
      </c>
      <c r="AE2692" s="26">
        <v>22199.728992057546</v>
      </c>
      <c r="AG2692" s="26">
        <v>1181.7447959491822</v>
      </c>
      <c r="AH2692" s="26">
        <v>66640.339850886754</v>
      </c>
      <c r="AI2692" s="26">
        <v>9115.4088474311975</v>
      </c>
      <c r="AJ2692" s="26">
        <v>9415.9079869444922</v>
      </c>
      <c r="AK2692" s="26">
        <v>66339.840711373443</v>
      </c>
      <c r="AL2692" s="14">
        <v>276811</v>
      </c>
      <c r="AM2692" s="14">
        <v>264652</v>
      </c>
      <c r="AN2692" s="27">
        <v>0.53074706583937037</v>
      </c>
      <c r="AO2692" s="27">
        <v>0.55262812912469239</v>
      </c>
    </row>
    <row r="2693" spans="1:41" x14ac:dyDescent="0.2">
      <c r="A2693" t="s">
        <v>88</v>
      </c>
      <c r="B2693" s="1">
        <v>44877</v>
      </c>
      <c r="C2693" s="8" t="s">
        <v>390</v>
      </c>
      <c r="D2693" s="10" t="s">
        <v>391</v>
      </c>
      <c r="E2693" s="14">
        <v>222364</v>
      </c>
      <c r="F2693" s="14">
        <v>230704</v>
      </c>
      <c r="G2693" s="14">
        <v>241718</v>
      </c>
      <c r="H2693" s="14">
        <v>11014</v>
      </c>
      <c r="I2693" s="14">
        <v>50009</v>
      </c>
      <c r="J2693" s="14">
        <v>39021</v>
      </c>
      <c r="K2693" s="14">
        <v>155124</v>
      </c>
      <c r="M2693" s="14">
        <v>-5314</v>
      </c>
      <c r="N2693" s="14">
        <v>2698</v>
      </c>
      <c r="P2693" s="14">
        <v>180</v>
      </c>
      <c r="R2693" s="14">
        <v>6218</v>
      </c>
      <c r="S2693" s="14">
        <v>-861</v>
      </c>
      <c r="T2693" s="14">
        <v>17099</v>
      </c>
      <c r="U2693" s="14">
        <v>-15300</v>
      </c>
      <c r="V2693" s="14">
        <v>-2918</v>
      </c>
      <c r="W2693" s="14">
        <v>1509</v>
      </c>
      <c r="X2693" s="14">
        <v>7663</v>
      </c>
      <c r="Y2693" s="14">
        <v>-97</v>
      </c>
      <c r="Z2693" s="14">
        <v>-2299</v>
      </c>
      <c r="AA2693" s="25">
        <v>2.0280193866230229</v>
      </c>
      <c r="AB2693" s="25">
        <v>0.92638271877536771</v>
      </c>
      <c r="AD2693" s="26">
        <v>46003.039755436665</v>
      </c>
      <c r="AE2693" s="26">
        <v>16396.648887034335</v>
      </c>
      <c r="AG2693" s="26">
        <v>1094.5044397542301</v>
      </c>
      <c r="AH2693" s="26">
        <v>63494.193082225233</v>
      </c>
      <c r="AI2693" s="26">
        <v>8974.2788814430241</v>
      </c>
      <c r="AJ2693" s="26">
        <v>8871.6007084141966</v>
      </c>
      <c r="AK2693" s="26">
        <v>63596.871255254046</v>
      </c>
      <c r="AL2693" s="14">
        <v>253343</v>
      </c>
      <c r="AM2693" s="14">
        <v>242329</v>
      </c>
      <c r="AN2693" s="27">
        <v>0.5525337899722329</v>
      </c>
      <c r="AO2693" s="27">
        <v>0.57858091399196199</v>
      </c>
    </row>
    <row r="2694" spans="1:41" x14ac:dyDescent="0.2">
      <c r="A2694" t="s">
        <v>88</v>
      </c>
      <c r="B2694" s="1">
        <v>44878</v>
      </c>
      <c r="C2694" s="8" t="s">
        <v>390</v>
      </c>
      <c r="D2694" s="10" t="s">
        <v>391</v>
      </c>
      <c r="E2694" s="14">
        <v>253532</v>
      </c>
      <c r="F2694" s="14">
        <v>247704</v>
      </c>
      <c r="G2694" s="14">
        <v>243622</v>
      </c>
      <c r="H2694" s="14">
        <v>-4082</v>
      </c>
      <c r="I2694" s="14">
        <v>47483</v>
      </c>
      <c r="J2694" s="14">
        <v>45767</v>
      </c>
      <c r="K2694" s="14">
        <v>155714</v>
      </c>
      <c r="M2694" s="14">
        <v>-11758</v>
      </c>
      <c r="N2694" s="14">
        <v>6250</v>
      </c>
      <c r="P2694" s="14">
        <v>166</v>
      </c>
      <c r="R2694" s="14">
        <v>-13271</v>
      </c>
      <c r="S2694" s="14">
        <v>2593</v>
      </c>
      <c r="T2694" s="14">
        <v>16364</v>
      </c>
      <c r="U2694" s="14">
        <v>-16894</v>
      </c>
      <c r="V2694" s="14">
        <v>-3898</v>
      </c>
      <c r="W2694" s="14">
        <v>1576</v>
      </c>
      <c r="X2694" s="14">
        <v>12168</v>
      </c>
      <c r="Y2694" s="14">
        <v>295</v>
      </c>
      <c r="Z2694" s="14">
        <v>-3015</v>
      </c>
      <c r="AA2694" s="25">
        <v>2.034249764565299</v>
      </c>
      <c r="AB2694" s="25">
        <v>0.93132270953902274</v>
      </c>
      <c r="AD2694" s="26">
        <v>43813.574026750248</v>
      </c>
      <c r="AE2694" s="26">
        <v>19333.874521446985</v>
      </c>
      <c r="AG2694" s="26">
        <v>1121.4419063841747</v>
      </c>
      <c r="AH2694" s="26">
        <v>64268.890454581393</v>
      </c>
      <c r="AI2694" s="26">
        <v>10187.846663863367</v>
      </c>
      <c r="AJ2694" s="26">
        <v>8502.6436754103033</v>
      </c>
      <c r="AK2694" s="26">
        <v>65954.093443034464</v>
      </c>
      <c r="AL2694" s="14">
        <v>261607</v>
      </c>
      <c r="AM2694" s="14">
        <v>265689</v>
      </c>
      <c r="AN2694" s="27">
        <v>0.54160814226675591</v>
      </c>
      <c r="AO2694" s="27">
        <v>0.54727035551484116</v>
      </c>
    </row>
    <row r="2695" spans="1:41" x14ac:dyDescent="0.2">
      <c r="A2695" t="s">
        <v>88</v>
      </c>
      <c r="B2695" s="1">
        <v>44879</v>
      </c>
      <c r="C2695" s="8" t="s">
        <v>390</v>
      </c>
      <c r="D2695" s="10" t="s">
        <v>391</v>
      </c>
      <c r="E2695" s="14">
        <v>314489</v>
      </c>
      <c r="F2695" s="14">
        <v>309310</v>
      </c>
      <c r="G2695" s="14">
        <v>310118</v>
      </c>
      <c r="H2695" s="14">
        <v>808</v>
      </c>
      <c r="I2695" s="14">
        <v>60737</v>
      </c>
      <c r="J2695" s="14">
        <v>73271</v>
      </c>
      <c r="K2695" s="14">
        <v>155894</v>
      </c>
      <c r="M2695" s="14">
        <v>14744</v>
      </c>
      <c r="N2695" s="14">
        <v>5293</v>
      </c>
      <c r="P2695" s="14">
        <v>179</v>
      </c>
      <c r="R2695" s="14">
        <v>-1056</v>
      </c>
      <c r="S2695" s="14">
        <v>1672</v>
      </c>
      <c r="T2695" s="14">
        <v>10913</v>
      </c>
      <c r="U2695" s="14">
        <v>-13581</v>
      </c>
      <c r="V2695" s="14">
        <v>-3706</v>
      </c>
      <c r="W2695" s="14">
        <v>-621</v>
      </c>
      <c r="X2695" s="14">
        <v>9748</v>
      </c>
      <c r="Y2695" s="14">
        <v>85</v>
      </c>
      <c r="Z2695" s="14">
        <v>-2646</v>
      </c>
      <c r="AA2695" s="25">
        <v>2.0329609330119873</v>
      </c>
      <c r="AB2695" s="25">
        <v>0.92712085522188215</v>
      </c>
      <c r="AD2695" s="26">
        <v>56007.814584077532</v>
      </c>
      <c r="AE2695" s="26">
        <v>30813.052672552432</v>
      </c>
      <c r="AG2695" s="26">
        <v>1186.407562180874</v>
      </c>
      <c r="AH2695" s="26">
        <v>88007.274818810823</v>
      </c>
      <c r="AI2695" s="26">
        <v>10055.278453340386</v>
      </c>
      <c r="AJ2695" s="26">
        <v>8897.4219267079025</v>
      </c>
      <c r="AK2695" s="26">
        <v>89165.131345443311</v>
      </c>
      <c r="AL2695" s="14">
        <v>312118</v>
      </c>
      <c r="AM2695" s="14">
        <v>311310</v>
      </c>
      <c r="AN2695" s="27">
        <v>0.62163219747354104</v>
      </c>
      <c r="AO2695" s="27">
        <v>0.63144528562137814</v>
      </c>
    </row>
    <row r="2696" spans="1:41" x14ac:dyDescent="0.2">
      <c r="A2696" t="s">
        <v>88</v>
      </c>
      <c r="B2696" s="1">
        <v>44880</v>
      </c>
      <c r="C2696" s="8" t="s">
        <v>390</v>
      </c>
      <c r="D2696" s="10" t="s">
        <v>391</v>
      </c>
      <c r="E2696" s="14">
        <v>319978</v>
      </c>
      <c r="F2696" s="14">
        <v>307204</v>
      </c>
      <c r="G2696" s="14">
        <v>309968</v>
      </c>
      <c r="H2696" s="14">
        <v>2764</v>
      </c>
      <c r="I2696" s="14">
        <v>69405</v>
      </c>
      <c r="J2696" s="14">
        <v>72481</v>
      </c>
      <c r="K2696" s="14">
        <v>155784</v>
      </c>
      <c r="M2696" s="14">
        <v>11784</v>
      </c>
      <c r="N2696" s="14">
        <v>296</v>
      </c>
      <c r="P2696" s="14">
        <v>218</v>
      </c>
      <c r="R2696" s="14">
        <v>7190</v>
      </c>
      <c r="S2696" s="14">
        <v>-506</v>
      </c>
      <c r="T2696" s="14">
        <v>11945</v>
      </c>
      <c r="U2696" s="14">
        <v>-11148</v>
      </c>
      <c r="V2696" s="14">
        <v>-3978</v>
      </c>
      <c r="W2696" s="14">
        <v>-1293</v>
      </c>
      <c r="X2696" s="14">
        <v>4049</v>
      </c>
      <c r="Y2696" s="14">
        <v>-1249</v>
      </c>
      <c r="Z2696" s="14">
        <v>-2246</v>
      </c>
      <c r="AA2696" s="25">
        <v>2.0305978815491583</v>
      </c>
      <c r="AB2696" s="25">
        <v>0.9265094097841472</v>
      </c>
      <c r="AD2696" s="26">
        <v>63926.502512414547</v>
      </c>
      <c r="AE2696" s="26">
        <v>30460.727259375661</v>
      </c>
      <c r="AG2696" s="26">
        <v>1129.8015801281365</v>
      </c>
      <c r="AH2696" s="26">
        <v>95517.031351918326</v>
      </c>
      <c r="AI2696" s="26">
        <v>9622.9077401129034</v>
      </c>
      <c r="AJ2696" s="26">
        <v>8045.5331446010796</v>
      </c>
      <c r="AK2696" s="26">
        <v>97094.405947430176</v>
      </c>
      <c r="AL2696" s="14">
        <v>311498</v>
      </c>
      <c r="AM2696" s="14">
        <v>308734</v>
      </c>
      <c r="AN2696" s="27">
        <v>0.67601961379869591</v>
      </c>
      <c r="AO2696" s="27">
        <v>0.69333558739828949</v>
      </c>
    </row>
    <row r="2697" spans="1:41" x14ac:dyDescent="0.2">
      <c r="A2697" t="s">
        <v>88</v>
      </c>
      <c r="B2697" s="1">
        <v>44881</v>
      </c>
      <c r="C2697" s="8" t="s">
        <v>390</v>
      </c>
      <c r="D2697" s="10" t="s">
        <v>391</v>
      </c>
      <c r="E2697" s="14">
        <v>293470</v>
      </c>
      <c r="F2697" s="14">
        <v>290045</v>
      </c>
      <c r="G2697" s="14">
        <v>287393</v>
      </c>
      <c r="H2697" s="14">
        <v>-2652</v>
      </c>
      <c r="I2697" s="14">
        <v>66384</v>
      </c>
      <c r="J2697" s="14">
        <v>66615</v>
      </c>
      <c r="K2697" s="14">
        <v>155755</v>
      </c>
      <c r="M2697" s="14">
        <v>-5018</v>
      </c>
      <c r="N2697" s="14">
        <v>3431</v>
      </c>
      <c r="P2697" s="14">
        <v>226</v>
      </c>
      <c r="R2697" s="14">
        <v>-4534</v>
      </c>
      <c r="S2697" s="14">
        <v>-302</v>
      </c>
      <c r="T2697" s="14">
        <v>13099</v>
      </c>
      <c r="U2697" s="14">
        <v>-11125</v>
      </c>
      <c r="V2697" s="14">
        <v>-3865</v>
      </c>
      <c r="W2697" s="14">
        <v>337</v>
      </c>
      <c r="X2697" s="14">
        <v>7863</v>
      </c>
      <c r="Y2697" s="14">
        <v>-1506</v>
      </c>
      <c r="Z2697" s="14">
        <v>-2619</v>
      </c>
      <c r="AA2697" s="25">
        <v>2.0299211674115232</v>
      </c>
      <c r="AB2697" s="25">
        <v>0.92654934997975313</v>
      </c>
      <c r="AD2697" s="26">
        <v>61123.588998306543</v>
      </c>
      <c r="AE2697" s="26">
        <v>27996.700088405822</v>
      </c>
      <c r="AG2697" s="26">
        <v>1100.5393914769625</v>
      </c>
      <c r="AH2697" s="26">
        <v>90220.828478189316</v>
      </c>
      <c r="AI2697" s="26">
        <v>9572.3275888498611</v>
      </c>
      <c r="AJ2697" s="26">
        <v>7746.9925370006586</v>
      </c>
      <c r="AK2697" s="26">
        <v>92046.163530038524</v>
      </c>
      <c r="AL2697" s="14">
        <v>298218</v>
      </c>
      <c r="AM2697" s="14">
        <v>300870</v>
      </c>
      <c r="AN2697" s="27">
        <v>0.66697061505202804</v>
      </c>
      <c r="AO2697" s="27">
        <v>0.67446675654466559</v>
      </c>
    </row>
    <row r="2698" spans="1:41" x14ac:dyDescent="0.2">
      <c r="A2698" t="s">
        <v>88</v>
      </c>
      <c r="B2698" s="1">
        <v>44882</v>
      </c>
      <c r="C2698" s="8" t="s">
        <v>390</v>
      </c>
      <c r="D2698" s="10" t="s">
        <v>391</v>
      </c>
      <c r="E2698" s="14">
        <v>325785</v>
      </c>
      <c r="F2698" s="14">
        <v>321147</v>
      </c>
      <c r="G2698" s="14">
        <v>317326</v>
      </c>
      <c r="H2698" s="14">
        <v>-3821</v>
      </c>
      <c r="I2698" s="14">
        <v>77825</v>
      </c>
      <c r="J2698" s="14">
        <v>73857</v>
      </c>
      <c r="K2698" s="14">
        <v>155930</v>
      </c>
      <c r="M2698" s="14">
        <v>3429</v>
      </c>
      <c r="N2698" s="14">
        <v>6054</v>
      </c>
      <c r="P2698" s="14">
        <v>231</v>
      </c>
      <c r="R2698" s="14">
        <v>-7472</v>
      </c>
      <c r="S2698" s="14">
        <v>367</v>
      </c>
      <c r="T2698" s="14">
        <v>7529</v>
      </c>
      <c r="U2698" s="14">
        <v>-11369</v>
      </c>
      <c r="V2698" s="14">
        <v>-3556</v>
      </c>
      <c r="W2698" s="14">
        <v>466</v>
      </c>
      <c r="X2698" s="14">
        <v>14474</v>
      </c>
      <c r="Y2698" s="14">
        <v>-1664</v>
      </c>
      <c r="Z2698" s="14">
        <v>-2596</v>
      </c>
      <c r="AA2698" s="25">
        <v>2.0349814578986676</v>
      </c>
      <c r="AB2698" s="25">
        <v>0.92957255749629386</v>
      </c>
      <c r="AD2698" s="26">
        <v>71836.61218757146</v>
      </c>
      <c r="AE2698" s="26">
        <v>31141.620950097426</v>
      </c>
      <c r="AG2698" s="26">
        <v>1187.2601822918118</v>
      </c>
      <c r="AH2698" s="26">
        <v>104165.4933199607</v>
      </c>
      <c r="AI2698" s="26">
        <v>10969.208132563141</v>
      </c>
      <c r="AJ2698" s="26">
        <v>9069.9785569601736</v>
      </c>
      <c r="AK2698" s="26">
        <v>106064.72289556368</v>
      </c>
      <c r="AL2698" s="14">
        <v>329920</v>
      </c>
      <c r="AM2698" s="14">
        <v>333741</v>
      </c>
      <c r="AN2698" s="27">
        <v>0.69606368175027811</v>
      </c>
      <c r="AO2698" s="27">
        <v>0.70064034502808348</v>
      </c>
    </row>
    <row r="2699" spans="1:41" x14ac:dyDescent="0.2">
      <c r="A2699" t="s">
        <v>88</v>
      </c>
      <c r="B2699" s="1">
        <v>44883</v>
      </c>
      <c r="C2699" s="8" t="s">
        <v>390</v>
      </c>
      <c r="D2699" s="10" t="s">
        <v>391</v>
      </c>
      <c r="E2699" s="14">
        <v>325982</v>
      </c>
      <c r="F2699" s="14">
        <v>327133</v>
      </c>
      <c r="G2699" s="14">
        <v>324441</v>
      </c>
      <c r="H2699" s="14">
        <v>-2692</v>
      </c>
      <c r="I2699" s="14">
        <v>84374</v>
      </c>
      <c r="J2699" s="14">
        <v>70121</v>
      </c>
      <c r="K2699" s="14">
        <v>155882</v>
      </c>
      <c r="M2699" s="14">
        <v>8001</v>
      </c>
      <c r="N2699" s="14">
        <v>5853</v>
      </c>
      <c r="P2699" s="14">
        <v>210</v>
      </c>
      <c r="R2699" s="14">
        <v>4742</v>
      </c>
      <c r="S2699" s="14">
        <v>-1841</v>
      </c>
      <c r="T2699" s="14">
        <v>4356</v>
      </c>
      <c r="U2699" s="14">
        <v>-13279</v>
      </c>
      <c r="V2699" s="14">
        <v>-2703</v>
      </c>
      <c r="W2699" s="14">
        <v>756</v>
      </c>
      <c r="X2699" s="14">
        <v>10705</v>
      </c>
      <c r="Y2699" s="14">
        <v>-3099</v>
      </c>
      <c r="Z2699" s="14">
        <v>-2329</v>
      </c>
      <c r="AA2699" s="25">
        <v>2.0369931283577767</v>
      </c>
      <c r="AB2699" s="25">
        <v>0.92844949404579147</v>
      </c>
      <c r="AD2699" s="26">
        <v>77958.676874953089</v>
      </c>
      <c r="AE2699" s="26">
        <v>29530.625219758935</v>
      </c>
      <c r="AG2699" s="26">
        <v>1187.5266260764799</v>
      </c>
      <c r="AH2699" s="26">
        <v>108676.82872078853</v>
      </c>
      <c r="AI2699" s="26">
        <v>12099.761859168013</v>
      </c>
      <c r="AJ2699" s="26">
        <v>9289.2520076965575</v>
      </c>
      <c r="AK2699" s="26">
        <v>111487.33857225996</v>
      </c>
      <c r="AL2699" s="14">
        <v>332773</v>
      </c>
      <c r="AM2699" s="14">
        <v>335465</v>
      </c>
      <c r="AN2699" s="27">
        <v>0.71998362287332451</v>
      </c>
      <c r="AO2699" s="27">
        <v>0.73267618488717379</v>
      </c>
    </row>
    <row r="2700" spans="1:41" x14ac:dyDescent="0.2">
      <c r="A2700" t="s">
        <v>88</v>
      </c>
      <c r="B2700" s="1">
        <v>44884</v>
      </c>
      <c r="C2700" s="8" t="s">
        <v>390</v>
      </c>
      <c r="D2700" s="10" t="s">
        <v>391</v>
      </c>
      <c r="E2700" s="14">
        <v>306446</v>
      </c>
      <c r="F2700" s="14">
        <v>290849</v>
      </c>
      <c r="G2700" s="14">
        <v>294199</v>
      </c>
      <c r="H2700" s="14">
        <v>3350</v>
      </c>
      <c r="I2700" s="14">
        <v>74991</v>
      </c>
      <c r="J2700" s="14">
        <v>51352</v>
      </c>
      <c r="K2700" s="14">
        <v>155713</v>
      </c>
      <c r="M2700" s="14">
        <v>6999</v>
      </c>
      <c r="N2700" s="14">
        <v>4936</v>
      </c>
      <c r="P2700" s="14">
        <v>208</v>
      </c>
      <c r="R2700" s="14">
        <v>6349</v>
      </c>
      <c r="S2700" s="14">
        <v>-1424</v>
      </c>
      <c r="T2700" s="14">
        <v>7193</v>
      </c>
      <c r="U2700" s="14">
        <v>-13313</v>
      </c>
      <c r="V2700" s="14">
        <v>-1195</v>
      </c>
      <c r="W2700" s="14">
        <v>1163</v>
      </c>
      <c r="X2700" s="14">
        <v>9472</v>
      </c>
      <c r="Y2700" s="14">
        <v>-2476</v>
      </c>
      <c r="Z2700" s="14">
        <v>-2419</v>
      </c>
      <c r="AA2700" s="25">
        <v>2.0356909084455879</v>
      </c>
      <c r="AB2700" s="25">
        <v>0.92811416867962238</v>
      </c>
      <c r="AD2700" s="26">
        <v>69244.81176585675</v>
      </c>
      <c r="AE2700" s="26">
        <v>21618.473383184391</v>
      </c>
      <c r="AG2700" s="26">
        <v>1173.0387452851523</v>
      </c>
      <c r="AH2700" s="26">
        <v>92036.323894326313</v>
      </c>
      <c r="AI2700" s="26">
        <v>10608.94926678294</v>
      </c>
      <c r="AJ2700" s="26">
        <v>9077.8124874944315</v>
      </c>
      <c r="AK2700" s="26">
        <v>93567.460673614798</v>
      </c>
      <c r="AL2700" s="14">
        <v>302446</v>
      </c>
      <c r="AM2700" s="14">
        <v>299096</v>
      </c>
      <c r="AN2700" s="27">
        <v>0.67088048902584152</v>
      </c>
      <c r="AO2700" s="27">
        <v>0.6896805545719924</v>
      </c>
    </row>
    <row r="2701" spans="1:41" x14ac:dyDescent="0.2">
      <c r="A2701" t="s">
        <v>88</v>
      </c>
      <c r="B2701" s="1">
        <v>44885</v>
      </c>
      <c r="C2701" s="8" t="s">
        <v>390</v>
      </c>
      <c r="D2701" s="10" t="s">
        <v>391</v>
      </c>
      <c r="E2701" s="14">
        <v>300510</v>
      </c>
      <c r="F2701" s="14">
        <v>292350</v>
      </c>
      <c r="G2701" s="14">
        <v>303268</v>
      </c>
      <c r="H2701" s="14">
        <v>10918</v>
      </c>
      <c r="I2701" s="14">
        <v>86406</v>
      </c>
      <c r="J2701" s="14">
        <v>56483</v>
      </c>
      <c r="K2701" s="14">
        <v>155649</v>
      </c>
      <c r="M2701" s="14">
        <v>801</v>
      </c>
      <c r="N2701" s="14">
        <v>3725</v>
      </c>
      <c r="P2701" s="14">
        <v>204</v>
      </c>
      <c r="R2701" s="14">
        <v>14141</v>
      </c>
      <c r="S2701" s="14">
        <v>-237</v>
      </c>
      <c r="T2701" s="14">
        <v>9295</v>
      </c>
      <c r="U2701" s="14">
        <v>-14107</v>
      </c>
      <c r="V2701" s="14">
        <v>-887</v>
      </c>
      <c r="W2701" s="14">
        <v>1497</v>
      </c>
      <c r="X2701" s="14">
        <v>5341</v>
      </c>
      <c r="Y2701" s="14">
        <v>-2137</v>
      </c>
      <c r="Z2701" s="14">
        <v>-1988</v>
      </c>
      <c r="AA2701" s="25">
        <v>2.037232576184556</v>
      </c>
      <c r="AB2701" s="25">
        <v>0.93065933562160941</v>
      </c>
      <c r="AD2701" s="26">
        <v>79845.559768941006</v>
      </c>
      <c r="AE2701" s="26">
        <v>23843.760491112014</v>
      </c>
      <c r="AG2701" s="26">
        <v>1121.8948608181108</v>
      </c>
      <c r="AH2701" s="26">
        <v>104811.21512087111</v>
      </c>
      <c r="AI2701" s="26">
        <v>9716.3857210634978</v>
      </c>
      <c r="AJ2701" s="26">
        <v>10940.824230902697</v>
      </c>
      <c r="AK2701" s="26">
        <v>103586.77661103194</v>
      </c>
      <c r="AL2701" s="14">
        <v>311314</v>
      </c>
      <c r="AM2701" s="14">
        <v>300396</v>
      </c>
      <c r="AN2701" s="27">
        <v>0.74223742292275596</v>
      </c>
      <c r="AO2701" s="27">
        <v>0.76022809708589068</v>
      </c>
    </row>
    <row r="2702" spans="1:41" x14ac:dyDescent="0.2">
      <c r="A2702" t="s">
        <v>88</v>
      </c>
      <c r="B2702" s="1">
        <v>44886</v>
      </c>
      <c r="C2702" s="8" t="s">
        <v>390</v>
      </c>
      <c r="D2702" s="10" t="s">
        <v>391</v>
      </c>
      <c r="E2702" s="14">
        <v>329192</v>
      </c>
      <c r="F2702" s="14">
        <v>331628</v>
      </c>
      <c r="G2702" s="14">
        <v>344757</v>
      </c>
      <c r="H2702" s="14">
        <v>13129</v>
      </c>
      <c r="I2702" s="14">
        <v>108120</v>
      </c>
      <c r="J2702" s="14">
        <v>69174</v>
      </c>
      <c r="K2702" s="14">
        <v>155314</v>
      </c>
      <c r="M2702" s="14">
        <v>6416</v>
      </c>
      <c r="N2702" s="14">
        <v>5528</v>
      </c>
      <c r="P2702" s="14">
        <v>205</v>
      </c>
      <c r="R2702" s="14">
        <v>20559</v>
      </c>
      <c r="S2702" s="14">
        <v>-451</v>
      </c>
      <c r="T2702" s="14">
        <v>8194</v>
      </c>
      <c r="U2702" s="14">
        <v>-16391</v>
      </c>
      <c r="V2702" s="14">
        <v>-89</v>
      </c>
      <c r="W2702" s="14">
        <v>-528</v>
      </c>
      <c r="X2702" s="14">
        <v>6000</v>
      </c>
      <c r="Y2702" s="14">
        <v>-2370</v>
      </c>
      <c r="Z2702" s="14">
        <v>-1795</v>
      </c>
      <c r="AA2702" s="25">
        <v>2.0367275840852743</v>
      </c>
      <c r="AB2702" s="25">
        <v>0.92892695613196441</v>
      </c>
      <c r="AD2702" s="26">
        <v>99886.142006921771</v>
      </c>
      <c r="AE2702" s="26">
        <v>29146.788681710459</v>
      </c>
      <c r="AG2702" s="26">
        <v>1179.4866848741199</v>
      </c>
      <c r="AH2702" s="26">
        <v>130212.41737350637</v>
      </c>
      <c r="AI2702" s="26">
        <v>11086.630654720417</v>
      </c>
      <c r="AJ2702" s="26">
        <v>14500.303798852836</v>
      </c>
      <c r="AK2702" s="26">
        <v>126798.74422937396</v>
      </c>
      <c r="AL2702" s="14">
        <v>354365</v>
      </c>
      <c r="AM2702" s="14">
        <v>341236</v>
      </c>
      <c r="AN2702" s="27">
        <v>0.81009382865119184</v>
      </c>
      <c r="AO2702" s="27">
        <v>0.81920737408410138</v>
      </c>
    </row>
    <row r="2703" spans="1:41" x14ac:dyDescent="0.2">
      <c r="A2703" t="s">
        <v>88</v>
      </c>
      <c r="B2703" s="1">
        <v>44887</v>
      </c>
      <c r="C2703" s="8" t="s">
        <v>390</v>
      </c>
      <c r="D2703" s="10" t="s">
        <v>391</v>
      </c>
      <c r="E2703" s="14">
        <v>311426</v>
      </c>
      <c r="F2703" s="14">
        <v>305987</v>
      </c>
      <c r="G2703" s="14">
        <v>322818</v>
      </c>
      <c r="H2703" s="14">
        <v>16831</v>
      </c>
      <c r="I2703" s="14">
        <v>97371</v>
      </c>
      <c r="J2703" s="14">
        <v>62847</v>
      </c>
      <c r="K2703" s="14">
        <v>155077</v>
      </c>
      <c r="M2703" s="14">
        <v>3694</v>
      </c>
      <c r="N2703" s="14">
        <v>3628</v>
      </c>
      <c r="P2703" s="14">
        <v>201</v>
      </c>
      <c r="R2703" s="14">
        <v>18666</v>
      </c>
      <c r="S2703" s="14">
        <v>360</v>
      </c>
      <c r="T2703" s="14">
        <v>15560</v>
      </c>
      <c r="U2703" s="14">
        <v>-13742</v>
      </c>
      <c r="V2703" s="14">
        <v>-1734</v>
      </c>
      <c r="W2703" s="14">
        <v>-413</v>
      </c>
      <c r="X2703" s="14">
        <v>2091</v>
      </c>
      <c r="Y2703" s="14">
        <v>-2138</v>
      </c>
      <c r="Z2703" s="14">
        <v>-1819</v>
      </c>
      <c r="AA2703" s="25">
        <v>2.0363583374930236</v>
      </c>
      <c r="AB2703" s="25">
        <v>0.93079921291569834</v>
      </c>
      <c r="AD2703" s="26">
        <v>89939.421614624385</v>
      </c>
      <c r="AE2703" s="26">
        <v>26534.249954238319</v>
      </c>
      <c r="AG2703" s="26">
        <v>1116.13967506928</v>
      </c>
      <c r="AH2703" s="26">
        <v>117589.81124393198</v>
      </c>
      <c r="AI2703" s="26">
        <v>9872.0377924588538</v>
      </c>
      <c r="AJ2703" s="26">
        <v>14296.801289213174</v>
      </c>
      <c r="AK2703" s="26">
        <v>113165.04774717765</v>
      </c>
      <c r="AL2703" s="14">
        <v>327779</v>
      </c>
      <c r="AM2703" s="14">
        <v>310948</v>
      </c>
      <c r="AN2703" s="27">
        <v>0.79090133798869755</v>
      </c>
      <c r="AO2703" s="27">
        <v>0.80233970813249411</v>
      </c>
    </row>
    <row r="2704" spans="1:41" x14ac:dyDescent="0.2">
      <c r="A2704" t="s">
        <v>88</v>
      </c>
      <c r="B2704" s="1">
        <v>44888</v>
      </c>
      <c r="C2704" s="8" t="s">
        <v>390</v>
      </c>
      <c r="D2704" s="10" t="s">
        <v>391</v>
      </c>
      <c r="E2704" s="14">
        <v>283194</v>
      </c>
      <c r="F2704" s="14">
        <v>279518</v>
      </c>
      <c r="G2704" s="14">
        <v>297016</v>
      </c>
      <c r="H2704" s="14">
        <v>17498</v>
      </c>
      <c r="I2704" s="14">
        <v>70379</v>
      </c>
      <c r="J2704" s="14">
        <v>55569</v>
      </c>
      <c r="K2704" s="14">
        <v>154952</v>
      </c>
      <c r="M2704" s="14">
        <v>10443</v>
      </c>
      <c r="N2704" s="14">
        <v>5465</v>
      </c>
      <c r="P2704" s="14">
        <v>208</v>
      </c>
      <c r="R2704" s="14">
        <v>18609</v>
      </c>
      <c r="S2704" s="14">
        <v>-130</v>
      </c>
      <c r="T2704" s="14">
        <v>15650</v>
      </c>
      <c r="U2704" s="14">
        <v>-13089</v>
      </c>
      <c r="V2704" s="14">
        <v>-1905</v>
      </c>
      <c r="W2704" s="14">
        <v>415</v>
      </c>
      <c r="X2704" s="14">
        <v>930</v>
      </c>
      <c r="Y2704" s="14">
        <v>-1740</v>
      </c>
      <c r="Z2704" s="14">
        <v>-1242</v>
      </c>
      <c r="AA2704" s="25">
        <v>2.0357049363608808</v>
      </c>
      <c r="AB2704" s="25">
        <v>0.93354921308701755</v>
      </c>
      <c r="AD2704" s="26">
        <v>64986.654260662821</v>
      </c>
      <c r="AE2704" s="26">
        <v>23530.765493387746</v>
      </c>
      <c r="AG2704" s="26">
        <v>1164.9788207989423</v>
      </c>
      <c r="AH2704" s="26">
        <v>89682.398574849503</v>
      </c>
      <c r="AI2704" s="26">
        <v>8966.7189840666051</v>
      </c>
      <c r="AJ2704" s="26">
        <v>12059.652755646019</v>
      </c>
      <c r="AK2704" s="26">
        <v>86589.464803270064</v>
      </c>
      <c r="AL2704" s="14">
        <v>300841</v>
      </c>
      <c r="AM2704" s="14">
        <v>283343</v>
      </c>
      <c r="AN2704" s="27">
        <v>0.65720965408998344</v>
      </c>
      <c r="AO2704" s="27">
        <v>0.67373065822902012</v>
      </c>
    </row>
    <row r="2705" spans="1:41" x14ac:dyDescent="0.2">
      <c r="A2705" t="s">
        <v>88</v>
      </c>
      <c r="B2705" s="1">
        <v>44889</v>
      </c>
      <c r="C2705" s="8" t="s">
        <v>390</v>
      </c>
      <c r="D2705" s="10" t="s">
        <v>391</v>
      </c>
      <c r="E2705" s="14">
        <v>250419</v>
      </c>
      <c r="F2705" s="14">
        <v>248428</v>
      </c>
      <c r="G2705" s="14">
        <v>263251</v>
      </c>
      <c r="H2705" s="14">
        <v>14823</v>
      </c>
      <c r="I2705" s="14">
        <v>49399</v>
      </c>
      <c r="J2705" s="14">
        <v>53644</v>
      </c>
      <c r="K2705" s="14">
        <v>156069</v>
      </c>
      <c r="M2705" s="14">
        <v>-87</v>
      </c>
      <c r="N2705" s="14">
        <v>4023</v>
      </c>
      <c r="P2705" s="14">
        <v>203</v>
      </c>
      <c r="R2705" s="14">
        <v>17374</v>
      </c>
      <c r="S2705" s="14">
        <v>-3436</v>
      </c>
      <c r="T2705" s="14">
        <v>8864</v>
      </c>
      <c r="U2705" s="14">
        <v>-11674</v>
      </c>
      <c r="V2705" s="14">
        <v>-402</v>
      </c>
      <c r="W2705" s="14">
        <v>1553</v>
      </c>
      <c r="X2705" s="14">
        <v>6520</v>
      </c>
      <c r="Y2705" s="14">
        <v>-2905</v>
      </c>
      <c r="Z2705" s="14">
        <v>-1071</v>
      </c>
      <c r="AA2705" s="25">
        <v>2.0339797634715016</v>
      </c>
      <c r="AB2705" s="25">
        <v>0.93697301536047972</v>
      </c>
      <c r="AD2705" s="26">
        <v>45575.458054326227</v>
      </c>
      <c r="AE2705" s="26">
        <v>22798.931532870771</v>
      </c>
      <c r="AG2705" s="26">
        <v>1092.1064456922172</v>
      </c>
      <c r="AH2705" s="26">
        <v>69466.496032889219</v>
      </c>
      <c r="AI2705" s="26">
        <v>8054.4739742382908</v>
      </c>
      <c r="AJ2705" s="26">
        <v>9609.2522283068465</v>
      </c>
      <c r="AK2705" s="26">
        <v>67911.717778820661</v>
      </c>
      <c r="AL2705" s="14">
        <v>266996</v>
      </c>
      <c r="AM2705" s="14">
        <v>252173</v>
      </c>
      <c r="AN2705" s="27">
        <v>0.5735937110819197</v>
      </c>
      <c r="AO2705" s="27">
        <v>0.59371753220822054</v>
      </c>
    </row>
    <row r="2706" spans="1:41" x14ac:dyDescent="0.2">
      <c r="A2706" t="s">
        <v>88</v>
      </c>
      <c r="B2706" s="1">
        <v>44890</v>
      </c>
      <c r="C2706" s="8" t="s">
        <v>390</v>
      </c>
      <c r="D2706" s="10" t="s">
        <v>391</v>
      </c>
      <c r="E2706" s="14">
        <v>232453</v>
      </c>
      <c r="F2706" s="14">
        <v>226781</v>
      </c>
      <c r="G2706" s="14">
        <v>245196</v>
      </c>
      <c r="H2706" s="14">
        <v>18415</v>
      </c>
      <c r="I2706" s="14">
        <v>37305</v>
      </c>
      <c r="J2706" s="14">
        <v>48000</v>
      </c>
      <c r="K2706" s="14">
        <v>167898</v>
      </c>
      <c r="M2706" s="14">
        <v>-10914</v>
      </c>
      <c r="N2706" s="14">
        <v>2706</v>
      </c>
      <c r="P2706" s="14">
        <v>201</v>
      </c>
      <c r="R2706" s="14">
        <v>18977</v>
      </c>
      <c r="S2706" s="14">
        <v>-3247</v>
      </c>
      <c r="T2706" s="14">
        <v>7439</v>
      </c>
      <c r="U2706" s="14">
        <v>-10797</v>
      </c>
      <c r="V2706" s="14">
        <v>200</v>
      </c>
      <c r="W2706" s="14">
        <v>1996</v>
      </c>
      <c r="X2706" s="14">
        <v>8078</v>
      </c>
      <c r="Y2706" s="14">
        <v>-3228</v>
      </c>
      <c r="Z2706" s="14">
        <v>-1003</v>
      </c>
      <c r="AA2706" s="25">
        <v>2.0325424790569926</v>
      </c>
      <c r="AB2706" s="25">
        <v>0.93304438068096718</v>
      </c>
      <c r="AD2706" s="26">
        <v>34393.227486469834</v>
      </c>
      <c r="AE2706" s="26">
        <v>20314.671132751417</v>
      </c>
      <c r="AG2706" s="26">
        <v>1150.251140601413</v>
      </c>
      <c r="AH2706" s="26">
        <v>55858.149759822656</v>
      </c>
      <c r="AI2706" s="26">
        <v>6996.9501273042461</v>
      </c>
      <c r="AJ2706" s="26">
        <v>8378.8385035333667</v>
      </c>
      <c r="AK2706" s="26">
        <v>54476.261383593548</v>
      </c>
      <c r="AL2706" s="14">
        <v>257987</v>
      </c>
      <c r="AM2706" s="14">
        <v>239572</v>
      </c>
      <c r="AN2706" s="27">
        <v>0.4773341064607915</v>
      </c>
      <c r="AO2706" s="27">
        <v>0.50130839735652744</v>
      </c>
    </row>
    <row r="2707" spans="1:41" x14ac:dyDescent="0.2">
      <c r="A2707" t="s">
        <v>88</v>
      </c>
      <c r="B2707" s="1">
        <v>44891</v>
      </c>
      <c r="C2707" s="8" t="s">
        <v>390</v>
      </c>
      <c r="D2707" s="10" t="s">
        <v>391</v>
      </c>
      <c r="E2707" s="14">
        <v>242574</v>
      </c>
      <c r="F2707" s="14">
        <v>240539</v>
      </c>
      <c r="G2707" s="14">
        <v>263743</v>
      </c>
      <c r="H2707" s="14">
        <v>23204</v>
      </c>
      <c r="I2707" s="14">
        <v>40354</v>
      </c>
      <c r="J2707" s="14">
        <v>50523</v>
      </c>
      <c r="K2707" s="14">
        <v>175481</v>
      </c>
      <c r="M2707" s="14">
        <v>-8019</v>
      </c>
      <c r="N2707" s="14">
        <v>5198</v>
      </c>
      <c r="P2707" s="14">
        <v>206</v>
      </c>
      <c r="R2707" s="14">
        <v>19135</v>
      </c>
      <c r="S2707" s="14">
        <v>-1673</v>
      </c>
      <c r="T2707" s="14">
        <v>7344</v>
      </c>
      <c r="U2707" s="14">
        <v>-10323</v>
      </c>
      <c r="V2707" s="14">
        <v>776</v>
      </c>
      <c r="W2707" s="14">
        <v>2315</v>
      </c>
      <c r="X2707" s="14">
        <v>9227</v>
      </c>
      <c r="Y2707" s="14">
        <v>-2569</v>
      </c>
      <c r="Z2707" s="14">
        <v>-1027</v>
      </c>
      <c r="AA2707" s="25">
        <v>2.0317712447513148</v>
      </c>
      <c r="AB2707" s="25">
        <v>0.93317019526632317</v>
      </c>
      <c r="AD2707" s="26">
        <v>37190.126557272706</v>
      </c>
      <c r="AE2707" s="26">
        <v>21385.34431123751</v>
      </c>
      <c r="AG2707" s="26">
        <v>1246.1842252711617</v>
      </c>
      <c r="AH2707" s="26">
        <v>59821.655093781388</v>
      </c>
      <c r="AI2707" s="26">
        <v>6266.2581588330195</v>
      </c>
      <c r="AJ2707" s="26">
        <v>8997.1967082590108</v>
      </c>
      <c r="AK2707" s="26">
        <v>57090.716544355389</v>
      </c>
      <c r="AL2707" s="14">
        <v>277961</v>
      </c>
      <c r="AM2707" s="14">
        <v>254756</v>
      </c>
      <c r="AN2707" s="27">
        <v>0.47446950202673155</v>
      </c>
      <c r="AO2707" s="27">
        <v>0.49405445017199501</v>
      </c>
    </row>
    <row r="2708" spans="1:41" x14ac:dyDescent="0.2">
      <c r="A2708" t="s">
        <v>88</v>
      </c>
      <c r="B2708" s="1">
        <v>44892</v>
      </c>
      <c r="C2708" s="8" t="s">
        <v>390</v>
      </c>
      <c r="D2708" s="10" t="s">
        <v>391</v>
      </c>
      <c r="E2708" s="14">
        <v>229559</v>
      </c>
      <c r="F2708" s="14">
        <v>234681</v>
      </c>
      <c r="G2708" s="14">
        <v>275003</v>
      </c>
      <c r="H2708" s="14">
        <v>40322</v>
      </c>
      <c r="I2708" s="14">
        <v>43848</v>
      </c>
      <c r="J2708" s="14">
        <v>48481</v>
      </c>
      <c r="K2708" s="14">
        <v>176102</v>
      </c>
      <c r="M2708" s="14">
        <v>4300</v>
      </c>
      <c r="N2708" s="14">
        <v>2087</v>
      </c>
      <c r="P2708" s="14">
        <v>185</v>
      </c>
      <c r="R2708" s="14">
        <v>32915</v>
      </c>
      <c r="S2708" s="14">
        <v>-2465</v>
      </c>
      <c r="T2708" s="14">
        <v>8487</v>
      </c>
      <c r="U2708" s="14">
        <v>-9091</v>
      </c>
      <c r="V2708" s="14">
        <v>798</v>
      </c>
      <c r="W2708" s="14">
        <v>2158</v>
      </c>
      <c r="X2708" s="14">
        <v>10382</v>
      </c>
      <c r="Y2708" s="14">
        <v>-2346</v>
      </c>
      <c r="Z2708" s="14">
        <v>-516</v>
      </c>
      <c r="AA2708" s="25">
        <v>2.0319357388086119</v>
      </c>
      <c r="AB2708" s="25">
        <v>0.9322529476705298</v>
      </c>
      <c r="AD2708" s="26">
        <v>40413.458226488045</v>
      </c>
      <c r="AE2708" s="26">
        <v>20500.836949685192</v>
      </c>
      <c r="AG2708" s="26">
        <v>1255.6629629107292</v>
      </c>
      <c r="AH2708" s="26">
        <v>62169.958139083938</v>
      </c>
      <c r="AI2708" s="26">
        <v>6040.3246855473953</v>
      </c>
      <c r="AJ2708" s="26">
        <v>12658.04737996664</v>
      </c>
      <c r="AK2708" s="26">
        <v>55552.235444664715</v>
      </c>
      <c r="AL2708" s="14">
        <v>280836</v>
      </c>
      <c r="AM2708" s="14">
        <v>240514</v>
      </c>
      <c r="AN2708" s="27">
        <v>0.4880468782940478</v>
      </c>
      <c r="AO2708" s="27">
        <v>0.50920765238620913</v>
      </c>
    </row>
    <row r="2709" spans="1:41" x14ac:dyDescent="0.2">
      <c r="A2709" t="s">
        <v>88</v>
      </c>
      <c r="B2709" s="1">
        <v>44893</v>
      </c>
      <c r="C2709" s="8" t="s">
        <v>390</v>
      </c>
      <c r="D2709" s="10" t="s">
        <v>391</v>
      </c>
      <c r="E2709" s="14">
        <v>260703</v>
      </c>
      <c r="F2709" s="14">
        <v>257786</v>
      </c>
      <c r="G2709" s="14">
        <v>284749</v>
      </c>
      <c r="H2709" s="14">
        <v>26963</v>
      </c>
      <c r="I2709" s="14">
        <v>53691</v>
      </c>
      <c r="J2709" s="14">
        <v>56222</v>
      </c>
      <c r="K2709" s="14">
        <v>176640</v>
      </c>
      <c r="M2709" s="14">
        <v>-7086</v>
      </c>
      <c r="N2709" s="14">
        <v>5080</v>
      </c>
      <c r="P2709" s="14">
        <v>202</v>
      </c>
      <c r="R2709" s="14">
        <v>16070</v>
      </c>
      <c r="S2709" s="14">
        <v>-338</v>
      </c>
      <c r="T2709" s="14">
        <v>17747</v>
      </c>
      <c r="U2709" s="14">
        <v>-10745</v>
      </c>
      <c r="V2709" s="14">
        <v>520</v>
      </c>
      <c r="W2709" s="14">
        <v>-221</v>
      </c>
      <c r="X2709" s="14">
        <v>7258</v>
      </c>
      <c r="Y2709" s="14">
        <v>-1534</v>
      </c>
      <c r="Z2709" s="14">
        <v>-1794</v>
      </c>
      <c r="AA2709" s="25">
        <v>2.0390067081863736</v>
      </c>
      <c r="AB2709" s="25">
        <v>0.93301063875043178</v>
      </c>
      <c r="AD2709" s="26">
        <v>49657.677590348707</v>
      </c>
      <c r="AE2709" s="26">
        <v>23793.544525508609</v>
      </c>
      <c r="AG2709" s="26">
        <v>1253.0984414832988</v>
      </c>
      <c r="AH2709" s="26">
        <v>74704.32055734063</v>
      </c>
      <c r="AI2709" s="26">
        <v>6050.671126262012</v>
      </c>
      <c r="AJ2709" s="26">
        <v>12223.738692409106</v>
      </c>
      <c r="AK2709" s="26">
        <v>68531.252991193527</v>
      </c>
      <c r="AL2709" s="14">
        <v>298035</v>
      </c>
      <c r="AM2709" s="14">
        <v>271072</v>
      </c>
      <c r="AN2709" s="27">
        <v>0.5526016715725478</v>
      </c>
      <c r="AO2709" s="27">
        <v>0.55736251243007418</v>
      </c>
    </row>
    <row r="2710" spans="1:41" x14ac:dyDescent="0.2">
      <c r="A2710" t="s">
        <v>88</v>
      </c>
      <c r="B2710" s="1">
        <v>44894</v>
      </c>
      <c r="C2710" s="8" t="s">
        <v>390</v>
      </c>
      <c r="D2710" s="10" t="s">
        <v>391</v>
      </c>
      <c r="E2710" s="14">
        <v>274564</v>
      </c>
      <c r="F2710" s="14">
        <v>276120</v>
      </c>
      <c r="G2710" s="14">
        <v>293923</v>
      </c>
      <c r="H2710" s="14">
        <v>17803</v>
      </c>
      <c r="I2710" s="14">
        <v>62009</v>
      </c>
      <c r="J2710" s="14">
        <v>48476</v>
      </c>
      <c r="K2710" s="14">
        <v>176632</v>
      </c>
      <c r="M2710" s="14">
        <v>1378</v>
      </c>
      <c r="N2710" s="14">
        <v>5220</v>
      </c>
      <c r="P2710" s="14">
        <v>208</v>
      </c>
      <c r="R2710" s="14">
        <v>15658</v>
      </c>
      <c r="S2710" s="14">
        <v>-2224</v>
      </c>
      <c r="T2710" s="14">
        <v>7270</v>
      </c>
      <c r="U2710" s="14">
        <v>-10509</v>
      </c>
      <c r="V2710" s="14">
        <v>622</v>
      </c>
      <c r="W2710" s="14">
        <v>1196</v>
      </c>
      <c r="X2710" s="14">
        <v>8433</v>
      </c>
      <c r="Y2710" s="14">
        <v>-2195</v>
      </c>
      <c r="Z2710" s="14">
        <v>-448</v>
      </c>
      <c r="AA2710" s="25">
        <v>2.0411873353057017</v>
      </c>
      <c r="AB2710" s="25">
        <v>0.93361529872674098</v>
      </c>
      <c r="AD2710" s="26">
        <v>57412.155144637749</v>
      </c>
      <c r="AE2710" s="26">
        <v>20528.678511978254</v>
      </c>
      <c r="AG2710" s="26">
        <v>1266.7203799744555</v>
      </c>
      <c r="AH2710" s="26">
        <v>79207.55403659046</v>
      </c>
      <c r="AI2710" s="26">
        <v>6932.0482313069006</v>
      </c>
      <c r="AJ2710" s="26">
        <v>10859.107681444571</v>
      </c>
      <c r="AK2710" s="26">
        <v>75280.494586452784</v>
      </c>
      <c r="AL2710" s="14">
        <v>300652</v>
      </c>
      <c r="AM2710" s="14">
        <v>282849</v>
      </c>
      <c r="AN2710" s="27">
        <v>0.5808128925806183</v>
      </c>
      <c r="AO2710" s="27">
        <v>0.58676143092316224</v>
      </c>
    </row>
    <row r="2711" spans="1:41" x14ac:dyDescent="0.2">
      <c r="A2711" t="s">
        <v>88</v>
      </c>
      <c r="B2711" s="1">
        <v>44895</v>
      </c>
      <c r="C2711" s="8" t="s">
        <v>390</v>
      </c>
      <c r="D2711" s="10" t="s">
        <v>391</v>
      </c>
      <c r="E2711" s="14">
        <v>263916</v>
      </c>
      <c r="F2711" s="14">
        <v>272322</v>
      </c>
      <c r="G2711" s="14">
        <v>304686</v>
      </c>
      <c r="H2711" s="14">
        <v>32364</v>
      </c>
      <c r="I2711" s="14">
        <v>67498</v>
      </c>
      <c r="J2711" s="14">
        <v>51842</v>
      </c>
      <c r="K2711" s="14">
        <v>176507</v>
      </c>
      <c r="M2711" s="14">
        <v>7153</v>
      </c>
      <c r="N2711" s="14">
        <v>1482</v>
      </c>
      <c r="P2711" s="14">
        <v>204</v>
      </c>
      <c r="R2711" s="14">
        <v>22978</v>
      </c>
      <c r="S2711" s="14">
        <v>-1820</v>
      </c>
      <c r="T2711" s="14">
        <v>11526</v>
      </c>
      <c r="U2711" s="14">
        <v>-10086</v>
      </c>
      <c r="V2711" s="14">
        <v>587</v>
      </c>
      <c r="W2711" s="14">
        <v>1343</v>
      </c>
      <c r="X2711" s="14">
        <v>9804</v>
      </c>
      <c r="Y2711" s="14">
        <v>-842</v>
      </c>
      <c r="Z2711" s="14">
        <v>-1126</v>
      </c>
      <c r="AA2711" s="25">
        <v>2.0371288283675506</v>
      </c>
      <c r="AB2711" s="25">
        <v>0.92921375707499365</v>
      </c>
      <c r="AD2711" s="26">
        <v>62369.987416041309</v>
      </c>
      <c r="AE2711" s="26">
        <v>21850.613527175581</v>
      </c>
      <c r="AG2711" s="26">
        <v>1255.576368680712</v>
      </c>
      <c r="AH2711" s="26">
        <v>85476.177311897598</v>
      </c>
      <c r="AI2711" s="26">
        <v>6123.1148074942685</v>
      </c>
      <c r="AJ2711" s="26">
        <v>13777.921616170379</v>
      </c>
      <c r="AK2711" s="26">
        <v>77821.370503221464</v>
      </c>
      <c r="AL2711" s="14">
        <v>307834</v>
      </c>
      <c r="AM2711" s="14">
        <v>275470</v>
      </c>
      <c r="AN2711" s="27">
        <v>0.61215619465476745</v>
      </c>
      <c r="AO2711" s="27">
        <v>0.62281391744586379</v>
      </c>
    </row>
    <row r="2712" spans="1:41" x14ac:dyDescent="0.2">
      <c r="A2712" t="s">
        <v>88</v>
      </c>
      <c r="B2712" s="1">
        <v>44896</v>
      </c>
      <c r="C2712" s="8" t="s">
        <v>390</v>
      </c>
      <c r="D2712" s="10" t="s">
        <v>391</v>
      </c>
      <c r="E2712" s="14">
        <v>309103</v>
      </c>
      <c r="F2712" s="14">
        <v>312257</v>
      </c>
      <c r="G2712" s="14">
        <v>334237</v>
      </c>
      <c r="H2712" s="14">
        <v>21980</v>
      </c>
      <c r="I2712" s="14">
        <v>83564</v>
      </c>
      <c r="J2712" s="14">
        <v>56421</v>
      </c>
      <c r="K2712" s="14">
        <v>176939</v>
      </c>
      <c r="M2712" s="14">
        <v>12413</v>
      </c>
      <c r="N2712" s="14">
        <v>4671</v>
      </c>
      <c r="P2712" s="14">
        <v>229</v>
      </c>
      <c r="R2712" s="14">
        <v>15494</v>
      </c>
      <c r="S2712" s="14">
        <v>359</v>
      </c>
      <c r="T2712" s="14">
        <v>9151</v>
      </c>
      <c r="U2712" s="14">
        <v>-11911</v>
      </c>
      <c r="V2712" s="14">
        <v>156</v>
      </c>
      <c r="W2712" s="14">
        <v>880</v>
      </c>
      <c r="X2712" s="14">
        <v>10769</v>
      </c>
      <c r="Y2712" s="14">
        <v>-895</v>
      </c>
      <c r="Z2712" s="14">
        <v>-2023</v>
      </c>
      <c r="AA2712" s="25">
        <v>2.0439740320741673</v>
      </c>
      <c r="AB2712" s="25">
        <v>0.93216168102838415</v>
      </c>
      <c r="AD2712" s="26">
        <v>77474.869145814562</v>
      </c>
      <c r="AE2712" s="26">
        <v>23856.036053969594</v>
      </c>
      <c r="AG2712" s="26">
        <v>1339.019900944144</v>
      </c>
      <c r="AH2712" s="26">
        <v>102669.92510072832</v>
      </c>
      <c r="AI2712" s="26">
        <v>7448.3812682533207</v>
      </c>
      <c r="AJ2712" s="26">
        <v>13304.498538247424</v>
      </c>
      <c r="AK2712" s="26">
        <v>96813.807830734208</v>
      </c>
      <c r="AL2712" s="14">
        <v>341006</v>
      </c>
      <c r="AM2712" s="14">
        <v>319026</v>
      </c>
      <c r="AN2712" s="27">
        <v>0.66376594627533725</v>
      </c>
      <c r="AO2712" s="27">
        <v>0.66902903531308811</v>
      </c>
    </row>
    <row r="2713" spans="1:41" x14ac:dyDescent="0.2">
      <c r="A2713" t="s">
        <v>88</v>
      </c>
      <c r="B2713" s="1">
        <v>44897</v>
      </c>
      <c r="C2713" s="8" t="s">
        <v>390</v>
      </c>
      <c r="D2713" s="10" t="s">
        <v>391</v>
      </c>
      <c r="E2713" s="14">
        <v>310409</v>
      </c>
      <c r="F2713" s="14">
        <v>316710</v>
      </c>
      <c r="G2713" s="14">
        <v>335509</v>
      </c>
      <c r="H2713" s="14">
        <v>18799</v>
      </c>
      <c r="I2713" s="14">
        <v>83486</v>
      </c>
      <c r="J2713" s="14">
        <v>57514</v>
      </c>
      <c r="K2713" s="14">
        <v>176882</v>
      </c>
      <c r="M2713" s="14">
        <v>13908</v>
      </c>
      <c r="N2713" s="14">
        <v>3492</v>
      </c>
      <c r="P2713" s="14">
        <v>227</v>
      </c>
      <c r="R2713" s="14">
        <v>26240</v>
      </c>
      <c r="S2713" s="14">
        <v>-2754</v>
      </c>
      <c r="T2713" s="14">
        <v>5341</v>
      </c>
      <c r="U2713" s="14">
        <v>-12349</v>
      </c>
      <c r="V2713" s="14">
        <v>643</v>
      </c>
      <c r="W2713" s="14">
        <v>730</v>
      </c>
      <c r="X2713" s="14">
        <v>5693</v>
      </c>
      <c r="Y2713" s="14">
        <v>-3111</v>
      </c>
      <c r="Z2713" s="14">
        <v>-1634</v>
      </c>
      <c r="AA2713" s="25">
        <v>2.043711248733008</v>
      </c>
      <c r="AB2713" s="25">
        <v>0.93493012124584784</v>
      </c>
      <c r="AD2713" s="26">
        <v>77392.601587449957</v>
      </c>
      <c r="AE2713" s="26">
        <v>24390.40333179128</v>
      </c>
      <c r="AG2713" s="26">
        <v>1327.2231023779636</v>
      </c>
      <c r="AH2713" s="26">
        <v>103110.2280216192</v>
      </c>
      <c r="AI2713" s="26">
        <v>8250.0811438052951</v>
      </c>
      <c r="AJ2713" s="26">
        <v>12836.212083817119</v>
      </c>
      <c r="AK2713" s="26">
        <v>98524.097081607324</v>
      </c>
      <c r="AL2713" s="14">
        <v>340250</v>
      </c>
      <c r="AM2713" s="14">
        <v>321451</v>
      </c>
      <c r="AN2713" s="27">
        <v>0.66809366906986656</v>
      </c>
      <c r="AO2713" s="27">
        <v>0.67571167894345674</v>
      </c>
    </row>
    <row r="2714" spans="1:41" x14ac:dyDescent="0.2">
      <c r="A2714" t="s">
        <v>88</v>
      </c>
      <c r="B2714" s="1">
        <v>44898</v>
      </c>
      <c r="C2714" s="8" t="s">
        <v>390</v>
      </c>
      <c r="D2714" s="10" t="s">
        <v>391</v>
      </c>
      <c r="E2714" s="14">
        <v>262404</v>
      </c>
      <c r="F2714" s="14">
        <v>256417</v>
      </c>
      <c r="G2714" s="14">
        <v>274647</v>
      </c>
      <c r="H2714" s="14">
        <v>18230</v>
      </c>
      <c r="I2714" s="14">
        <v>47338</v>
      </c>
      <c r="J2714" s="14">
        <v>46114</v>
      </c>
      <c r="K2714" s="14">
        <v>176556</v>
      </c>
      <c r="M2714" s="14">
        <v>3331</v>
      </c>
      <c r="N2714" s="14">
        <v>1093</v>
      </c>
      <c r="P2714" s="14">
        <v>215</v>
      </c>
      <c r="R2714" s="14">
        <v>22082</v>
      </c>
      <c r="S2714" s="14">
        <v>-2834</v>
      </c>
      <c r="T2714" s="14">
        <v>6283</v>
      </c>
      <c r="U2714" s="14">
        <v>-9979</v>
      </c>
      <c r="V2714" s="14">
        <v>516</v>
      </c>
      <c r="W2714" s="14">
        <v>1657</v>
      </c>
      <c r="X2714" s="14">
        <v>4788</v>
      </c>
      <c r="Y2714" s="14">
        <v>-2514</v>
      </c>
      <c r="Z2714" s="14">
        <v>-1768</v>
      </c>
      <c r="AA2714" s="25">
        <v>2.0309064661522664</v>
      </c>
      <c r="AB2714" s="25">
        <v>0.93017126333440581</v>
      </c>
      <c r="AD2714" s="26">
        <v>43607.991533559543</v>
      </c>
      <c r="AE2714" s="26">
        <v>19456.37689824223</v>
      </c>
      <c r="AG2714" s="26">
        <v>1227.3999384520607</v>
      </c>
      <c r="AH2714" s="26">
        <v>64291.76837025382</v>
      </c>
      <c r="AI2714" s="26">
        <v>6240.2151806709689</v>
      </c>
      <c r="AJ2714" s="26">
        <v>8474.5403933010057</v>
      </c>
      <c r="AK2714" s="26">
        <v>62057.443157623784</v>
      </c>
      <c r="AL2714" s="14">
        <v>277716</v>
      </c>
      <c r="AM2714" s="14">
        <v>259485</v>
      </c>
      <c r="AN2714" s="27">
        <v>0.51037361327553676</v>
      </c>
      <c r="AO2714" s="27">
        <v>0.52724851276243534</v>
      </c>
    </row>
    <row r="2715" spans="1:41" x14ac:dyDescent="0.2">
      <c r="A2715" t="s">
        <v>88</v>
      </c>
      <c r="B2715" s="1">
        <v>44899</v>
      </c>
      <c r="C2715" s="8" t="s">
        <v>390</v>
      </c>
      <c r="D2715" s="10" t="s">
        <v>391</v>
      </c>
      <c r="E2715" s="14">
        <v>275590</v>
      </c>
      <c r="F2715" s="14">
        <v>268854</v>
      </c>
      <c r="G2715" s="14">
        <v>283104</v>
      </c>
      <c r="H2715" s="14">
        <v>14250</v>
      </c>
      <c r="I2715" s="14">
        <v>47674</v>
      </c>
      <c r="J2715" s="14">
        <v>53949</v>
      </c>
      <c r="K2715" s="14">
        <v>176772</v>
      </c>
      <c r="M2715" s="14">
        <v>2538</v>
      </c>
      <c r="N2715" s="14">
        <v>1955</v>
      </c>
      <c r="P2715" s="14">
        <v>216</v>
      </c>
      <c r="R2715" s="14">
        <v>18391</v>
      </c>
      <c r="S2715" s="14">
        <v>-576</v>
      </c>
      <c r="T2715" s="14">
        <v>11978</v>
      </c>
      <c r="U2715" s="14">
        <v>-10172</v>
      </c>
      <c r="V2715" s="14">
        <v>-1821</v>
      </c>
      <c r="W2715" s="14">
        <v>647</v>
      </c>
      <c r="X2715" s="14">
        <v>-826</v>
      </c>
      <c r="Y2715" s="14">
        <v>-1527</v>
      </c>
      <c r="Z2715" s="14">
        <v>-1844</v>
      </c>
      <c r="AA2715" s="25">
        <v>2.0321406990191662</v>
      </c>
      <c r="AB2715" s="25">
        <v>0.93025200319068602</v>
      </c>
      <c r="AD2715" s="26">
        <v>43944.206114904024</v>
      </c>
      <c r="AE2715" s="26">
        <v>22764.088740977728</v>
      </c>
      <c r="AG2715" s="26">
        <v>1258.6204889205449</v>
      </c>
      <c r="AH2715" s="26">
        <v>67966.915344802284</v>
      </c>
      <c r="AI2715" s="26">
        <v>6592.680735365313</v>
      </c>
      <c r="AJ2715" s="26">
        <v>7824.5897755894639</v>
      </c>
      <c r="AK2715" s="26">
        <v>66735.006304578172</v>
      </c>
      <c r="AL2715" s="14">
        <v>290574</v>
      </c>
      <c r="AM2715" s="14">
        <v>276324</v>
      </c>
      <c r="AN2715" s="27">
        <v>0.51567318792272543</v>
      </c>
      <c r="AO2715" s="27">
        <v>0.53243775278006655</v>
      </c>
    </row>
    <row r="2716" spans="1:41" x14ac:dyDescent="0.2">
      <c r="A2716" t="s">
        <v>88</v>
      </c>
      <c r="B2716" s="1">
        <v>44900</v>
      </c>
      <c r="C2716" s="8" t="s">
        <v>390</v>
      </c>
      <c r="D2716" s="10" t="